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3.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charts/chart4.xml" ContentType="application/vnd.openxmlformats-officedocument.drawingml.chart+xml"/>
  <Override PartName="/xl/theme/themeOverride2.xml" ContentType="application/vnd.openxmlformats-officedocument.themeOverride+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5.xml" ContentType="application/vnd.openxmlformats-officedocument.drawingml.chart+xml"/>
  <Override PartName="/xl/drawings/drawing16.xml" ContentType="application/vnd.openxmlformats-officedocument.drawing+xml"/>
  <Override PartName="/xl/drawings/drawing17.xml" ContentType="application/vnd.openxmlformats-officedocument.drawing+xml"/>
  <Override PartName="/xl/charts/chart6.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7.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8.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2.xml" ContentType="application/vnd.openxmlformats-officedocument.drawing+xml"/>
  <Override PartName="/xl/charts/chart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10.xml" ContentType="application/vnd.openxmlformats-officedocument.drawingml.chart+xml"/>
  <Override PartName="/xl/theme/themeOverride3.xml" ContentType="application/vnd.openxmlformats-officedocument.themeOverride+xml"/>
  <Override PartName="/xl/drawings/drawing27.xml" ContentType="application/vnd.openxmlformats-officedocument.drawing+xml"/>
  <Override PartName="/xl/charts/chart11.xml" ContentType="application/vnd.openxmlformats-officedocument.drawingml.chart+xml"/>
  <Override PartName="/xl/theme/themeOverride4.xml" ContentType="application/vnd.openxmlformats-officedocument.themeOverride+xml"/>
  <Override PartName="/xl/drawings/drawing28.xml" ContentType="application/vnd.openxmlformats-officedocument.drawingml.chartshapes+xml"/>
  <Override PartName="/xl/drawings/drawing29.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5.xml" ContentType="application/vnd.openxmlformats-officedocument.themeOverride+xml"/>
  <Override PartName="/xl/drawings/drawing30.xml" ContentType="application/vnd.openxmlformats-officedocument.drawing+xml"/>
  <Override PartName="/xl/charts/chart13.xml" ContentType="application/vnd.openxmlformats-officedocument.drawingml.chart+xml"/>
  <Override PartName="/xl/theme/themeOverride6.xml" ContentType="application/vnd.openxmlformats-officedocument.themeOverride+xml"/>
  <Override PartName="/xl/drawings/drawing31.xml" ContentType="application/vnd.openxmlformats-officedocument.drawing+xml"/>
  <Override PartName="/xl/charts/chart14.xml" ContentType="application/vnd.openxmlformats-officedocument.drawingml.chart+xml"/>
  <Override PartName="/xl/theme/themeOverride7.xml" ContentType="application/vnd.openxmlformats-officedocument.themeOverride+xml"/>
  <Override PartName="/xl/drawings/drawing32.xml" ContentType="application/vnd.openxmlformats-officedocument.drawing+xml"/>
  <Override PartName="/xl/charts/chart15.xml" ContentType="application/vnd.openxmlformats-officedocument.drawingml.chart+xml"/>
  <Override PartName="/xl/theme/themeOverride8.xml" ContentType="application/vnd.openxmlformats-officedocument.themeOverride+xml"/>
  <Override PartName="/xl/drawings/drawing33.xml" ContentType="application/vnd.openxmlformats-officedocument.drawing+xml"/>
  <Override PartName="/xl/charts/chart16.xml" ContentType="application/vnd.openxmlformats-officedocument.drawingml.chart+xml"/>
  <Override PartName="/xl/theme/themeOverride9.xml" ContentType="application/vnd.openxmlformats-officedocument.themeOverride+xml"/>
  <Override PartName="/xl/drawings/drawing34.xml" ContentType="application/vnd.openxmlformats-officedocument.drawing+xml"/>
  <Override PartName="/xl/charts/chart1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5.xml" ContentType="application/vnd.openxmlformats-officedocument.drawing+xml"/>
  <Override PartName="/xl/charts/chart18.xml" ContentType="application/vnd.openxmlformats-officedocument.drawingml.chart+xml"/>
  <Override PartName="/xl/theme/themeOverride10.xml" ContentType="application/vnd.openxmlformats-officedocument.themeOverride+xml"/>
  <Override PartName="/xl/drawings/drawing36.xml" ContentType="application/vnd.openxmlformats-officedocument.drawing+xml"/>
  <Override PartName="/xl/charts/chart19.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7.xml" ContentType="application/vnd.openxmlformats-officedocument.drawing+xml"/>
  <Override PartName="/xl/charts/chart20.xml" ContentType="application/vnd.openxmlformats-officedocument.drawingml.chart+xml"/>
  <Override PartName="/xl/theme/themeOverride11.xml" ContentType="application/vnd.openxmlformats-officedocument.themeOverride+xml"/>
  <Override PartName="/xl/drawings/drawing38.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2.xml" ContentType="application/vnd.openxmlformats-officedocument.themeOverride+xml"/>
  <Override PartName="/xl/drawings/drawing39.xml" ContentType="application/vnd.openxmlformats-officedocument.drawing+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3.xml" ContentType="application/vnd.openxmlformats-officedocument.themeOverride+xml"/>
  <Override PartName="/xl/drawings/drawing40.xml" ContentType="application/vnd.openxmlformats-officedocument.drawing+xml"/>
  <Override PartName="/xl/charts/chartEx1.xml" ContentType="application/vnd.ms-office.chartex+xml"/>
  <Override PartName="/xl/charts/style9.xml" ContentType="application/vnd.ms-office.chartstyle+xml"/>
  <Override PartName="/xl/charts/colors9.xml" ContentType="application/vnd.ms-office.chartcolorstyle+xml"/>
  <Override PartName="/xl/drawings/drawing41.xml" ContentType="application/vnd.openxmlformats-officedocument.drawing+xml"/>
  <Override PartName="/xl/charts/chart23.xml" ContentType="application/vnd.openxmlformats-officedocument.drawingml.chart+xml"/>
  <Override PartName="/xl/drawings/drawing42.xml" ContentType="application/vnd.openxmlformats-officedocument.drawing+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3.xml" ContentType="application/vnd.openxmlformats-officedocument.drawing+xml"/>
  <Override PartName="/xl/charts/chart25.xml" ContentType="application/vnd.openxmlformats-officedocument.drawingml.chart+xml"/>
  <Override PartName="/xl/theme/themeOverride14.xml" ContentType="application/vnd.openxmlformats-officedocument.themeOverride+xml"/>
  <Override PartName="/xl/drawings/drawing44.xml" ContentType="application/vnd.openxmlformats-officedocument.drawing+xml"/>
  <Override PartName="/xl/charts/chart26.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5.xml" ContentType="application/vnd.openxmlformats-officedocument.themeOverride+xml"/>
  <Override PartName="/xl/drawings/drawing45.xml" ContentType="application/vnd.openxmlformats-officedocument.drawing+xml"/>
  <Override PartName="/xl/charts/chart27.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6.xml" ContentType="application/vnd.openxmlformats-officedocument.drawing+xml"/>
  <Override PartName="/xl/charts/chart2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7.xml" ContentType="application/vnd.openxmlformats-officedocument.drawing+xml"/>
  <Override PartName="/xl/charts/chart2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8.xml" ContentType="application/vnd.openxmlformats-officedocument.drawingml.chartshapes+xml"/>
  <Override PartName="/xl/drawings/drawing49.xml" ContentType="application/vnd.openxmlformats-officedocument.drawing+xml"/>
  <Override PartName="/xl/charts/chart3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0.xml" ContentType="application/vnd.openxmlformats-officedocument.drawing+xml"/>
  <Override PartName="/xl/charts/chart31.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1.xml" ContentType="application/vnd.openxmlformats-officedocument.drawing+xml"/>
  <Override PartName="/xl/charts/chart32.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2.xml" ContentType="application/vnd.openxmlformats-officedocument.drawing+xml"/>
  <Override PartName="/xl/charts/chart33.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3.xml" ContentType="application/vnd.openxmlformats-officedocument.drawing+xml"/>
  <Override PartName="/xl/charts/chart34.xml" ContentType="application/vnd.openxmlformats-officedocument.drawingml.chart+xml"/>
  <Override PartName="/xl/theme/themeOverride16.xml" ContentType="application/vnd.openxmlformats-officedocument.themeOverride+xml"/>
  <Override PartName="/xl/drawings/drawing54.xml" ContentType="application/vnd.openxmlformats-officedocument.drawingml.chartshapes+xml"/>
  <Override PartName="/xl/drawings/drawing55.xml" ContentType="application/vnd.openxmlformats-officedocument.drawing+xml"/>
  <Override PartName="/xl/charts/chart35.xml" ContentType="application/vnd.openxmlformats-officedocument.drawingml.chart+xml"/>
  <Override PartName="/xl/drawings/drawing56.xml" ContentType="application/vnd.openxmlformats-officedocument.drawing+xml"/>
  <Override PartName="/xl/charts/chart36.xml" ContentType="application/vnd.openxmlformats-officedocument.drawingml.chart+xml"/>
  <Override PartName="/xl/drawings/drawing57.xml" ContentType="application/vnd.openxmlformats-officedocument.drawing+xml"/>
  <Override PartName="/xl/charts/chart37.xml" ContentType="application/vnd.openxmlformats-officedocument.drawingml.chart+xml"/>
  <Override PartName="/xl/drawings/drawing58.xml" ContentType="application/vnd.openxmlformats-officedocument.drawing+xml"/>
  <Override PartName="/xl/charts/chart38.xml" ContentType="application/vnd.openxmlformats-officedocument.drawingml.chart+xml"/>
  <Override PartName="/xl/drawings/drawing59.xml" ContentType="application/vnd.openxmlformats-officedocument.drawingml.chartshapes+xml"/>
  <Override PartName="/xl/drawings/drawing60.xml" ContentType="application/vnd.openxmlformats-officedocument.drawing+xml"/>
  <Override PartName="/xl/charts/chart39.xml" ContentType="application/vnd.openxmlformats-officedocument.drawingml.chart+xml"/>
  <Override PartName="/xl/drawings/drawing61.xml" ContentType="application/vnd.openxmlformats-officedocument.drawing+xml"/>
  <Override PartName="/xl/charts/chart40.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41.xml" ContentType="application/vnd.openxmlformats-officedocument.drawingml.chart+xml"/>
  <Override PartName="/xl/drawings/drawing64.xml" ContentType="application/vnd.openxmlformats-officedocument.drawing+xml"/>
  <Override PartName="/xl/charts/chart42.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43.xml" ContentType="application/vnd.openxmlformats-officedocument.drawingml.chart+xml"/>
  <Override PartName="/xl/drawings/drawing67.xml" ContentType="application/vnd.openxmlformats-officedocument.drawing+xml"/>
  <Override PartName="/xl/charts/chart44.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harts/chart45.xml" ContentType="application/vnd.openxmlformats-officedocument.drawingml.chart+xml"/>
  <Override PartName="/xl/drawings/drawing70.xml" ContentType="application/vnd.openxmlformats-officedocument.drawing+xml"/>
  <Override PartName="/xl/charts/chart46.xml" ContentType="application/vnd.openxmlformats-officedocument.drawingml.chart+xml"/>
  <Override PartName="/xl/drawings/drawing71.xml" ContentType="application/vnd.openxmlformats-officedocument.drawingml.chartshapes+xml"/>
  <Override PartName="/xl/drawings/drawing72.xml" ContentType="application/vnd.openxmlformats-officedocument.drawing+xml"/>
  <Override PartName="/xl/charts/chart47.xml" ContentType="application/vnd.openxmlformats-officedocument.drawingml.chart+xml"/>
  <Override PartName="/xl/charts/style19.xml" ContentType="application/vnd.ms-office.chartstyle+xml"/>
  <Override PartName="/xl/charts/colors19.xml" ContentType="application/vnd.ms-office.chartcolorstyle+xml"/>
  <Override PartName="/xl/charts/chart48.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17.xml" ContentType="application/vnd.openxmlformats-officedocument.themeOverride+xml"/>
  <Override PartName="/xl/drawings/drawing73.xml" ContentType="application/vnd.openxmlformats-officedocument.drawing+xml"/>
  <Override PartName="/xl/charts/chart49.xml" ContentType="application/vnd.openxmlformats-officedocument.drawingml.chart+xml"/>
  <Override PartName="/xl/charts/style21.xml" ContentType="application/vnd.ms-office.chartstyle+xml"/>
  <Override PartName="/xl/charts/colors21.xml" ContentType="application/vnd.ms-office.chartcolorstyle+xml"/>
  <Override PartName="/xl/charts/chart50.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74.xml" ContentType="application/vnd.openxmlformats-officedocument.drawing+xml"/>
  <Override PartName="/xl/charts/chart51.xml" ContentType="application/vnd.openxmlformats-officedocument.drawingml.chart+xml"/>
  <Override PartName="/xl/theme/themeOverride18.xml" ContentType="application/vnd.openxmlformats-officedocument.themeOverride+xml"/>
  <Override PartName="/xl/drawings/drawing75.xml" ContentType="application/vnd.openxmlformats-officedocument.drawing+xml"/>
  <Override PartName="/xl/charts/chart52.xml" ContentType="application/vnd.openxmlformats-officedocument.drawingml.chart+xml"/>
  <Override PartName="/xl/drawings/drawing76.xml" ContentType="application/vnd.openxmlformats-officedocument.drawing+xml"/>
  <Override PartName="/xl/charts/chart5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77.xml" ContentType="application/vnd.openxmlformats-officedocument.drawing+xml"/>
  <Override PartName="/xl/charts/chart5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78.xml" ContentType="application/vnd.openxmlformats-officedocument.drawing+xml"/>
  <Override PartName="/xl/charts/chart55.xml" ContentType="application/vnd.openxmlformats-officedocument.drawingml.chart+xml"/>
  <Override PartName="/xl/drawings/drawing79.xml" ContentType="application/vnd.openxmlformats-officedocument.drawing+xml"/>
  <Override PartName="/xl/charts/chart5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80.xml" ContentType="application/vnd.openxmlformats-officedocument.drawing+xml"/>
  <Override PartName="/xl/charts/chart5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81.xml" ContentType="application/vnd.openxmlformats-officedocument.drawing+xml"/>
  <Override PartName="/xl/charts/chart5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82.xml" ContentType="application/vnd.openxmlformats-officedocument.drawing+xml"/>
  <Override PartName="/xl/charts/chart5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83.xml" ContentType="application/vnd.openxmlformats-officedocument.drawing+xml"/>
  <Override PartName="/xl/charts/chart60.xml" ContentType="application/vnd.openxmlformats-officedocument.drawingml.chart+xml"/>
  <Override PartName="/xl/drawings/drawing84.xml" ContentType="application/vnd.openxmlformats-officedocument.drawing+xml"/>
  <Override PartName="/xl/charts/chart61.xml" ContentType="application/vnd.openxmlformats-officedocument.drawingml.chart+xml"/>
  <Override PartName="/xl/drawings/drawing85.xml" ContentType="application/vnd.openxmlformats-officedocument.drawingml.chartshapes+xml"/>
  <Override PartName="/xl/drawings/drawing86.xml" ContentType="application/vnd.openxmlformats-officedocument.drawing+xml"/>
  <Override PartName="/xl/charts/chart62.xml" ContentType="application/vnd.openxmlformats-officedocument.drawingml.chart+xml"/>
  <Override PartName="/xl/drawings/drawing87.xml" ContentType="application/vnd.openxmlformats-officedocument.drawing+xml"/>
  <Override PartName="/xl/charts/chart63.xml" ContentType="application/vnd.openxmlformats-officedocument.drawingml.chart+xml"/>
  <Override PartName="/xl/drawings/drawing88.xml" ContentType="application/vnd.openxmlformats-officedocument.drawing+xml"/>
  <Override PartName="/xl/charts/chart64.xml" ContentType="application/vnd.openxmlformats-officedocument.drawingml.chart+xml"/>
  <Override PartName="/xl/drawings/drawing89.xml" ContentType="application/vnd.openxmlformats-officedocument.drawing+xml"/>
  <Override PartName="/xl/charts/chart65.xml" ContentType="application/vnd.openxmlformats-officedocument.drawingml.chart+xml"/>
  <Override PartName="/xl/drawings/drawing90.xml" ContentType="application/vnd.openxmlformats-officedocument.drawing+xml"/>
  <Override PartName="/xl/charts/chart66.xml" ContentType="application/vnd.openxmlformats-officedocument.drawingml.chart+xml"/>
  <Override PartName="/xl/drawings/drawing91.xml" ContentType="application/vnd.openxmlformats-officedocument.drawing+xml"/>
  <Override PartName="/xl/charts/chart67.xml" ContentType="application/vnd.openxmlformats-officedocument.drawingml.chart+xml"/>
  <Override PartName="/xl/drawings/drawing92.xml" ContentType="application/vnd.openxmlformats-officedocument.drawing+xml"/>
  <Override PartName="/xl/charts/chart68.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93.xml" ContentType="application/vnd.openxmlformats-officedocument.drawing+xml"/>
  <Override PartName="/xl/charts/chart69.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94.xml" ContentType="application/vnd.openxmlformats-officedocument.drawing+xml"/>
  <Override PartName="/xl/charts/chart70.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71.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97.xml" ContentType="application/vnd.openxmlformats-officedocument.drawing+xml"/>
  <Override PartName="/xl/charts/chart72.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98.xml" ContentType="application/vnd.openxmlformats-officedocument.drawing+xml"/>
  <Override PartName="/xl/charts/chart73.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99.xml" ContentType="application/vnd.openxmlformats-officedocument.drawingml.chartshapes+xml"/>
  <Override PartName="/xl/drawings/drawing100.xml" ContentType="application/vnd.openxmlformats-officedocument.drawing+xml"/>
  <Override PartName="/xl/charts/chart74.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01.xml" ContentType="application/vnd.openxmlformats-officedocument.drawing+xml"/>
  <Override PartName="/xl/comments1.xml" ContentType="application/vnd.openxmlformats-officedocument.spreadsheetml.comments+xml"/>
  <Override PartName="/xl/charts/chart75.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02.xml" ContentType="application/vnd.openxmlformats-officedocument.drawing+xml"/>
  <Override PartName="/xl/charts/chart76.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03.xml" ContentType="application/vnd.openxmlformats-officedocument.drawing+xml"/>
  <Override PartName="/xl/charts/chart77.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04.xml" ContentType="application/vnd.openxmlformats-officedocument.drawingml.chartshapes+xml"/>
  <Override PartName="/xl/drawings/drawing105.xml" ContentType="application/vnd.openxmlformats-officedocument.drawing+xml"/>
  <Override PartName="/xl/charts/chart78.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106.xml" ContentType="application/vnd.openxmlformats-officedocument.drawing+xml"/>
  <Override PartName="/xl/charts/chart79.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107.xml" ContentType="application/vnd.openxmlformats-officedocument.drawingml.chartshapes+xml"/>
  <Override PartName="/xl/drawings/drawing108.xml" ContentType="application/vnd.openxmlformats-officedocument.drawing+xml"/>
  <Override PartName="/xl/charts/chart80.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19.xml" ContentType="application/vnd.openxmlformats-officedocument.themeOverride+xml"/>
  <Override PartName="/xl/drawings/drawing109.xml" ContentType="application/vnd.openxmlformats-officedocument.drawingml.chartshapes+xml"/>
  <Override PartName="/xl/drawings/drawing110.xml" ContentType="application/vnd.openxmlformats-officedocument.drawing+xml"/>
  <Override PartName="/xl/charts/chart81.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111.xml" ContentType="application/vnd.openxmlformats-officedocument.drawing+xml"/>
  <Override PartName="/xl/charts/chart8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112.xml" ContentType="application/vnd.openxmlformats-officedocument.drawing+xml"/>
  <Override PartName="/xl/charts/chart83.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113.xml" ContentType="application/vnd.openxmlformats-officedocument.drawing+xml"/>
  <Override PartName="/xl/charts/chart84.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114.xml" ContentType="application/vnd.openxmlformats-officedocument.drawingml.chartshapes+xml"/>
  <Override PartName="/xl/drawings/drawing115.xml" ContentType="application/vnd.openxmlformats-officedocument.drawing+xml"/>
  <Override PartName="/xl/charts/chart85.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116.xml" ContentType="application/vnd.openxmlformats-officedocument.drawing+xml"/>
  <Override PartName="/xl/charts/chart86.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117.xml" ContentType="application/vnd.openxmlformats-officedocument.drawingml.chartshapes+xml"/>
  <Override PartName="/xl/drawings/drawing118.xml" ContentType="application/vnd.openxmlformats-officedocument.drawing+xml"/>
  <Override PartName="/xl/charts/chart87.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119.xml" ContentType="application/vnd.openxmlformats-officedocument.drawing+xml"/>
  <Override PartName="/xl/charts/chart88.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120.xml" ContentType="application/vnd.openxmlformats-officedocument.drawing+xml"/>
  <Override PartName="/xl/charts/chart89.xml" ContentType="application/vnd.openxmlformats-officedocument.drawingml.chart+xml"/>
  <Override PartName="/xl/theme/themeOverride20.xml" ContentType="application/vnd.openxmlformats-officedocument.themeOverride+xml"/>
  <Override PartName="/xl/drawings/drawing121.xml" ContentType="application/vnd.openxmlformats-officedocument.drawingml.chartshapes+xml"/>
  <Override PartName="/xl/drawings/drawing122.xml" ContentType="application/vnd.openxmlformats-officedocument.drawing+xml"/>
  <Override PartName="/xl/charts/chart90.xml" ContentType="application/vnd.openxmlformats-officedocument.drawingml.chart+xml"/>
  <Override PartName="/xl/drawings/drawing123.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09"/>
  <workbookPr codeName="ЦяКнига" autoCompressPictures="0"/>
  <mc:AlternateContent xmlns:mc="http://schemas.openxmlformats.org/markup-compatibility/2006">
    <mc:Choice Requires="x15">
      <x15ac:absPath xmlns:x15ac="http://schemas.microsoft.com/office/spreadsheetml/2010/11/ac" url="/Users/tetianayukhymenko/Downloads/"/>
    </mc:Choice>
  </mc:AlternateContent>
  <xr:revisionPtr revIDLastSave="0" documentId="13_ncr:1_{DC8F6A94-F9D3-A045-9A39-686B76E30662}" xr6:coauthVersionLast="47" xr6:coauthVersionMax="47" xr10:uidLastSave="{00000000-0000-0000-0000-000000000000}"/>
  <bookViews>
    <workbookView xWindow="0" yWindow="500" windowWidth="23260" windowHeight="12460" tabRatio="939" xr2:uid="{00000000-000D-0000-FFFF-FFFF00000000}"/>
  </bookViews>
  <sheets>
    <sheet name="Content" sheetId="1" r:id="rId1"/>
    <sheet name="0.1" sheetId="1347" r:id="rId2"/>
    <sheet name="0.2" sheetId="1286" r:id="rId3"/>
    <sheet name="1.1" sheetId="1287" r:id="rId4"/>
    <sheet name="1.2" sheetId="1288" r:id="rId5"/>
    <sheet name="1.3" sheetId="1289" r:id="rId6"/>
    <sheet name="1.4" sheetId="1290" r:id="rId7"/>
    <sheet name="1.5" sheetId="1291" r:id="rId8"/>
    <sheet name="1.6" sheetId="1292" r:id="rId9"/>
    <sheet name="1.7" sheetId="1293" r:id="rId10"/>
    <sheet name="1.8" sheetId="1294" r:id="rId11"/>
    <sheet name="1.9" sheetId="1295" r:id="rId12"/>
    <sheet name="1.10" sheetId="1296" r:id="rId13"/>
    <sheet name="1.11" sheetId="1297" r:id="rId14"/>
    <sheet name="1.12" sheetId="1298" r:id="rId15"/>
    <sheet name="B.1.1" sheetId="1299" r:id="rId16"/>
    <sheet name="B.1.2" sheetId="1300" r:id="rId17"/>
    <sheet name="B.1.3" sheetId="1301" r:id="rId18"/>
    <sheet name="B.1.4" sheetId="1302" r:id="rId19"/>
    <sheet name="B.1.5" sheetId="1303" r:id="rId20"/>
    <sheet name="B.1.6" sheetId="1304" r:id="rId21"/>
    <sheet name="B.1.7" sheetId="1305" r:id="rId22"/>
    <sheet name="2.1.1" sheetId="1306" r:id="rId23"/>
    <sheet name="2.1.2" sheetId="1307" r:id="rId24"/>
    <sheet name="2.1.3" sheetId="1308" r:id="rId25"/>
    <sheet name="2.1.4" sheetId="1309" r:id="rId26"/>
    <sheet name="2.1.5" sheetId="1310" r:id="rId27"/>
    <sheet name="2.1.6" sheetId="1311" r:id="rId28"/>
    <sheet name="2.1.7" sheetId="1312" r:id="rId29"/>
    <sheet name="2.1.8" sheetId="1313" r:id="rId30"/>
    <sheet name="2.1.9" sheetId="1314" r:id="rId31"/>
    <sheet name="2.1.10" sheetId="1315" r:id="rId32"/>
    <sheet name="2.1.11" sheetId="1316" r:id="rId33"/>
    <sheet name="B.2.1" sheetId="1317" r:id="rId34"/>
    <sheet name="B.2.2" sheetId="1318" r:id="rId35"/>
    <sheet name="B.2.3" sheetId="1319" r:id="rId36"/>
    <sheet name="2.2.1" sheetId="1320" r:id="rId37"/>
    <sheet name="2.2.2" sheetId="1321" r:id="rId38"/>
    <sheet name="2.2.3" sheetId="1322" r:id="rId39"/>
    <sheet name="2.2.4" sheetId="1323" r:id="rId40"/>
    <sheet name="2.2.5" sheetId="1324" r:id="rId41"/>
    <sheet name="2.2.6" sheetId="1325" r:id="rId42"/>
    <sheet name="2.2.7" sheetId="1326" r:id="rId43"/>
    <sheet name="2.2.8" sheetId="1327" r:id="rId44"/>
    <sheet name="2.2.9" sheetId="1328" r:id="rId45"/>
    <sheet name="2.2.10" sheetId="1329" r:id="rId46"/>
    <sheet name="2.2.11" sheetId="1330" r:id="rId47"/>
    <sheet name="2.2.12" sheetId="1331" r:id="rId48"/>
    <sheet name="2.2.13" sheetId="1332" r:id="rId49"/>
    <sheet name="2.2.14" sheetId="1333" r:id="rId50"/>
    <sheet name="B.3.1 " sheetId="1334" r:id="rId51"/>
    <sheet name="В.3.2" sheetId="1280" r:id="rId52"/>
    <sheet name="В.3.3" sheetId="1281" r:id="rId53"/>
    <sheet name="B.3.4" sheetId="1337" r:id="rId54"/>
    <sheet name="В.3.5" sheetId="1282" r:id="rId55"/>
    <sheet name="B.3.6" sheetId="1339" r:id="rId56"/>
    <sheet name="B.3.7" sheetId="1283" r:id="rId57"/>
    <sheet name="B.3.8" sheetId="1341" r:id="rId58"/>
    <sheet name="B.3.9" sheetId="1284" r:id="rId59"/>
    <sheet name="B.3.10" sheetId="1343" r:id="rId60"/>
    <sheet name="2.3.1" sheetId="1258" r:id="rId61"/>
    <sheet name="2.3.2" sheetId="1344" r:id="rId62"/>
    <sheet name="2.3.3" sheetId="1261" r:id="rId63"/>
    <sheet name="2.3.4" sheetId="1192" r:id="rId64"/>
    <sheet name="2.3.5" sheetId="1262" r:id="rId65"/>
    <sheet name="2.3.6" sheetId="1346" r:id="rId66"/>
    <sheet name="2.3.7" sheetId="1193" r:id="rId67"/>
    <sheet name="B.4.1" sheetId="1263" r:id="rId68"/>
    <sheet name="B.4.2" sheetId="1264" r:id="rId69"/>
    <sheet name="B.4.3" sheetId="1279" r:id="rId70"/>
    <sheet name="B.4.4" sheetId="1266" r:id="rId71"/>
    <sheet name="B.4.T.1" sheetId="1267" r:id="rId72"/>
    <sheet name="2.4.1 " sheetId="1150" r:id="rId73"/>
    <sheet name="2.4.2" sheetId="1194" r:id="rId74"/>
    <sheet name="2.4.3" sheetId="1152" r:id="rId75"/>
    <sheet name="2.4.4" sheetId="1154" r:id="rId76"/>
    <sheet name="2.4.5" sheetId="1155" r:id="rId77"/>
    <sheet name="2.4.6" sheetId="1156" r:id="rId78"/>
    <sheet name="2.4.7" sheetId="1157" r:id="rId79"/>
    <sheet name="2.4.8" sheetId="1195" r:id="rId80"/>
    <sheet name="2.5.1" sheetId="1222" r:id="rId81"/>
    <sheet name="2.5.2" sheetId="1207" r:id="rId82"/>
    <sheet name="2.5.3" sheetId="1211" r:id="rId83"/>
    <sheet name="2.5.4" sheetId="1208" r:id="rId84"/>
    <sheet name="2.5.5" sheetId="1223" r:id="rId85"/>
    <sheet name="2.5.6" sheetId="1166" r:id="rId86"/>
    <sheet name="2.5.7" sheetId="1224" r:id="rId87"/>
    <sheet name="2.5.8" sheetId="1165" r:id="rId88"/>
    <sheet name="2.5.9" sheetId="1170" r:id="rId89"/>
    <sheet name="В.5.1" sheetId="1209" r:id="rId90"/>
    <sheet name="В.5.2" sheetId="1210" r:id="rId91"/>
    <sheet name="2.6.1" sheetId="1239" r:id="rId92"/>
    <sheet name="2.6.2" sheetId="1240" r:id="rId93"/>
    <sheet name="2.6.3" sheetId="1241" r:id="rId94"/>
    <sheet name="2.6.4" sheetId="1242" r:id="rId95"/>
    <sheet name="2.6.5" sheetId="1243" r:id="rId96"/>
    <sheet name="2.6.6" sheetId="1244" r:id="rId97"/>
    <sheet name="2.6.7" sheetId="1245" r:id="rId98"/>
    <sheet name="2.6.8" sheetId="1246" r:id="rId99"/>
    <sheet name="2.6.9" sheetId="1247" r:id="rId100"/>
    <sheet name="2.6.10" sheetId="1278" r:id="rId101"/>
    <sheet name="3.1" sheetId="1196" r:id="rId102"/>
    <sheet name="3.2" sheetId="1197" r:id="rId103"/>
  </sheets>
  <externalReferences>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s>
  <definedNames>
    <definedName name="____________________t06" localSheetId="1" hidden="1">{#N/A,#N/A,FALSE,"т04"}</definedName>
    <definedName name="____________________t06" localSheetId="100" hidden="1">{#N/A,#N/A,FALSE,"т04"}</definedName>
    <definedName name="____________________t06" localSheetId="53" hidden="1">{#N/A,#N/A,FALSE,"т04"}</definedName>
    <definedName name="____________________t06" localSheetId="69" hidden="1">{#N/A,#N/A,FALSE,"т04"}</definedName>
    <definedName name="____________________t06" hidden="1">{#N/A,#N/A,FALSE,"т04"}</definedName>
    <definedName name="___________________t04" localSheetId="1" hidden="1">{#N/A,#N/A,FALSE,"т04"}</definedName>
    <definedName name="___________________t04" localSheetId="100" hidden="1">{#N/A,#N/A,FALSE,"т04"}</definedName>
    <definedName name="___________________t04" localSheetId="53" hidden="1">{#N/A,#N/A,FALSE,"т04"}</definedName>
    <definedName name="___________________t04" localSheetId="69" hidden="1">{#N/A,#N/A,FALSE,"т04"}</definedName>
    <definedName name="___________________t04" hidden="1">{#N/A,#N/A,FALSE,"т04"}</definedName>
    <definedName name="___________________t06" localSheetId="1" hidden="1">{#N/A,#N/A,FALSE,"т04"}</definedName>
    <definedName name="___________________t06" localSheetId="100" hidden="1">{#N/A,#N/A,FALSE,"т04"}</definedName>
    <definedName name="___________________t06" localSheetId="53" hidden="1">{#N/A,#N/A,FALSE,"т04"}</definedName>
    <definedName name="___________________t06" localSheetId="69" hidden="1">{#N/A,#N/A,FALSE,"т04"}</definedName>
    <definedName name="___________________t06" hidden="1">{#N/A,#N/A,FALSE,"т04"}</definedName>
    <definedName name="__________________t04" localSheetId="1" hidden="1">{#N/A,#N/A,FALSE,"т04"}</definedName>
    <definedName name="__________________t04" localSheetId="100" hidden="1">{#N/A,#N/A,FALSE,"т04"}</definedName>
    <definedName name="__________________t04" localSheetId="53" hidden="1">{#N/A,#N/A,FALSE,"т04"}</definedName>
    <definedName name="__________________t04" localSheetId="69" hidden="1">{#N/A,#N/A,FALSE,"т04"}</definedName>
    <definedName name="__________________t04" hidden="1">{#N/A,#N/A,FALSE,"т04"}</definedName>
    <definedName name="__________________t06" localSheetId="1" hidden="1">{#N/A,#N/A,FALSE,"т04"}</definedName>
    <definedName name="__________________t06" localSheetId="100" hidden="1">{#N/A,#N/A,FALSE,"т04"}</definedName>
    <definedName name="__________________t06" localSheetId="53" hidden="1">{#N/A,#N/A,FALSE,"т04"}</definedName>
    <definedName name="__________________t06" localSheetId="69" hidden="1">{#N/A,#N/A,FALSE,"т04"}</definedName>
    <definedName name="__________________t06" hidden="1">{#N/A,#N/A,FALSE,"т04"}</definedName>
    <definedName name="_________________t04" localSheetId="1" hidden="1">{#N/A,#N/A,FALSE,"т04"}</definedName>
    <definedName name="_________________t04" localSheetId="100" hidden="1">{#N/A,#N/A,FALSE,"т04"}</definedName>
    <definedName name="_________________t04" localSheetId="53" hidden="1">{#N/A,#N/A,FALSE,"т04"}</definedName>
    <definedName name="_________________t04" localSheetId="69" hidden="1">{#N/A,#N/A,FALSE,"т04"}</definedName>
    <definedName name="_________________t04" hidden="1">{#N/A,#N/A,FALSE,"т04"}</definedName>
    <definedName name="_________________t06" localSheetId="1" hidden="1">{#N/A,#N/A,FALSE,"т04"}</definedName>
    <definedName name="_________________t06" localSheetId="100" hidden="1">{#N/A,#N/A,FALSE,"т04"}</definedName>
    <definedName name="_________________t06" localSheetId="53" hidden="1">{#N/A,#N/A,FALSE,"т04"}</definedName>
    <definedName name="_________________t06" localSheetId="69" hidden="1">{#N/A,#N/A,FALSE,"т04"}</definedName>
    <definedName name="_________________t06" hidden="1">{#N/A,#N/A,FALSE,"т04"}</definedName>
    <definedName name="________________t04" localSheetId="1" hidden="1">{#N/A,#N/A,FALSE,"т04"}</definedName>
    <definedName name="________________t04" localSheetId="100" hidden="1">{#N/A,#N/A,FALSE,"т04"}</definedName>
    <definedName name="________________t04" localSheetId="53" hidden="1">{#N/A,#N/A,FALSE,"т04"}</definedName>
    <definedName name="________________t04" localSheetId="69" hidden="1">{#N/A,#N/A,FALSE,"т04"}</definedName>
    <definedName name="________________t04" hidden="1">{#N/A,#N/A,FALSE,"т04"}</definedName>
    <definedName name="________________t06" localSheetId="1" hidden="1">{#N/A,#N/A,FALSE,"т04"}</definedName>
    <definedName name="________________t06" localSheetId="100" hidden="1">{#N/A,#N/A,FALSE,"т04"}</definedName>
    <definedName name="________________t06" localSheetId="53" hidden="1">{#N/A,#N/A,FALSE,"т04"}</definedName>
    <definedName name="________________t06" localSheetId="69" hidden="1">{#N/A,#N/A,FALSE,"т04"}</definedName>
    <definedName name="________________t06" hidden="1">{#N/A,#N/A,FALSE,"т04"}</definedName>
    <definedName name="_______________t04" localSheetId="1" hidden="1">{#N/A,#N/A,FALSE,"т04"}</definedName>
    <definedName name="_______________t04" localSheetId="100" hidden="1">{#N/A,#N/A,FALSE,"т04"}</definedName>
    <definedName name="_______________t04" localSheetId="53" hidden="1">{#N/A,#N/A,FALSE,"т04"}</definedName>
    <definedName name="_______________t04" localSheetId="69" hidden="1">{#N/A,#N/A,FALSE,"т04"}</definedName>
    <definedName name="_______________t04" hidden="1">{#N/A,#N/A,FALSE,"т04"}</definedName>
    <definedName name="_______________t06" localSheetId="1" hidden="1">{#N/A,#N/A,FALSE,"т04"}</definedName>
    <definedName name="_______________t06" localSheetId="100" hidden="1">{#N/A,#N/A,FALSE,"т04"}</definedName>
    <definedName name="_______________t06" localSheetId="53" hidden="1">{#N/A,#N/A,FALSE,"т04"}</definedName>
    <definedName name="_______________t06" localSheetId="69" hidden="1">{#N/A,#N/A,FALSE,"т04"}</definedName>
    <definedName name="_______________t06" hidden="1">{#N/A,#N/A,FALSE,"т04"}</definedName>
    <definedName name="______________t04" localSheetId="1" hidden="1">{#N/A,#N/A,FALSE,"т04"}</definedName>
    <definedName name="______________t04" localSheetId="100" hidden="1">{#N/A,#N/A,FALSE,"т04"}</definedName>
    <definedName name="______________t04" localSheetId="53" hidden="1">{#N/A,#N/A,FALSE,"т04"}</definedName>
    <definedName name="______________t04" localSheetId="69" hidden="1">{#N/A,#N/A,FALSE,"т04"}</definedName>
    <definedName name="______________t04" hidden="1">{#N/A,#N/A,FALSE,"т04"}</definedName>
    <definedName name="______________t06" localSheetId="1" hidden="1">{#N/A,#N/A,FALSE,"т04"}</definedName>
    <definedName name="______________t06" localSheetId="100" hidden="1">{#N/A,#N/A,FALSE,"т04"}</definedName>
    <definedName name="______________t06" localSheetId="53" hidden="1">{#N/A,#N/A,FALSE,"т04"}</definedName>
    <definedName name="______________t06" localSheetId="69" hidden="1">{#N/A,#N/A,FALSE,"т04"}</definedName>
    <definedName name="______________t06" hidden="1">{#N/A,#N/A,FALSE,"т04"}</definedName>
    <definedName name="_____________t04" localSheetId="1" hidden="1">{#N/A,#N/A,FALSE,"т04"}</definedName>
    <definedName name="_____________t04" localSheetId="100" hidden="1">{#N/A,#N/A,FALSE,"т04"}</definedName>
    <definedName name="_____________t04" localSheetId="53" hidden="1">{#N/A,#N/A,FALSE,"т04"}</definedName>
    <definedName name="_____________t04" localSheetId="69" hidden="1">{#N/A,#N/A,FALSE,"т04"}</definedName>
    <definedName name="_____________t04" hidden="1">{#N/A,#N/A,FALSE,"т04"}</definedName>
    <definedName name="_____________t06" localSheetId="1" hidden="1">{#N/A,#N/A,FALSE,"т04"}</definedName>
    <definedName name="_____________t06" localSheetId="100" hidden="1">{#N/A,#N/A,FALSE,"т04"}</definedName>
    <definedName name="_____________t06" localSheetId="53" hidden="1">{#N/A,#N/A,FALSE,"т04"}</definedName>
    <definedName name="_____________t06" localSheetId="69" hidden="1">{#N/A,#N/A,FALSE,"т04"}</definedName>
    <definedName name="_____________t06" hidden="1">{#N/A,#N/A,FALSE,"т04"}</definedName>
    <definedName name="____________t04" localSheetId="1" hidden="1">{#N/A,#N/A,FALSE,"т04"}</definedName>
    <definedName name="____________t04" localSheetId="100" hidden="1">{#N/A,#N/A,FALSE,"т04"}</definedName>
    <definedName name="____________t04" localSheetId="53" hidden="1">{#N/A,#N/A,FALSE,"т04"}</definedName>
    <definedName name="____________t04" localSheetId="69" hidden="1">{#N/A,#N/A,FALSE,"т04"}</definedName>
    <definedName name="____________t04" hidden="1">{#N/A,#N/A,FALSE,"т04"}</definedName>
    <definedName name="___________t04" localSheetId="1" hidden="1">{#N/A,#N/A,FALSE,"т04"}</definedName>
    <definedName name="___________t04" localSheetId="100" hidden="1">{#N/A,#N/A,FALSE,"т04"}</definedName>
    <definedName name="___________t04" localSheetId="53" hidden="1">{#N/A,#N/A,FALSE,"т04"}</definedName>
    <definedName name="___________t04" localSheetId="69" hidden="1">{#N/A,#N/A,FALSE,"т04"}</definedName>
    <definedName name="___________t04" hidden="1">{#N/A,#N/A,FALSE,"т04"}</definedName>
    <definedName name="___________t06" localSheetId="1" hidden="1">{#N/A,#N/A,FALSE,"т04"}</definedName>
    <definedName name="___________t06" localSheetId="100" hidden="1">{#N/A,#N/A,FALSE,"т04"}</definedName>
    <definedName name="___________t06" localSheetId="53" hidden="1">{#N/A,#N/A,FALSE,"т04"}</definedName>
    <definedName name="___________t06" localSheetId="69" hidden="1">{#N/A,#N/A,FALSE,"т04"}</definedName>
    <definedName name="___________t06" hidden="1">{#N/A,#N/A,FALSE,"т04"}</definedName>
    <definedName name="___________tab06" localSheetId="12">#REF!</definedName>
    <definedName name="___________tab06" localSheetId="13">#REF!</definedName>
    <definedName name="___________tab06" localSheetId="14">#REF!</definedName>
    <definedName name="___________tab06" localSheetId="4">#REF!</definedName>
    <definedName name="___________tab06" localSheetId="8">#REF!</definedName>
    <definedName name="___________tab06" localSheetId="9">#REF!</definedName>
    <definedName name="___________tab06" localSheetId="11">#REF!</definedName>
    <definedName name="___________tab06" localSheetId="22">#REF!</definedName>
    <definedName name="___________tab06" localSheetId="28">#REF!</definedName>
    <definedName name="___________tab06" localSheetId="63">#REF!</definedName>
    <definedName name="___________tab06" localSheetId="73">#REF!</definedName>
    <definedName name="___________tab06" localSheetId="77">#REF!</definedName>
    <definedName name="___________tab06" localSheetId="78">#REF!</definedName>
    <definedName name="___________tab06" localSheetId="79">#REF!</definedName>
    <definedName name="___________tab06" localSheetId="81">#REF!</definedName>
    <definedName name="___________tab06" localSheetId="82">#REF!</definedName>
    <definedName name="___________tab06" localSheetId="83">#REF!</definedName>
    <definedName name="___________tab06" localSheetId="85">#REF!</definedName>
    <definedName name="___________tab06" localSheetId="87">#REF!</definedName>
    <definedName name="___________tab06" localSheetId="88">#REF!</definedName>
    <definedName name="___________tab06" localSheetId="91">#REF!</definedName>
    <definedName name="___________tab06" localSheetId="100">#REF!</definedName>
    <definedName name="___________tab06" localSheetId="92">#REF!</definedName>
    <definedName name="___________tab06" localSheetId="93">#REF!</definedName>
    <definedName name="___________tab06" localSheetId="94">#REF!</definedName>
    <definedName name="___________tab06" localSheetId="95">#REF!</definedName>
    <definedName name="___________tab06" localSheetId="96">#REF!</definedName>
    <definedName name="___________tab06" localSheetId="99">#REF!</definedName>
    <definedName name="___________tab06" localSheetId="15">#REF!</definedName>
    <definedName name="___________tab06" localSheetId="16">#REF!</definedName>
    <definedName name="___________tab06" localSheetId="17">#REF!</definedName>
    <definedName name="___________tab06" localSheetId="18">#REF!</definedName>
    <definedName name="___________tab06" localSheetId="69">#REF!</definedName>
    <definedName name="___________tab06">#REF!</definedName>
    <definedName name="___________tab07" localSheetId="12">#REF!</definedName>
    <definedName name="___________tab07" localSheetId="13">#REF!</definedName>
    <definedName name="___________tab07" localSheetId="14">#REF!</definedName>
    <definedName name="___________tab07" localSheetId="4">#REF!</definedName>
    <definedName name="___________tab07" localSheetId="8">#REF!</definedName>
    <definedName name="___________tab07" localSheetId="9">#REF!</definedName>
    <definedName name="___________tab07" localSheetId="11">#REF!</definedName>
    <definedName name="___________tab07" localSheetId="22">#REF!</definedName>
    <definedName name="___________tab07" localSheetId="28">#REF!</definedName>
    <definedName name="___________tab07" localSheetId="63">#REF!</definedName>
    <definedName name="___________tab07" localSheetId="73">#REF!</definedName>
    <definedName name="___________tab07" localSheetId="77">#REF!</definedName>
    <definedName name="___________tab07" localSheetId="78">#REF!</definedName>
    <definedName name="___________tab07" localSheetId="79">#REF!</definedName>
    <definedName name="___________tab07" localSheetId="81">#REF!</definedName>
    <definedName name="___________tab07" localSheetId="82">#REF!</definedName>
    <definedName name="___________tab07" localSheetId="83">#REF!</definedName>
    <definedName name="___________tab07" localSheetId="85">#REF!</definedName>
    <definedName name="___________tab07" localSheetId="87">#REF!</definedName>
    <definedName name="___________tab07" localSheetId="88">#REF!</definedName>
    <definedName name="___________tab07" localSheetId="91">#REF!</definedName>
    <definedName name="___________tab07" localSheetId="100">#REF!</definedName>
    <definedName name="___________tab07" localSheetId="92">#REF!</definedName>
    <definedName name="___________tab07" localSheetId="93">#REF!</definedName>
    <definedName name="___________tab07" localSheetId="94">#REF!</definedName>
    <definedName name="___________tab07" localSheetId="95">#REF!</definedName>
    <definedName name="___________tab07" localSheetId="96">#REF!</definedName>
    <definedName name="___________tab07" localSheetId="99">#REF!</definedName>
    <definedName name="___________tab07" localSheetId="15">#REF!</definedName>
    <definedName name="___________tab07" localSheetId="16">#REF!</definedName>
    <definedName name="___________tab07" localSheetId="17">#REF!</definedName>
    <definedName name="___________tab07" localSheetId="18">#REF!</definedName>
    <definedName name="___________tab07" localSheetId="69">#REF!</definedName>
    <definedName name="___________tab07">#REF!</definedName>
    <definedName name="___________Tab1" localSheetId="12">#REF!</definedName>
    <definedName name="___________Tab1" localSheetId="13">#REF!</definedName>
    <definedName name="___________Tab1" localSheetId="14">#REF!</definedName>
    <definedName name="___________Tab1" localSheetId="4">#REF!</definedName>
    <definedName name="___________Tab1" localSheetId="8">#REF!</definedName>
    <definedName name="___________Tab1" localSheetId="9">#REF!</definedName>
    <definedName name="___________Tab1" localSheetId="11">#REF!</definedName>
    <definedName name="___________Tab1" localSheetId="22">#REF!</definedName>
    <definedName name="___________Tab1" localSheetId="28">#REF!</definedName>
    <definedName name="___________Tab1" localSheetId="63">#REF!</definedName>
    <definedName name="___________Tab1" localSheetId="73">#REF!</definedName>
    <definedName name="___________Tab1" localSheetId="77">#REF!</definedName>
    <definedName name="___________Tab1" localSheetId="78">#REF!</definedName>
    <definedName name="___________Tab1" localSheetId="79">#REF!</definedName>
    <definedName name="___________Tab1" localSheetId="81">#REF!</definedName>
    <definedName name="___________Tab1" localSheetId="82">#REF!</definedName>
    <definedName name="___________Tab1" localSheetId="83">#REF!</definedName>
    <definedName name="___________Tab1" localSheetId="85">#REF!</definedName>
    <definedName name="___________Tab1" localSheetId="87">#REF!</definedName>
    <definedName name="___________Tab1" localSheetId="88">#REF!</definedName>
    <definedName name="___________Tab1" localSheetId="91">#REF!</definedName>
    <definedName name="___________Tab1" localSheetId="100">#REF!</definedName>
    <definedName name="___________Tab1" localSheetId="92">#REF!</definedName>
    <definedName name="___________Tab1" localSheetId="93">#REF!</definedName>
    <definedName name="___________Tab1" localSheetId="94">#REF!</definedName>
    <definedName name="___________Tab1" localSheetId="95">#REF!</definedName>
    <definedName name="___________Tab1" localSheetId="96">#REF!</definedName>
    <definedName name="___________Tab1" localSheetId="99">#REF!</definedName>
    <definedName name="___________Tab1" localSheetId="15">#REF!</definedName>
    <definedName name="___________Tab1" localSheetId="16">#REF!</definedName>
    <definedName name="___________Tab1" localSheetId="17">#REF!</definedName>
    <definedName name="___________Tab1" localSheetId="18">#REF!</definedName>
    <definedName name="___________Tab1" localSheetId="69">#REF!</definedName>
    <definedName name="___________Tab1">#REF!</definedName>
    <definedName name="___________UKR1" localSheetId="12">#REF!</definedName>
    <definedName name="___________UKR1" localSheetId="13">#REF!</definedName>
    <definedName name="___________UKR1" localSheetId="14">#REF!</definedName>
    <definedName name="___________UKR1" localSheetId="4">#REF!</definedName>
    <definedName name="___________UKR1" localSheetId="8">#REF!</definedName>
    <definedName name="___________UKR1" localSheetId="9">#REF!</definedName>
    <definedName name="___________UKR1" localSheetId="11">#REF!</definedName>
    <definedName name="___________UKR1" localSheetId="22">#REF!</definedName>
    <definedName name="___________UKR1" localSheetId="28">#REF!</definedName>
    <definedName name="___________UKR1" localSheetId="78">#REF!</definedName>
    <definedName name="___________UKR1" localSheetId="81">#REF!</definedName>
    <definedName name="___________UKR1" localSheetId="82">#REF!</definedName>
    <definedName name="___________UKR1" localSheetId="83">#REF!</definedName>
    <definedName name="___________UKR1" localSheetId="85">#REF!</definedName>
    <definedName name="___________UKR1" localSheetId="87">#REF!</definedName>
    <definedName name="___________UKR1" localSheetId="88">#REF!</definedName>
    <definedName name="___________UKR1" localSheetId="92">#REF!</definedName>
    <definedName name="___________UKR1" localSheetId="93">#REF!</definedName>
    <definedName name="___________UKR1" localSheetId="94">#REF!</definedName>
    <definedName name="___________UKR1" localSheetId="95">#REF!</definedName>
    <definedName name="___________UKR1" localSheetId="96">#REF!</definedName>
    <definedName name="___________UKR1" localSheetId="99">#REF!</definedName>
    <definedName name="___________UKR1" localSheetId="15">#REF!</definedName>
    <definedName name="___________UKR1" localSheetId="16">#REF!</definedName>
    <definedName name="___________UKR1" localSheetId="17">#REF!</definedName>
    <definedName name="___________UKR1" localSheetId="18">#REF!</definedName>
    <definedName name="___________UKR1">#REF!</definedName>
    <definedName name="___________UKR2" localSheetId="12">#REF!</definedName>
    <definedName name="___________UKR2" localSheetId="13">#REF!</definedName>
    <definedName name="___________UKR2" localSheetId="14">#REF!</definedName>
    <definedName name="___________UKR2" localSheetId="4">#REF!</definedName>
    <definedName name="___________UKR2" localSheetId="8">#REF!</definedName>
    <definedName name="___________UKR2" localSheetId="9">#REF!</definedName>
    <definedName name="___________UKR2" localSheetId="11">#REF!</definedName>
    <definedName name="___________UKR2" localSheetId="22">#REF!</definedName>
    <definedName name="___________UKR2" localSheetId="28">#REF!</definedName>
    <definedName name="___________UKR2" localSheetId="78">#REF!</definedName>
    <definedName name="___________UKR2" localSheetId="81">#REF!</definedName>
    <definedName name="___________UKR2" localSheetId="82">#REF!</definedName>
    <definedName name="___________UKR2" localSheetId="83">#REF!</definedName>
    <definedName name="___________UKR2" localSheetId="85">#REF!</definedName>
    <definedName name="___________UKR2" localSheetId="87">#REF!</definedName>
    <definedName name="___________UKR2" localSheetId="88">#REF!</definedName>
    <definedName name="___________UKR2" localSheetId="92">#REF!</definedName>
    <definedName name="___________UKR2" localSheetId="93">#REF!</definedName>
    <definedName name="___________UKR2" localSheetId="94">#REF!</definedName>
    <definedName name="___________UKR2" localSheetId="95">#REF!</definedName>
    <definedName name="___________UKR2" localSheetId="96">#REF!</definedName>
    <definedName name="___________UKR2" localSheetId="99">#REF!</definedName>
    <definedName name="___________UKR2" localSheetId="15">#REF!</definedName>
    <definedName name="___________UKR2" localSheetId="16">#REF!</definedName>
    <definedName name="___________UKR2" localSheetId="17">#REF!</definedName>
    <definedName name="___________UKR2" localSheetId="18">#REF!</definedName>
    <definedName name="___________UKR2">#REF!</definedName>
    <definedName name="___________UKR3" localSheetId="12">#REF!</definedName>
    <definedName name="___________UKR3" localSheetId="13">#REF!</definedName>
    <definedName name="___________UKR3" localSheetId="14">#REF!</definedName>
    <definedName name="___________UKR3" localSheetId="4">#REF!</definedName>
    <definedName name="___________UKR3" localSheetId="8">#REF!</definedName>
    <definedName name="___________UKR3" localSheetId="9">#REF!</definedName>
    <definedName name="___________UKR3" localSheetId="11">#REF!</definedName>
    <definedName name="___________UKR3" localSheetId="22">#REF!</definedName>
    <definedName name="___________UKR3" localSheetId="28">#REF!</definedName>
    <definedName name="___________UKR3" localSheetId="78">#REF!</definedName>
    <definedName name="___________UKR3" localSheetId="81">#REF!</definedName>
    <definedName name="___________UKR3" localSheetId="82">#REF!</definedName>
    <definedName name="___________UKR3" localSheetId="83">#REF!</definedName>
    <definedName name="___________UKR3" localSheetId="85">#REF!</definedName>
    <definedName name="___________UKR3" localSheetId="87">#REF!</definedName>
    <definedName name="___________UKR3" localSheetId="88">#REF!</definedName>
    <definedName name="___________UKR3" localSheetId="92">#REF!</definedName>
    <definedName name="___________UKR3" localSheetId="93">#REF!</definedName>
    <definedName name="___________UKR3" localSheetId="94">#REF!</definedName>
    <definedName name="___________UKR3" localSheetId="95">#REF!</definedName>
    <definedName name="___________UKR3" localSheetId="96">#REF!</definedName>
    <definedName name="___________UKR3" localSheetId="99">#REF!</definedName>
    <definedName name="___________UKR3" localSheetId="15">#REF!</definedName>
    <definedName name="___________UKR3" localSheetId="16">#REF!</definedName>
    <definedName name="___________UKR3" localSheetId="17">#REF!</definedName>
    <definedName name="___________UKR3" localSheetId="18">#REF!</definedName>
    <definedName name="___________UKR3">#REF!</definedName>
    <definedName name="__________t04" localSheetId="1" hidden="1">{#N/A,#N/A,FALSE,"т04"}</definedName>
    <definedName name="__________t04" localSheetId="100" hidden="1">{#N/A,#N/A,FALSE,"т04"}</definedName>
    <definedName name="__________t04" localSheetId="53" hidden="1">{#N/A,#N/A,FALSE,"т04"}</definedName>
    <definedName name="__________t04" localSheetId="69" hidden="1">{#N/A,#N/A,FALSE,"т04"}</definedName>
    <definedName name="__________t04" hidden="1">{#N/A,#N/A,FALSE,"т04"}</definedName>
    <definedName name="__________t06" localSheetId="1" hidden="1">{#N/A,#N/A,FALSE,"т04"}</definedName>
    <definedName name="__________t06" localSheetId="100" hidden="1">{#N/A,#N/A,FALSE,"т04"}</definedName>
    <definedName name="__________t06" localSheetId="53" hidden="1">{#N/A,#N/A,FALSE,"т04"}</definedName>
    <definedName name="__________t06" localSheetId="69" hidden="1">{#N/A,#N/A,FALSE,"т04"}</definedName>
    <definedName name="__________t06" hidden="1">{#N/A,#N/A,FALSE,"т04"}</definedName>
    <definedName name="__________tab06" localSheetId="12">#REF!</definedName>
    <definedName name="__________tab06" localSheetId="13">#REF!</definedName>
    <definedName name="__________tab06" localSheetId="14">#REF!</definedName>
    <definedName name="__________tab06" localSheetId="4">#REF!</definedName>
    <definedName name="__________tab06" localSheetId="8">#REF!</definedName>
    <definedName name="__________tab06" localSheetId="9">#REF!</definedName>
    <definedName name="__________tab06" localSheetId="11">#REF!</definedName>
    <definedName name="__________tab06" localSheetId="22">#REF!</definedName>
    <definedName name="__________tab06" localSheetId="28">#REF!</definedName>
    <definedName name="__________tab06" localSheetId="63">#REF!</definedName>
    <definedName name="__________tab06" localSheetId="73">#REF!</definedName>
    <definedName name="__________tab06" localSheetId="77">#REF!</definedName>
    <definedName name="__________tab06" localSheetId="78">#REF!</definedName>
    <definedName name="__________tab06" localSheetId="79">#REF!</definedName>
    <definedName name="__________tab06" localSheetId="81">#REF!</definedName>
    <definedName name="__________tab06" localSheetId="82">#REF!</definedName>
    <definedName name="__________tab06" localSheetId="83">#REF!</definedName>
    <definedName name="__________tab06" localSheetId="85">#REF!</definedName>
    <definedName name="__________tab06" localSheetId="87">#REF!</definedName>
    <definedName name="__________tab06" localSheetId="88">#REF!</definedName>
    <definedName name="__________tab06" localSheetId="91">#REF!</definedName>
    <definedName name="__________tab06" localSheetId="100">#REF!</definedName>
    <definedName name="__________tab06" localSheetId="92">#REF!</definedName>
    <definedName name="__________tab06" localSheetId="93">#REF!</definedName>
    <definedName name="__________tab06" localSheetId="94">#REF!</definedName>
    <definedName name="__________tab06" localSheetId="95">#REF!</definedName>
    <definedName name="__________tab06" localSheetId="96">#REF!</definedName>
    <definedName name="__________tab06" localSheetId="99">#REF!</definedName>
    <definedName name="__________tab06" localSheetId="15">#REF!</definedName>
    <definedName name="__________tab06" localSheetId="16">#REF!</definedName>
    <definedName name="__________tab06" localSheetId="17">#REF!</definedName>
    <definedName name="__________tab06" localSheetId="18">#REF!</definedName>
    <definedName name="__________tab06" localSheetId="69">#REF!</definedName>
    <definedName name="__________tab06">#REF!</definedName>
    <definedName name="__________tab07" localSheetId="12">#REF!</definedName>
    <definedName name="__________tab07" localSheetId="13">#REF!</definedName>
    <definedName name="__________tab07" localSheetId="14">#REF!</definedName>
    <definedName name="__________tab07" localSheetId="4">#REF!</definedName>
    <definedName name="__________tab07" localSheetId="8">#REF!</definedName>
    <definedName name="__________tab07" localSheetId="9">#REF!</definedName>
    <definedName name="__________tab07" localSheetId="11">#REF!</definedName>
    <definedName name="__________tab07" localSheetId="22">#REF!</definedName>
    <definedName name="__________tab07" localSheetId="28">#REF!</definedName>
    <definedName name="__________tab07" localSheetId="63">#REF!</definedName>
    <definedName name="__________tab07" localSheetId="73">#REF!</definedName>
    <definedName name="__________tab07" localSheetId="77">#REF!</definedName>
    <definedName name="__________tab07" localSheetId="78">#REF!</definedName>
    <definedName name="__________tab07" localSheetId="79">#REF!</definedName>
    <definedName name="__________tab07" localSheetId="81">#REF!</definedName>
    <definedName name="__________tab07" localSheetId="82">#REF!</definedName>
    <definedName name="__________tab07" localSheetId="83">#REF!</definedName>
    <definedName name="__________tab07" localSheetId="85">#REF!</definedName>
    <definedName name="__________tab07" localSheetId="87">#REF!</definedName>
    <definedName name="__________tab07" localSheetId="88">#REF!</definedName>
    <definedName name="__________tab07" localSheetId="91">#REF!</definedName>
    <definedName name="__________tab07" localSheetId="100">#REF!</definedName>
    <definedName name="__________tab07" localSheetId="92">#REF!</definedName>
    <definedName name="__________tab07" localSheetId="93">#REF!</definedName>
    <definedName name="__________tab07" localSheetId="94">#REF!</definedName>
    <definedName name="__________tab07" localSheetId="95">#REF!</definedName>
    <definedName name="__________tab07" localSheetId="96">#REF!</definedName>
    <definedName name="__________tab07" localSheetId="99">#REF!</definedName>
    <definedName name="__________tab07" localSheetId="15">#REF!</definedName>
    <definedName name="__________tab07" localSheetId="16">#REF!</definedName>
    <definedName name="__________tab07" localSheetId="17">#REF!</definedName>
    <definedName name="__________tab07" localSheetId="18">#REF!</definedName>
    <definedName name="__________tab07" localSheetId="69">#REF!</definedName>
    <definedName name="__________tab07">#REF!</definedName>
    <definedName name="__________Tab1" localSheetId="12">#REF!</definedName>
    <definedName name="__________Tab1" localSheetId="13">#REF!</definedName>
    <definedName name="__________Tab1" localSheetId="14">#REF!</definedName>
    <definedName name="__________Tab1" localSheetId="4">#REF!</definedName>
    <definedName name="__________Tab1" localSheetId="8">#REF!</definedName>
    <definedName name="__________Tab1" localSheetId="9">#REF!</definedName>
    <definedName name="__________Tab1" localSheetId="11">#REF!</definedName>
    <definedName name="__________Tab1" localSheetId="22">#REF!</definedName>
    <definedName name="__________Tab1" localSheetId="28">#REF!</definedName>
    <definedName name="__________Tab1" localSheetId="63">#REF!</definedName>
    <definedName name="__________Tab1" localSheetId="73">#REF!</definedName>
    <definedName name="__________Tab1" localSheetId="77">#REF!</definedName>
    <definedName name="__________Tab1" localSheetId="78">#REF!</definedName>
    <definedName name="__________Tab1" localSheetId="79">#REF!</definedName>
    <definedName name="__________Tab1" localSheetId="81">#REF!</definedName>
    <definedName name="__________Tab1" localSheetId="82">#REF!</definedName>
    <definedName name="__________Tab1" localSheetId="83">#REF!</definedName>
    <definedName name="__________Tab1" localSheetId="85">#REF!</definedName>
    <definedName name="__________Tab1" localSheetId="87">#REF!</definedName>
    <definedName name="__________Tab1" localSheetId="88">#REF!</definedName>
    <definedName name="__________Tab1" localSheetId="91">#REF!</definedName>
    <definedName name="__________Tab1" localSheetId="100">#REF!</definedName>
    <definedName name="__________Tab1" localSheetId="92">#REF!</definedName>
    <definedName name="__________Tab1" localSheetId="93">#REF!</definedName>
    <definedName name="__________Tab1" localSheetId="94">#REF!</definedName>
    <definedName name="__________Tab1" localSheetId="95">#REF!</definedName>
    <definedName name="__________Tab1" localSheetId="96">#REF!</definedName>
    <definedName name="__________Tab1" localSheetId="99">#REF!</definedName>
    <definedName name="__________Tab1" localSheetId="15">#REF!</definedName>
    <definedName name="__________Tab1" localSheetId="16">#REF!</definedName>
    <definedName name="__________Tab1" localSheetId="17">#REF!</definedName>
    <definedName name="__________Tab1" localSheetId="18">#REF!</definedName>
    <definedName name="__________Tab1" localSheetId="69">#REF!</definedName>
    <definedName name="__________Tab1">#REF!</definedName>
    <definedName name="__________UKR1" localSheetId="12">#REF!</definedName>
    <definedName name="__________UKR1" localSheetId="13">#REF!</definedName>
    <definedName name="__________UKR1" localSheetId="14">#REF!</definedName>
    <definedName name="__________UKR1" localSheetId="4">#REF!</definedName>
    <definedName name="__________UKR1" localSheetId="8">#REF!</definedName>
    <definedName name="__________UKR1" localSheetId="9">#REF!</definedName>
    <definedName name="__________UKR1" localSheetId="11">#REF!</definedName>
    <definedName name="__________UKR1" localSheetId="22">#REF!</definedName>
    <definedName name="__________UKR1" localSheetId="28">#REF!</definedName>
    <definedName name="__________UKR1" localSheetId="78">#REF!</definedName>
    <definedName name="__________UKR1" localSheetId="81">#REF!</definedName>
    <definedName name="__________UKR1" localSheetId="82">#REF!</definedName>
    <definedName name="__________UKR1" localSheetId="83">#REF!</definedName>
    <definedName name="__________UKR1" localSheetId="85">#REF!</definedName>
    <definedName name="__________UKR1" localSheetId="87">#REF!</definedName>
    <definedName name="__________UKR1" localSheetId="88">#REF!</definedName>
    <definedName name="__________UKR1" localSheetId="92">#REF!</definedName>
    <definedName name="__________UKR1" localSheetId="93">#REF!</definedName>
    <definedName name="__________UKR1" localSheetId="94">#REF!</definedName>
    <definedName name="__________UKR1" localSheetId="95">#REF!</definedName>
    <definedName name="__________UKR1" localSheetId="96">#REF!</definedName>
    <definedName name="__________UKR1" localSheetId="99">#REF!</definedName>
    <definedName name="__________UKR1" localSheetId="15">#REF!</definedName>
    <definedName name="__________UKR1" localSheetId="16">#REF!</definedName>
    <definedName name="__________UKR1" localSheetId="17">#REF!</definedName>
    <definedName name="__________UKR1" localSheetId="18">#REF!</definedName>
    <definedName name="__________UKR1">#REF!</definedName>
    <definedName name="__________UKR2" localSheetId="12">#REF!</definedName>
    <definedName name="__________UKR2" localSheetId="13">#REF!</definedName>
    <definedName name="__________UKR2" localSheetId="14">#REF!</definedName>
    <definedName name="__________UKR2" localSheetId="4">#REF!</definedName>
    <definedName name="__________UKR2" localSheetId="8">#REF!</definedName>
    <definedName name="__________UKR2" localSheetId="9">#REF!</definedName>
    <definedName name="__________UKR2" localSheetId="11">#REF!</definedName>
    <definedName name="__________UKR2" localSheetId="22">#REF!</definedName>
    <definedName name="__________UKR2" localSheetId="28">#REF!</definedName>
    <definedName name="__________UKR2" localSheetId="78">#REF!</definedName>
    <definedName name="__________UKR2" localSheetId="81">#REF!</definedName>
    <definedName name="__________UKR2" localSheetId="82">#REF!</definedName>
    <definedName name="__________UKR2" localSheetId="83">#REF!</definedName>
    <definedName name="__________UKR2" localSheetId="85">#REF!</definedName>
    <definedName name="__________UKR2" localSheetId="87">#REF!</definedName>
    <definedName name="__________UKR2" localSheetId="88">#REF!</definedName>
    <definedName name="__________UKR2" localSheetId="92">#REF!</definedName>
    <definedName name="__________UKR2" localSheetId="93">#REF!</definedName>
    <definedName name="__________UKR2" localSheetId="94">#REF!</definedName>
    <definedName name="__________UKR2" localSheetId="95">#REF!</definedName>
    <definedName name="__________UKR2" localSheetId="96">#REF!</definedName>
    <definedName name="__________UKR2" localSheetId="99">#REF!</definedName>
    <definedName name="__________UKR2" localSheetId="15">#REF!</definedName>
    <definedName name="__________UKR2" localSheetId="16">#REF!</definedName>
    <definedName name="__________UKR2" localSheetId="17">#REF!</definedName>
    <definedName name="__________UKR2" localSheetId="18">#REF!</definedName>
    <definedName name="__________UKR2">#REF!</definedName>
    <definedName name="__________UKR3" localSheetId="12">#REF!</definedName>
    <definedName name="__________UKR3" localSheetId="13">#REF!</definedName>
    <definedName name="__________UKR3" localSheetId="14">#REF!</definedName>
    <definedName name="__________UKR3" localSheetId="4">#REF!</definedName>
    <definedName name="__________UKR3" localSheetId="8">#REF!</definedName>
    <definedName name="__________UKR3" localSheetId="9">#REF!</definedName>
    <definedName name="__________UKR3" localSheetId="11">#REF!</definedName>
    <definedName name="__________UKR3" localSheetId="22">#REF!</definedName>
    <definedName name="__________UKR3" localSheetId="28">#REF!</definedName>
    <definedName name="__________UKR3" localSheetId="78">#REF!</definedName>
    <definedName name="__________UKR3" localSheetId="81">#REF!</definedName>
    <definedName name="__________UKR3" localSheetId="82">#REF!</definedName>
    <definedName name="__________UKR3" localSheetId="83">#REF!</definedName>
    <definedName name="__________UKR3" localSheetId="85">#REF!</definedName>
    <definedName name="__________UKR3" localSheetId="87">#REF!</definedName>
    <definedName name="__________UKR3" localSheetId="88">#REF!</definedName>
    <definedName name="__________UKR3" localSheetId="92">#REF!</definedName>
    <definedName name="__________UKR3" localSheetId="93">#REF!</definedName>
    <definedName name="__________UKR3" localSheetId="94">#REF!</definedName>
    <definedName name="__________UKR3" localSheetId="95">#REF!</definedName>
    <definedName name="__________UKR3" localSheetId="96">#REF!</definedName>
    <definedName name="__________UKR3" localSheetId="99">#REF!</definedName>
    <definedName name="__________UKR3" localSheetId="15">#REF!</definedName>
    <definedName name="__________UKR3" localSheetId="16">#REF!</definedName>
    <definedName name="__________UKR3" localSheetId="17">#REF!</definedName>
    <definedName name="__________UKR3" localSheetId="18">#REF!</definedName>
    <definedName name="__________UKR3">#REF!</definedName>
    <definedName name="_________t04" localSheetId="1" hidden="1">{#N/A,#N/A,FALSE,"т04"}</definedName>
    <definedName name="_________t04" localSheetId="100" hidden="1">{#N/A,#N/A,FALSE,"т04"}</definedName>
    <definedName name="_________t04" localSheetId="53" hidden="1">{#N/A,#N/A,FALSE,"т04"}</definedName>
    <definedName name="_________t04" localSheetId="69" hidden="1">{#N/A,#N/A,FALSE,"т04"}</definedName>
    <definedName name="_________t04" hidden="1">{#N/A,#N/A,FALSE,"т04"}</definedName>
    <definedName name="_________t06" localSheetId="1" hidden="1">{#N/A,#N/A,FALSE,"т04"}</definedName>
    <definedName name="_________t06" localSheetId="100" hidden="1">{#N/A,#N/A,FALSE,"т04"}</definedName>
    <definedName name="_________t06" localSheetId="53" hidden="1">{#N/A,#N/A,FALSE,"т04"}</definedName>
    <definedName name="_________t06" localSheetId="69" hidden="1">{#N/A,#N/A,FALSE,"т04"}</definedName>
    <definedName name="_________t06" hidden="1">{#N/A,#N/A,FALSE,"т04"}</definedName>
    <definedName name="_________tab06" localSheetId="12">#REF!</definedName>
    <definedName name="_________tab06" localSheetId="13">#REF!</definedName>
    <definedName name="_________tab06" localSheetId="14">#REF!</definedName>
    <definedName name="_________tab06" localSheetId="4">#REF!</definedName>
    <definedName name="_________tab06" localSheetId="8">#REF!</definedName>
    <definedName name="_________tab06" localSheetId="9">#REF!</definedName>
    <definedName name="_________tab06" localSheetId="11">#REF!</definedName>
    <definedName name="_________tab06" localSheetId="22">#REF!</definedName>
    <definedName name="_________tab06" localSheetId="28">#REF!</definedName>
    <definedName name="_________tab06" localSheetId="63">#REF!</definedName>
    <definedName name="_________tab06" localSheetId="73">#REF!</definedName>
    <definedName name="_________tab06" localSheetId="77">#REF!</definedName>
    <definedName name="_________tab06" localSheetId="78">#REF!</definedName>
    <definedName name="_________tab06" localSheetId="79">#REF!</definedName>
    <definedName name="_________tab06" localSheetId="81">#REF!</definedName>
    <definedName name="_________tab06" localSheetId="82">#REF!</definedName>
    <definedName name="_________tab06" localSheetId="83">#REF!</definedName>
    <definedName name="_________tab06" localSheetId="85">#REF!</definedName>
    <definedName name="_________tab06" localSheetId="88">#REF!</definedName>
    <definedName name="_________tab06" localSheetId="91">#REF!</definedName>
    <definedName name="_________tab06" localSheetId="100">#REF!</definedName>
    <definedName name="_________tab06" localSheetId="92">#REF!</definedName>
    <definedName name="_________tab06" localSheetId="93">#REF!</definedName>
    <definedName name="_________tab06" localSheetId="94">#REF!</definedName>
    <definedName name="_________tab06" localSheetId="95">#REF!</definedName>
    <definedName name="_________tab06" localSheetId="96">#REF!</definedName>
    <definedName name="_________tab06" localSheetId="99">#REF!</definedName>
    <definedName name="_________tab06" localSheetId="15">#REF!</definedName>
    <definedName name="_________tab06" localSheetId="16">#REF!</definedName>
    <definedName name="_________tab06" localSheetId="17">#REF!</definedName>
    <definedName name="_________tab06" localSheetId="18">#REF!</definedName>
    <definedName name="_________tab06" localSheetId="69">#REF!</definedName>
    <definedName name="_________tab06">#REF!</definedName>
    <definedName name="_________tab07" localSheetId="12">#REF!</definedName>
    <definedName name="_________tab07" localSheetId="13">#REF!</definedName>
    <definedName name="_________tab07" localSheetId="14">#REF!</definedName>
    <definedName name="_________tab07" localSheetId="4">#REF!</definedName>
    <definedName name="_________tab07" localSheetId="8">#REF!</definedName>
    <definedName name="_________tab07" localSheetId="9">#REF!</definedName>
    <definedName name="_________tab07" localSheetId="11">#REF!</definedName>
    <definedName name="_________tab07" localSheetId="22">#REF!</definedName>
    <definedName name="_________tab07" localSheetId="28">#REF!</definedName>
    <definedName name="_________tab07" localSheetId="63">#REF!</definedName>
    <definedName name="_________tab07" localSheetId="73">#REF!</definedName>
    <definedName name="_________tab07" localSheetId="77">#REF!</definedName>
    <definedName name="_________tab07" localSheetId="78">#REF!</definedName>
    <definedName name="_________tab07" localSheetId="79">#REF!</definedName>
    <definedName name="_________tab07" localSheetId="81">#REF!</definedName>
    <definedName name="_________tab07" localSheetId="82">#REF!</definedName>
    <definedName name="_________tab07" localSheetId="83">#REF!</definedName>
    <definedName name="_________tab07" localSheetId="85">#REF!</definedName>
    <definedName name="_________tab07" localSheetId="88">#REF!</definedName>
    <definedName name="_________tab07" localSheetId="91">#REF!</definedName>
    <definedName name="_________tab07" localSheetId="100">#REF!</definedName>
    <definedName name="_________tab07" localSheetId="92">#REF!</definedName>
    <definedName name="_________tab07" localSheetId="93">#REF!</definedName>
    <definedName name="_________tab07" localSheetId="94">#REF!</definedName>
    <definedName name="_________tab07" localSheetId="95">#REF!</definedName>
    <definedName name="_________tab07" localSheetId="96">#REF!</definedName>
    <definedName name="_________tab07" localSheetId="99">#REF!</definedName>
    <definedName name="_________tab07" localSheetId="15">#REF!</definedName>
    <definedName name="_________tab07" localSheetId="16">#REF!</definedName>
    <definedName name="_________tab07" localSheetId="17">#REF!</definedName>
    <definedName name="_________tab07" localSheetId="18">#REF!</definedName>
    <definedName name="_________tab07" localSheetId="69">#REF!</definedName>
    <definedName name="_________tab07">#REF!</definedName>
    <definedName name="_________Tab1" localSheetId="12">#REF!</definedName>
    <definedName name="_________Tab1" localSheetId="13">#REF!</definedName>
    <definedName name="_________Tab1" localSheetId="14">#REF!</definedName>
    <definedName name="_________Tab1" localSheetId="4">#REF!</definedName>
    <definedName name="_________Tab1" localSheetId="8">#REF!</definedName>
    <definedName name="_________Tab1" localSheetId="9">#REF!</definedName>
    <definedName name="_________Tab1" localSheetId="11">#REF!</definedName>
    <definedName name="_________Tab1" localSheetId="22">#REF!</definedName>
    <definedName name="_________Tab1" localSheetId="28">#REF!</definedName>
    <definedName name="_________Tab1" localSheetId="63">#REF!</definedName>
    <definedName name="_________Tab1" localSheetId="73">#REF!</definedName>
    <definedName name="_________Tab1" localSheetId="77">#REF!</definedName>
    <definedName name="_________Tab1" localSheetId="78">#REF!</definedName>
    <definedName name="_________Tab1" localSheetId="79">#REF!</definedName>
    <definedName name="_________Tab1" localSheetId="81">#REF!</definedName>
    <definedName name="_________Tab1" localSheetId="82">#REF!</definedName>
    <definedName name="_________Tab1" localSheetId="83">#REF!</definedName>
    <definedName name="_________Tab1" localSheetId="85">#REF!</definedName>
    <definedName name="_________Tab1" localSheetId="88">#REF!</definedName>
    <definedName name="_________Tab1" localSheetId="91">#REF!</definedName>
    <definedName name="_________Tab1" localSheetId="100">#REF!</definedName>
    <definedName name="_________Tab1" localSheetId="92">#REF!</definedName>
    <definedName name="_________Tab1" localSheetId="93">#REF!</definedName>
    <definedName name="_________Tab1" localSheetId="94">#REF!</definedName>
    <definedName name="_________Tab1" localSheetId="95">#REF!</definedName>
    <definedName name="_________Tab1" localSheetId="96">#REF!</definedName>
    <definedName name="_________Tab1" localSheetId="99">#REF!</definedName>
    <definedName name="_________Tab1" localSheetId="15">#REF!</definedName>
    <definedName name="_________Tab1" localSheetId="16">#REF!</definedName>
    <definedName name="_________Tab1" localSheetId="17">#REF!</definedName>
    <definedName name="_________Tab1" localSheetId="18">#REF!</definedName>
    <definedName name="_________Tab1" localSheetId="69">#REF!</definedName>
    <definedName name="_________Tab1">#REF!</definedName>
    <definedName name="_________UKR1" localSheetId="12">#REF!</definedName>
    <definedName name="_________UKR1" localSheetId="13">#REF!</definedName>
    <definedName name="_________UKR1" localSheetId="14">#REF!</definedName>
    <definedName name="_________UKR1" localSheetId="4">#REF!</definedName>
    <definedName name="_________UKR1" localSheetId="8">#REF!</definedName>
    <definedName name="_________UKR1" localSheetId="9">#REF!</definedName>
    <definedName name="_________UKR1" localSheetId="11">#REF!</definedName>
    <definedName name="_________UKR1" localSheetId="22">#REF!</definedName>
    <definedName name="_________UKR1" localSheetId="28">#REF!</definedName>
    <definedName name="_________UKR1" localSheetId="78">#REF!</definedName>
    <definedName name="_________UKR1" localSheetId="81">#REF!</definedName>
    <definedName name="_________UKR1" localSheetId="82">#REF!</definedName>
    <definedName name="_________UKR1" localSheetId="83">#REF!</definedName>
    <definedName name="_________UKR1" localSheetId="85">#REF!</definedName>
    <definedName name="_________UKR1" localSheetId="88">#REF!</definedName>
    <definedName name="_________UKR1" localSheetId="92">#REF!</definedName>
    <definedName name="_________UKR1" localSheetId="93">#REF!</definedName>
    <definedName name="_________UKR1" localSheetId="94">#REF!</definedName>
    <definedName name="_________UKR1" localSheetId="95">#REF!</definedName>
    <definedName name="_________UKR1" localSheetId="96">#REF!</definedName>
    <definedName name="_________UKR1" localSheetId="99">#REF!</definedName>
    <definedName name="_________UKR1" localSheetId="15">#REF!</definedName>
    <definedName name="_________UKR1" localSheetId="16">#REF!</definedName>
    <definedName name="_________UKR1" localSheetId="17">#REF!</definedName>
    <definedName name="_________UKR1" localSheetId="18">#REF!</definedName>
    <definedName name="_________UKR1">#REF!</definedName>
    <definedName name="_________UKR2" localSheetId="12">#REF!</definedName>
    <definedName name="_________UKR2" localSheetId="13">#REF!</definedName>
    <definedName name="_________UKR2" localSheetId="14">#REF!</definedName>
    <definedName name="_________UKR2" localSheetId="4">#REF!</definedName>
    <definedName name="_________UKR2" localSheetId="8">#REF!</definedName>
    <definedName name="_________UKR2" localSheetId="9">#REF!</definedName>
    <definedName name="_________UKR2" localSheetId="11">#REF!</definedName>
    <definedName name="_________UKR2" localSheetId="22">#REF!</definedName>
    <definedName name="_________UKR2" localSheetId="28">#REF!</definedName>
    <definedName name="_________UKR2" localSheetId="78">#REF!</definedName>
    <definedName name="_________UKR2" localSheetId="81">#REF!</definedName>
    <definedName name="_________UKR2" localSheetId="82">#REF!</definedName>
    <definedName name="_________UKR2" localSheetId="83">#REF!</definedName>
    <definedName name="_________UKR2" localSheetId="85">#REF!</definedName>
    <definedName name="_________UKR2" localSheetId="88">#REF!</definedName>
    <definedName name="_________UKR2" localSheetId="92">#REF!</definedName>
    <definedName name="_________UKR2" localSheetId="93">#REF!</definedName>
    <definedName name="_________UKR2" localSheetId="94">#REF!</definedName>
    <definedName name="_________UKR2" localSheetId="95">#REF!</definedName>
    <definedName name="_________UKR2" localSheetId="96">#REF!</definedName>
    <definedName name="_________UKR2" localSheetId="99">#REF!</definedName>
    <definedName name="_________UKR2" localSheetId="15">#REF!</definedName>
    <definedName name="_________UKR2" localSheetId="16">#REF!</definedName>
    <definedName name="_________UKR2" localSheetId="17">#REF!</definedName>
    <definedName name="_________UKR2" localSheetId="18">#REF!</definedName>
    <definedName name="_________UKR2">#REF!</definedName>
    <definedName name="_________UKR3" localSheetId="12">#REF!</definedName>
    <definedName name="_________UKR3" localSheetId="13">#REF!</definedName>
    <definedName name="_________UKR3" localSheetId="14">#REF!</definedName>
    <definedName name="_________UKR3" localSheetId="4">#REF!</definedName>
    <definedName name="_________UKR3" localSheetId="8">#REF!</definedName>
    <definedName name="_________UKR3" localSheetId="9">#REF!</definedName>
    <definedName name="_________UKR3" localSheetId="11">#REF!</definedName>
    <definedName name="_________UKR3" localSheetId="22">#REF!</definedName>
    <definedName name="_________UKR3" localSheetId="28">#REF!</definedName>
    <definedName name="_________UKR3" localSheetId="78">#REF!</definedName>
    <definedName name="_________UKR3" localSheetId="81">#REF!</definedName>
    <definedName name="_________UKR3" localSheetId="82">#REF!</definedName>
    <definedName name="_________UKR3" localSheetId="83">#REF!</definedName>
    <definedName name="_________UKR3" localSheetId="85">#REF!</definedName>
    <definedName name="_________UKR3" localSheetId="88">#REF!</definedName>
    <definedName name="_________UKR3" localSheetId="92">#REF!</definedName>
    <definedName name="_________UKR3" localSheetId="93">#REF!</definedName>
    <definedName name="_________UKR3" localSheetId="94">#REF!</definedName>
    <definedName name="_________UKR3" localSheetId="95">#REF!</definedName>
    <definedName name="_________UKR3" localSheetId="96">#REF!</definedName>
    <definedName name="_________UKR3" localSheetId="99">#REF!</definedName>
    <definedName name="_________UKR3" localSheetId="15">#REF!</definedName>
    <definedName name="_________UKR3" localSheetId="16">#REF!</definedName>
    <definedName name="_________UKR3" localSheetId="17">#REF!</definedName>
    <definedName name="_________UKR3" localSheetId="18">#REF!</definedName>
    <definedName name="_________UKR3">#REF!</definedName>
    <definedName name="________t04" localSheetId="1" hidden="1">{#N/A,#N/A,FALSE,"т04"}</definedName>
    <definedName name="________t04" localSheetId="100" hidden="1">{#N/A,#N/A,FALSE,"т04"}</definedName>
    <definedName name="________t04" localSheetId="53" hidden="1">{#N/A,#N/A,FALSE,"т04"}</definedName>
    <definedName name="________t04" localSheetId="69" hidden="1">{#N/A,#N/A,FALSE,"т04"}</definedName>
    <definedName name="________t04" hidden="1">{#N/A,#N/A,FALSE,"т04"}</definedName>
    <definedName name="________t06" localSheetId="1" hidden="1">{#N/A,#N/A,FALSE,"т04"}</definedName>
    <definedName name="________t06" localSheetId="100" hidden="1">{#N/A,#N/A,FALSE,"т04"}</definedName>
    <definedName name="________t06" localSheetId="53" hidden="1">{#N/A,#N/A,FALSE,"т04"}</definedName>
    <definedName name="________t06" localSheetId="69" hidden="1">{#N/A,#N/A,FALSE,"т04"}</definedName>
    <definedName name="________t06" hidden="1">{#N/A,#N/A,FALSE,"т04"}</definedName>
    <definedName name="________tab06" localSheetId="12">#REF!</definedName>
    <definedName name="________tab06" localSheetId="13">#REF!</definedName>
    <definedName name="________tab06" localSheetId="14">#REF!</definedName>
    <definedName name="________tab06" localSheetId="4">#REF!</definedName>
    <definedName name="________tab06" localSheetId="8">#REF!</definedName>
    <definedName name="________tab06" localSheetId="9">#REF!</definedName>
    <definedName name="________tab06" localSheetId="11">#REF!</definedName>
    <definedName name="________tab06" localSheetId="22">#REF!</definedName>
    <definedName name="________tab06" localSheetId="28">#REF!</definedName>
    <definedName name="________tab06" localSheetId="63">#REF!</definedName>
    <definedName name="________tab06" localSheetId="73">#REF!</definedName>
    <definedName name="________tab06" localSheetId="77">#REF!</definedName>
    <definedName name="________tab06" localSheetId="78">#REF!</definedName>
    <definedName name="________tab06" localSheetId="79">#REF!</definedName>
    <definedName name="________tab06" localSheetId="81">#REF!</definedName>
    <definedName name="________tab06" localSheetId="82">#REF!</definedName>
    <definedName name="________tab06" localSheetId="83">#REF!</definedName>
    <definedName name="________tab06" localSheetId="85">#REF!</definedName>
    <definedName name="________tab06" localSheetId="88">#REF!</definedName>
    <definedName name="________tab06" localSheetId="91">#REF!</definedName>
    <definedName name="________tab06" localSheetId="100">#REF!</definedName>
    <definedName name="________tab06" localSheetId="92">#REF!</definedName>
    <definedName name="________tab06" localSheetId="93">#REF!</definedName>
    <definedName name="________tab06" localSheetId="94">#REF!</definedName>
    <definedName name="________tab06" localSheetId="95">#REF!</definedName>
    <definedName name="________tab06" localSheetId="96">#REF!</definedName>
    <definedName name="________tab06" localSheetId="99">#REF!</definedName>
    <definedName name="________tab06" localSheetId="15">#REF!</definedName>
    <definedName name="________tab06" localSheetId="16">#REF!</definedName>
    <definedName name="________tab06" localSheetId="17">#REF!</definedName>
    <definedName name="________tab06" localSheetId="18">#REF!</definedName>
    <definedName name="________tab06" localSheetId="69">#REF!</definedName>
    <definedName name="________tab06">#REF!</definedName>
    <definedName name="________tab07" localSheetId="12">#REF!</definedName>
    <definedName name="________tab07" localSheetId="13">#REF!</definedName>
    <definedName name="________tab07" localSheetId="14">#REF!</definedName>
    <definedName name="________tab07" localSheetId="4">#REF!</definedName>
    <definedName name="________tab07" localSheetId="8">#REF!</definedName>
    <definedName name="________tab07" localSheetId="9">#REF!</definedName>
    <definedName name="________tab07" localSheetId="11">#REF!</definedName>
    <definedName name="________tab07" localSheetId="22">#REF!</definedName>
    <definedName name="________tab07" localSheetId="28">#REF!</definedName>
    <definedName name="________tab07" localSheetId="63">#REF!</definedName>
    <definedName name="________tab07" localSheetId="73">#REF!</definedName>
    <definedName name="________tab07" localSheetId="77">#REF!</definedName>
    <definedName name="________tab07" localSheetId="78">#REF!</definedName>
    <definedName name="________tab07" localSheetId="79">#REF!</definedName>
    <definedName name="________tab07" localSheetId="81">#REF!</definedName>
    <definedName name="________tab07" localSheetId="82">#REF!</definedName>
    <definedName name="________tab07" localSheetId="83">#REF!</definedName>
    <definedName name="________tab07" localSheetId="85">#REF!</definedName>
    <definedName name="________tab07" localSheetId="88">#REF!</definedName>
    <definedName name="________tab07" localSheetId="91">#REF!</definedName>
    <definedName name="________tab07" localSheetId="100">#REF!</definedName>
    <definedName name="________tab07" localSheetId="92">#REF!</definedName>
    <definedName name="________tab07" localSheetId="93">#REF!</definedName>
    <definedName name="________tab07" localSheetId="94">#REF!</definedName>
    <definedName name="________tab07" localSheetId="95">#REF!</definedName>
    <definedName name="________tab07" localSheetId="96">#REF!</definedName>
    <definedName name="________tab07" localSheetId="99">#REF!</definedName>
    <definedName name="________tab07" localSheetId="15">#REF!</definedName>
    <definedName name="________tab07" localSheetId="16">#REF!</definedName>
    <definedName name="________tab07" localSheetId="17">#REF!</definedName>
    <definedName name="________tab07" localSheetId="18">#REF!</definedName>
    <definedName name="________tab07" localSheetId="69">#REF!</definedName>
    <definedName name="________tab07">#REF!</definedName>
    <definedName name="________Tab1" localSheetId="12">#REF!</definedName>
    <definedName name="________Tab1" localSheetId="13">#REF!</definedName>
    <definedName name="________Tab1" localSheetId="14">#REF!</definedName>
    <definedName name="________Tab1" localSheetId="4">#REF!</definedName>
    <definedName name="________Tab1" localSheetId="8">#REF!</definedName>
    <definedName name="________Tab1" localSheetId="9">#REF!</definedName>
    <definedName name="________Tab1" localSheetId="11">#REF!</definedName>
    <definedName name="________Tab1" localSheetId="22">#REF!</definedName>
    <definedName name="________Tab1" localSheetId="28">#REF!</definedName>
    <definedName name="________Tab1" localSheetId="63">#REF!</definedName>
    <definedName name="________Tab1" localSheetId="73">#REF!</definedName>
    <definedName name="________Tab1" localSheetId="77">#REF!</definedName>
    <definedName name="________Tab1" localSheetId="78">#REF!</definedName>
    <definedName name="________Tab1" localSheetId="79">#REF!</definedName>
    <definedName name="________Tab1" localSheetId="81">#REF!</definedName>
    <definedName name="________Tab1" localSheetId="82">#REF!</definedName>
    <definedName name="________Tab1" localSheetId="83">#REF!</definedName>
    <definedName name="________Tab1" localSheetId="85">#REF!</definedName>
    <definedName name="________Tab1" localSheetId="88">#REF!</definedName>
    <definedName name="________Tab1" localSheetId="91">#REF!</definedName>
    <definedName name="________Tab1" localSheetId="100">#REF!</definedName>
    <definedName name="________Tab1" localSheetId="92">#REF!</definedName>
    <definedName name="________Tab1" localSheetId="93">#REF!</definedName>
    <definedName name="________Tab1" localSheetId="94">#REF!</definedName>
    <definedName name="________Tab1" localSheetId="95">#REF!</definedName>
    <definedName name="________Tab1" localSheetId="96">#REF!</definedName>
    <definedName name="________Tab1" localSheetId="99">#REF!</definedName>
    <definedName name="________Tab1" localSheetId="15">#REF!</definedName>
    <definedName name="________Tab1" localSheetId="16">#REF!</definedName>
    <definedName name="________Tab1" localSheetId="17">#REF!</definedName>
    <definedName name="________Tab1" localSheetId="18">#REF!</definedName>
    <definedName name="________Tab1" localSheetId="69">#REF!</definedName>
    <definedName name="________Tab1">#REF!</definedName>
    <definedName name="________UKR1" localSheetId="13">#REF!</definedName>
    <definedName name="________UKR1" localSheetId="14">#REF!</definedName>
    <definedName name="________UKR1" localSheetId="4">#REF!</definedName>
    <definedName name="________UKR1" localSheetId="8">#REF!</definedName>
    <definedName name="________UKR1" localSheetId="9">#REF!</definedName>
    <definedName name="________UKR1" localSheetId="11">#REF!</definedName>
    <definedName name="________UKR1" localSheetId="22">#REF!</definedName>
    <definedName name="________UKR1" localSheetId="28">#REF!</definedName>
    <definedName name="________UKR1" localSheetId="78">#REF!</definedName>
    <definedName name="________UKR1" localSheetId="81">#REF!</definedName>
    <definedName name="________UKR1" localSheetId="82">#REF!</definedName>
    <definedName name="________UKR1" localSheetId="83">#REF!</definedName>
    <definedName name="________UKR1" localSheetId="85">#REF!</definedName>
    <definedName name="________UKR1" localSheetId="88">#REF!</definedName>
    <definedName name="________UKR1" localSheetId="92">#REF!</definedName>
    <definedName name="________UKR1" localSheetId="93">#REF!</definedName>
    <definedName name="________UKR1" localSheetId="94">#REF!</definedName>
    <definedName name="________UKR1" localSheetId="95">#REF!</definedName>
    <definedName name="________UKR1" localSheetId="96">#REF!</definedName>
    <definedName name="________UKR1" localSheetId="99">#REF!</definedName>
    <definedName name="________UKR1" localSheetId="15">#REF!</definedName>
    <definedName name="________UKR1" localSheetId="16">#REF!</definedName>
    <definedName name="________UKR1" localSheetId="17">#REF!</definedName>
    <definedName name="________UKR1" localSheetId="18">#REF!</definedName>
    <definedName name="________UKR1">#REF!</definedName>
    <definedName name="________UKR2" localSheetId="12">#REF!</definedName>
    <definedName name="________UKR2" localSheetId="13">#REF!</definedName>
    <definedName name="________UKR2" localSheetId="14">#REF!</definedName>
    <definedName name="________UKR2" localSheetId="4">#REF!</definedName>
    <definedName name="________UKR2" localSheetId="8">#REF!</definedName>
    <definedName name="________UKR2" localSheetId="9">#REF!</definedName>
    <definedName name="________UKR2" localSheetId="11">#REF!</definedName>
    <definedName name="________UKR2" localSheetId="22">#REF!</definedName>
    <definedName name="________UKR2" localSheetId="28">#REF!</definedName>
    <definedName name="________UKR2" localSheetId="78">#REF!</definedName>
    <definedName name="________UKR2" localSheetId="81">#REF!</definedName>
    <definedName name="________UKR2" localSheetId="82">#REF!</definedName>
    <definedName name="________UKR2" localSheetId="83">#REF!</definedName>
    <definedName name="________UKR2" localSheetId="85">#REF!</definedName>
    <definedName name="________UKR2" localSheetId="88">#REF!</definedName>
    <definedName name="________UKR2" localSheetId="92">#REF!</definedName>
    <definedName name="________UKR2" localSheetId="93">#REF!</definedName>
    <definedName name="________UKR2" localSheetId="94">#REF!</definedName>
    <definedName name="________UKR2" localSheetId="95">#REF!</definedName>
    <definedName name="________UKR2" localSheetId="96">#REF!</definedName>
    <definedName name="________UKR2" localSheetId="99">#REF!</definedName>
    <definedName name="________UKR2" localSheetId="15">#REF!</definedName>
    <definedName name="________UKR2" localSheetId="16">#REF!</definedName>
    <definedName name="________UKR2" localSheetId="17">#REF!</definedName>
    <definedName name="________UKR2" localSheetId="18">#REF!</definedName>
    <definedName name="________UKR2">#REF!</definedName>
    <definedName name="________UKR3" localSheetId="12">#REF!</definedName>
    <definedName name="________UKR3" localSheetId="13">#REF!</definedName>
    <definedName name="________UKR3" localSheetId="14">#REF!</definedName>
    <definedName name="________UKR3" localSheetId="4">#REF!</definedName>
    <definedName name="________UKR3" localSheetId="8">#REF!</definedName>
    <definedName name="________UKR3" localSheetId="9">#REF!</definedName>
    <definedName name="________UKR3" localSheetId="11">#REF!</definedName>
    <definedName name="________UKR3" localSheetId="22">#REF!</definedName>
    <definedName name="________UKR3" localSheetId="28">#REF!</definedName>
    <definedName name="________UKR3" localSheetId="78">#REF!</definedName>
    <definedName name="________UKR3" localSheetId="81">#REF!</definedName>
    <definedName name="________UKR3" localSheetId="82">#REF!</definedName>
    <definedName name="________UKR3" localSheetId="83">#REF!</definedName>
    <definedName name="________UKR3" localSheetId="85">#REF!</definedName>
    <definedName name="________UKR3" localSheetId="88">#REF!</definedName>
    <definedName name="________UKR3" localSheetId="92">#REF!</definedName>
    <definedName name="________UKR3" localSheetId="93">#REF!</definedName>
    <definedName name="________UKR3" localSheetId="94">#REF!</definedName>
    <definedName name="________UKR3" localSheetId="95">#REF!</definedName>
    <definedName name="________UKR3" localSheetId="96">#REF!</definedName>
    <definedName name="________UKR3" localSheetId="99">#REF!</definedName>
    <definedName name="________UKR3" localSheetId="15">#REF!</definedName>
    <definedName name="________UKR3" localSheetId="16">#REF!</definedName>
    <definedName name="________UKR3" localSheetId="17">#REF!</definedName>
    <definedName name="________UKR3" localSheetId="18">#REF!</definedName>
    <definedName name="________UKR3">#REF!</definedName>
    <definedName name="_______t04" localSheetId="1" hidden="1">{#N/A,#N/A,FALSE,"т04"}</definedName>
    <definedName name="_______t04" localSheetId="100" hidden="1">{#N/A,#N/A,FALSE,"т04"}</definedName>
    <definedName name="_______t04" localSheetId="53" hidden="1">{#N/A,#N/A,FALSE,"т04"}</definedName>
    <definedName name="_______t04" localSheetId="69" hidden="1">{#N/A,#N/A,FALSE,"т04"}</definedName>
    <definedName name="_______t04" hidden="1">{#N/A,#N/A,FALSE,"т04"}</definedName>
    <definedName name="_______t06" localSheetId="1" hidden="1">{#N/A,#N/A,FALSE,"т04"}</definedName>
    <definedName name="_______t06" localSheetId="100" hidden="1">{#N/A,#N/A,FALSE,"т04"}</definedName>
    <definedName name="_______t06" localSheetId="53" hidden="1">{#N/A,#N/A,FALSE,"т04"}</definedName>
    <definedName name="_______t06" localSheetId="69" hidden="1">{#N/A,#N/A,FALSE,"т04"}</definedName>
    <definedName name="_______t06" hidden="1">{#N/A,#N/A,FALSE,"т04"}</definedName>
    <definedName name="_______tab06" localSheetId="12">#REF!</definedName>
    <definedName name="_______tab06" localSheetId="13">#REF!</definedName>
    <definedName name="_______tab06" localSheetId="14">#REF!</definedName>
    <definedName name="_______tab06" localSheetId="4">#REF!</definedName>
    <definedName name="_______tab06" localSheetId="8">#REF!</definedName>
    <definedName name="_______tab06" localSheetId="9">#REF!</definedName>
    <definedName name="_______tab06" localSheetId="11">#REF!</definedName>
    <definedName name="_______tab06" localSheetId="22">#REF!</definedName>
    <definedName name="_______tab06" localSheetId="28">#REF!</definedName>
    <definedName name="_______tab06" localSheetId="63">#REF!</definedName>
    <definedName name="_______tab06" localSheetId="73">#REF!</definedName>
    <definedName name="_______tab06" localSheetId="77">#REF!</definedName>
    <definedName name="_______tab06" localSheetId="78">#REF!</definedName>
    <definedName name="_______tab06" localSheetId="79">#REF!</definedName>
    <definedName name="_______tab06" localSheetId="81">#REF!</definedName>
    <definedName name="_______tab06" localSheetId="82">#REF!</definedName>
    <definedName name="_______tab06" localSheetId="83">#REF!</definedName>
    <definedName name="_______tab06" localSheetId="85">#REF!</definedName>
    <definedName name="_______tab06" localSheetId="88">#REF!</definedName>
    <definedName name="_______tab06" localSheetId="91">#REF!</definedName>
    <definedName name="_______tab06" localSheetId="100">#REF!</definedName>
    <definedName name="_______tab06" localSheetId="92">#REF!</definedName>
    <definedName name="_______tab06" localSheetId="93">#REF!</definedName>
    <definedName name="_______tab06" localSheetId="94">#REF!</definedName>
    <definedName name="_______tab06" localSheetId="95">#REF!</definedName>
    <definedName name="_______tab06" localSheetId="96">#REF!</definedName>
    <definedName name="_______tab06" localSheetId="99">#REF!</definedName>
    <definedName name="_______tab06" localSheetId="15">#REF!</definedName>
    <definedName name="_______tab06" localSheetId="16">#REF!</definedName>
    <definedName name="_______tab06" localSheetId="17">#REF!</definedName>
    <definedName name="_______tab06" localSheetId="18">#REF!</definedName>
    <definedName name="_______tab06" localSheetId="69">#REF!</definedName>
    <definedName name="_______tab06">#REF!</definedName>
    <definedName name="_______tab07" localSheetId="12">#REF!</definedName>
    <definedName name="_______tab07" localSheetId="13">#REF!</definedName>
    <definedName name="_______tab07" localSheetId="14">#REF!</definedName>
    <definedName name="_______tab07" localSheetId="4">#REF!</definedName>
    <definedName name="_______tab07" localSheetId="8">#REF!</definedName>
    <definedName name="_______tab07" localSheetId="9">#REF!</definedName>
    <definedName name="_______tab07" localSheetId="11">#REF!</definedName>
    <definedName name="_______tab07" localSheetId="22">#REF!</definedName>
    <definedName name="_______tab07" localSheetId="28">#REF!</definedName>
    <definedName name="_______tab07" localSheetId="63">#REF!</definedName>
    <definedName name="_______tab07" localSheetId="73">#REF!</definedName>
    <definedName name="_______tab07" localSheetId="77">#REF!</definedName>
    <definedName name="_______tab07" localSheetId="78">#REF!</definedName>
    <definedName name="_______tab07" localSheetId="79">#REF!</definedName>
    <definedName name="_______tab07" localSheetId="81">#REF!</definedName>
    <definedName name="_______tab07" localSheetId="82">#REF!</definedName>
    <definedName name="_______tab07" localSheetId="83">#REF!</definedName>
    <definedName name="_______tab07" localSheetId="85">#REF!</definedName>
    <definedName name="_______tab07" localSheetId="88">#REF!</definedName>
    <definedName name="_______tab07" localSheetId="91">#REF!</definedName>
    <definedName name="_______tab07" localSheetId="100">#REF!</definedName>
    <definedName name="_______tab07" localSheetId="92">#REF!</definedName>
    <definedName name="_______tab07" localSheetId="93">#REF!</definedName>
    <definedName name="_______tab07" localSheetId="94">#REF!</definedName>
    <definedName name="_______tab07" localSheetId="95">#REF!</definedName>
    <definedName name="_______tab07" localSheetId="96">#REF!</definedName>
    <definedName name="_______tab07" localSheetId="99">#REF!</definedName>
    <definedName name="_______tab07" localSheetId="15">#REF!</definedName>
    <definedName name="_______tab07" localSheetId="16">#REF!</definedName>
    <definedName name="_______tab07" localSheetId="17">#REF!</definedName>
    <definedName name="_______tab07" localSheetId="18">#REF!</definedName>
    <definedName name="_______tab07" localSheetId="69">#REF!</definedName>
    <definedName name="_______tab07">#REF!</definedName>
    <definedName name="_______Tab1" localSheetId="12">#REF!</definedName>
    <definedName name="_______Tab1" localSheetId="13">#REF!</definedName>
    <definedName name="_______Tab1" localSheetId="14">#REF!</definedName>
    <definedName name="_______Tab1" localSheetId="4">#REF!</definedName>
    <definedName name="_______Tab1" localSheetId="8">#REF!</definedName>
    <definedName name="_______Tab1" localSheetId="9">#REF!</definedName>
    <definedName name="_______Tab1" localSheetId="11">#REF!</definedName>
    <definedName name="_______Tab1" localSheetId="22">#REF!</definedName>
    <definedName name="_______Tab1" localSheetId="28">#REF!</definedName>
    <definedName name="_______Tab1" localSheetId="63">#REF!</definedName>
    <definedName name="_______Tab1" localSheetId="73">#REF!</definedName>
    <definedName name="_______Tab1" localSheetId="77">#REF!</definedName>
    <definedName name="_______Tab1" localSheetId="78">#REF!</definedName>
    <definedName name="_______Tab1" localSheetId="79">#REF!</definedName>
    <definedName name="_______Tab1" localSheetId="81">#REF!</definedName>
    <definedName name="_______Tab1" localSheetId="82">#REF!</definedName>
    <definedName name="_______Tab1" localSheetId="83">#REF!</definedName>
    <definedName name="_______Tab1" localSheetId="85">#REF!</definedName>
    <definedName name="_______Tab1" localSheetId="88">#REF!</definedName>
    <definedName name="_______Tab1" localSheetId="91">#REF!</definedName>
    <definedName name="_______Tab1" localSheetId="100">#REF!</definedName>
    <definedName name="_______Tab1" localSheetId="92">#REF!</definedName>
    <definedName name="_______Tab1" localSheetId="93">#REF!</definedName>
    <definedName name="_______Tab1" localSheetId="94">#REF!</definedName>
    <definedName name="_______Tab1" localSheetId="95">#REF!</definedName>
    <definedName name="_______Tab1" localSheetId="96">#REF!</definedName>
    <definedName name="_______Tab1" localSheetId="99">#REF!</definedName>
    <definedName name="_______Tab1" localSheetId="15">#REF!</definedName>
    <definedName name="_______Tab1" localSheetId="16">#REF!</definedName>
    <definedName name="_______Tab1" localSheetId="17">#REF!</definedName>
    <definedName name="_______Tab1" localSheetId="18">#REF!</definedName>
    <definedName name="_______Tab1" localSheetId="69">#REF!</definedName>
    <definedName name="_______Tab1">#REF!</definedName>
    <definedName name="_______UKR1" localSheetId="12">#REF!</definedName>
    <definedName name="_______UKR1" localSheetId="13">#REF!</definedName>
    <definedName name="_______UKR1" localSheetId="14">#REF!</definedName>
    <definedName name="_______UKR1" localSheetId="4">#REF!</definedName>
    <definedName name="_______UKR1" localSheetId="8">#REF!</definedName>
    <definedName name="_______UKR1" localSheetId="9">#REF!</definedName>
    <definedName name="_______UKR1" localSheetId="11">#REF!</definedName>
    <definedName name="_______UKR1" localSheetId="22">#REF!</definedName>
    <definedName name="_______UKR1" localSheetId="28">#REF!</definedName>
    <definedName name="_______UKR1" localSheetId="78">#REF!</definedName>
    <definedName name="_______UKR1" localSheetId="81">#REF!</definedName>
    <definedName name="_______UKR1" localSheetId="82">#REF!</definedName>
    <definedName name="_______UKR1" localSheetId="83">#REF!</definedName>
    <definedName name="_______UKR1" localSheetId="85">#REF!</definedName>
    <definedName name="_______UKR1" localSheetId="88">#REF!</definedName>
    <definedName name="_______UKR1" localSheetId="92">#REF!</definedName>
    <definedName name="_______UKR1" localSheetId="93">#REF!</definedName>
    <definedName name="_______UKR1" localSheetId="94">#REF!</definedName>
    <definedName name="_______UKR1" localSheetId="95">#REF!</definedName>
    <definedName name="_______UKR1" localSheetId="96">#REF!</definedName>
    <definedName name="_______UKR1" localSheetId="99">#REF!</definedName>
    <definedName name="_______UKR1" localSheetId="15">#REF!</definedName>
    <definedName name="_______UKR1" localSheetId="16">#REF!</definedName>
    <definedName name="_______UKR1" localSheetId="17">#REF!</definedName>
    <definedName name="_______UKR1" localSheetId="18">#REF!</definedName>
    <definedName name="_______UKR1">#REF!</definedName>
    <definedName name="_______UKR2" localSheetId="12">#REF!</definedName>
    <definedName name="_______UKR2" localSheetId="13">#REF!</definedName>
    <definedName name="_______UKR2" localSheetId="14">#REF!</definedName>
    <definedName name="_______UKR2" localSheetId="4">#REF!</definedName>
    <definedName name="_______UKR2" localSheetId="8">#REF!</definedName>
    <definedName name="_______UKR2" localSheetId="9">#REF!</definedName>
    <definedName name="_______UKR2" localSheetId="11">#REF!</definedName>
    <definedName name="_______UKR2" localSheetId="22">#REF!</definedName>
    <definedName name="_______UKR2" localSheetId="28">#REF!</definedName>
    <definedName name="_______UKR2" localSheetId="78">#REF!</definedName>
    <definedName name="_______UKR2" localSheetId="81">#REF!</definedName>
    <definedName name="_______UKR2" localSheetId="82">#REF!</definedName>
    <definedName name="_______UKR2" localSheetId="83">#REF!</definedName>
    <definedName name="_______UKR2" localSheetId="85">#REF!</definedName>
    <definedName name="_______UKR2" localSheetId="88">#REF!</definedName>
    <definedName name="_______UKR2" localSheetId="92">#REF!</definedName>
    <definedName name="_______UKR2" localSheetId="93">#REF!</definedName>
    <definedName name="_______UKR2" localSheetId="94">#REF!</definedName>
    <definedName name="_______UKR2" localSheetId="95">#REF!</definedName>
    <definedName name="_______UKR2" localSheetId="96">#REF!</definedName>
    <definedName name="_______UKR2" localSheetId="99">#REF!</definedName>
    <definedName name="_______UKR2" localSheetId="15">#REF!</definedName>
    <definedName name="_______UKR2" localSheetId="16">#REF!</definedName>
    <definedName name="_______UKR2" localSheetId="17">#REF!</definedName>
    <definedName name="_______UKR2" localSheetId="18">#REF!</definedName>
    <definedName name="_______UKR2">#REF!</definedName>
    <definedName name="_______UKR3" localSheetId="12">#REF!</definedName>
    <definedName name="_______UKR3" localSheetId="13">#REF!</definedName>
    <definedName name="_______UKR3" localSheetId="14">#REF!</definedName>
    <definedName name="_______UKR3" localSheetId="4">#REF!</definedName>
    <definedName name="_______UKR3" localSheetId="8">#REF!</definedName>
    <definedName name="_______UKR3" localSheetId="9">#REF!</definedName>
    <definedName name="_______UKR3" localSheetId="11">#REF!</definedName>
    <definedName name="_______UKR3" localSheetId="22">#REF!</definedName>
    <definedName name="_______UKR3" localSheetId="28">#REF!</definedName>
    <definedName name="_______UKR3" localSheetId="78">#REF!</definedName>
    <definedName name="_______UKR3" localSheetId="81">#REF!</definedName>
    <definedName name="_______UKR3" localSheetId="82">#REF!</definedName>
    <definedName name="_______UKR3" localSheetId="83">#REF!</definedName>
    <definedName name="_______UKR3" localSheetId="85">#REF!</definedName>
    <definedName name="_______UKR3" localSheetId="88">#REF!</definedName>
    <definedName name="_______UKR3" localSheetId="92">#REF!</definedName>
    <definedName name="_______UKR3" localSheetId="93">#REF!</definedName>
    <definedName name="_______UKR3" localSheetId="94">#REF!</definedName>
    <definedName name="_______UKR3" localSheetId="95">#REF!</definedName>
    <definedName name="_______UKR3" localSheetId="96">#REF!</definedName>
    <definedName name="_______UKR3" localSheetId="99">#REF!</definedName>
    <definedName name="_______UKR3" localSheetId="15">#REF!</definedName>
    <definedName name="_______UKR3" localSheetId="16">#REF!</definedName>
    <definedName name="_______UKR3" localSheetId="17">#REF!</definedName>
    <definedName name="_______UKR3" localSheetId="18">#REF!</definedName>
    <definedName name="_______UKR3">#REF!</definedName>
    <definedName name="______t04" localSheetId="1" hidden="1">{#N/A,#N/A,FALSE,"т04"}</definedName>
    <definedName name="______t04" localSheetId="100" hidden="1">{#N/A,#N/A,FALSE,"т04"}</definedName>
    <definedName name="______t04" localSheetId="53" hidden="1">{#N/A,#N/A,FALSE,"т04"}</definedName>
    <definedName name="______t04" localSheetId="69" hidden="1">{#N/A,#N/A,FALSE,"т04"}</definedName>
    <definedName name="______t04" hidden="1">{#N/A,#N/A,FALSE,"т04"}</definedName>
    <definedName name="______t06" localSheetId="1" hidden="1">{#N/A,#N/A,FALSE,"т04"}</definedName>
    <definedName name="______t06" localSheetId="100" hidden="1">{#N/A,#N/A,FALSE,"т04"}</definedName>
    <definedName name="______t06" localSheetId="53" hidden="1">{#N/A,#N/A,FALSE,"т04"}</definedName>
    <definedName name="______t06" localSheetId="69" hidden="1">{#N/A,#N/A,FALSE,"т04"}</definedName>
    <definedName name="______t06" hidden="1">{#N/A,#N/A,FALSE,"т04"}</definedName>
    <definedName name="______tab06" localSheetId="12">#REF!</definedName>
    <definedName name="______tab06" localSheetId="13">#REF!</definedName>
    <definedName name="______tab06" localSheetId="14">#REF!</definedName>
    <definedName name="______tab06" localSheetId="4">#REF!</definedName>
    <definedName name="______tab06" localSheetId="8">#REF!</definedName>
    <definedName name="______tab06" localSheetId="9">#REF!</definedName>
    <definedName name="______tab06" localSheetId="11">#REF!</definedName>
    <definedName name="______tab06" localSheetId="22">#REF!</definedName>
    <definedName name="______tab06" localSheetId="28">#REF!</definedName>
    <definedName name="______tab06" localSheetId="63">#REF!</definedName>
    <definedName name="______tab06" localSheetId="73">#REF!</definedName>
    <definedName name="______tab06" localSheetId="77">#REF!</definedName>
    <definedName name="______tab06" localSheetId="78">#REF!</definedName>
    <definedName name="______tab06" localSheetId="79">#REF!</definedName>
    <definedName name="______tab06" localSheetId="81">#REF!</definedName>
    <definedName name="______tab06" localSheetId="82">#REF!</definedName>
    <definedName name="______tab06" localSheetId="83">#REF!</definedName>
    <definedName name="______tab06" localSheetId="85">#REF!</definedName>
    <definedName name="______tab06" localSheetId="88">#REF!</definedName>
    <definedName name="______tab06" localSheetId="91">#REF!</definedName>
    <definedName name="______tab06" localSheetId="100">#REF!</definedName>
    <definedName name="______tab06" localSheetId="92">#REF!</definedName>
    <definedName name="______tab06" localSheetId="93">#REF!</definedName>
    <definedName name="______tab06" localSheetId="94">#REF!</definedName>
    <definedName name="______tab06" localSheetId="95">#REF!</definedName>
    <definedName name="______tab06" localSheetId="96">#REF!</definedName>
    <definedName name="______tab06" localSheetId="99">#REF!</definedName>
    <definedName name="______tab06" localSheetId="15">#REF!</definedName>
    <definedName name="______tab06" localSheetId="16">#REF!</definedName>
    <definedName name="______tab06" localSheetId="17">#REF!</definedName>
    <definedName name="______tab06" localSheetId="18">#REF!</definedName>
    <definedName name="______tab06" localSheetId="69">#REF!</definedName>
    <definedName name="______tab06">#REF!</definedName>
    <definedName name="______tab07" localSheetId="13">#REF!</definedName>
    <definedName name="______tab07" localSheetId="14">#REF!</definedName>
    <definedName name="______tab07" localSheetId="4">#REF!</definedName>
    <definedName name="______tab07" localSheetId="8">#REF!</definedName>
    <definedName name="______tab07" localSheetId="9">#REF!</definedName>
    <definedName name="______tab07" localSheetId="11">#REF!</definedName>
    <definedName name="______tab07" localSheetId="22">#REF!</definedName>
    <definedName name="______tab07" localSheetId="28">#REF!</definedName>
    <definedName name="______tab07" localSheetId="63">#REF!</definedName>
    <definedName name="______tab07" localSheetId="73">#REF!</definedName>
    <definedName name="______tab07" localSheetId="77">#REF!</definedName>
    <definedName name="______tab07" localSheetId="78">#REF!</definedName>
    <definedName name="______tab07" localSheetId="79">#REF!</definedName>
    <definedName name="______tab07" localSheetId="81">#REF!</definedName>
    <definedName name="______tab07" localSheetId="82">#REF!</definedName>
    <definedName name="______tab07" localSheetId="83">#REF!</definedName>
    <definedName name="______tab07" localSheetId="85">#REF!</definedName>
    <definedName name="______tab07" localSheetId="88">#REF!</definedName>
    <definedName name="______tab07" localSheetId="91">#REF!</definedName>
    <definedName name="______tab07" localSheetId="100">#REF!</definedName>
    <definedName name="______tab07" localSheetId="92">#REF!</definedName>
    <definedName name="______tab07" localSheetId="93">#REF!</definedName>
    <definedName name="______tab07" localSheetId="94">#REF!</definedName>
    <definedName name="______tab07" localSheetId="95">#REF!</definedName>
    <definedName name="______tab07" localSheetId="96">#REF!</definedName>
    <definedName name="______tab07" localSheetId="99">#REF!</definedName>
    <definedName name="______tab07" localSheetId="15">#REF!</definedName>
    <definedName name="______tab07" localSheetId="16">#REF!</definedName>
    <definedName name="______tab07" localSheetId="17">#REF!</definedName>
    <definedName name="______tab07" localSheetId="18">#REF!</definedName>
    <definedName name="______tab07" localSheetId="69">#REF!</definedName>
    <definedName name="______tab07">#REF!</definedName>
    <definedName name="______Tab1" localSheetId="13">#REF!</definedName>
    <definedName name="______Tab1" localSheetId="14">#REF!</definedName>
    <definedName name="______Tab1" localSheetId="4">#REF!</definedName>
    <definedName name="______Tab1" localSheetId="8">#REF!</definedName>
    <definedName name="______Tab1" localSheetId="9">#REF!</definedName>
    <definedName name="______Tab1" localSheetId="11">#REF!</definedName>
    <definedName name="______Tab1" localSheetId="22">#REF!</definedName>
    <definedName name="______Tab1" localSheetId="28">#REF!</definedName>
    <definedName name="______Tab1" localSheetId="63">#REF!</definedName>
    <definedName name="______Tab1" localSheetId="73">#REF!</definedName>
    <definedName name="______Tab1" localSheetId="77">#REF!</definedName>
    <definedName name="______Tab1" localSheetId="78">#REF!</definedName>
    <definedName name="______Tab1" localSheetId="79">#REF!</definedName>
    <definedName name="______Tab1" localSheetId="81">#REF!</definedName>
    <definedName name="______Tab1" localSheetId="82">#REF!</definedName>
    <definedName name="______Tab1" localSheetId="83">#REF!</definedName>
    <definedName name="______Tab1" localSheetId="85">#REF!</definedName>
    <definedName name="______Tab1" localSheetId="88">#REF!</definedName>
    <definedName name="______Tab1" localSheetId="91">#REF!</definedName>
    <definedName name="______Tab1" localSheetId="100">#REF!</definedName>
    <definedName name="______Tab1" localSheetId="92">#REF!</definedName>
    <definedName name="______Tab1" localSheetId="93">#REF!</definedName>
    <definedName name="______Tab1" localSheetId="94">#REF!</definedName>
    <definedName name="______Tab1" localSheetId="95">#REF!</definedName>
    <definedName name="______Tab1" localSheetId="96">#REF!</definedName>
    <definedName name="______Tab1" localSheetId="99">#REF!</definedName>
    <definedName name="______Tab1" localSheetId="15">#REF!</definedName>
    <definedName name="______Tab1" localSheetId="16">#REF!</definedName>
    <definedName name="______Tab1" localSheetId="17">#REF!</definedName>
    <definedName name="______Tab1" localSheetId="18">#REF!</definedName>
    <definedName name="______Tab1" localSheetId="69">#REF!</definedName>
    <definedName name="______Tab1">#REF!</definedName>
    <definedName name="______UKR1" localSheetId="12">#REF!</definedName>
    <definedName name="______UKR1" localSheetId="13">#REF!</definedName>
    <definedName name="______UKR1" localSheetId="14">#REF!</definedName>
    <definedName name="______UKR1" localSheetId="4">#REF!</definedName>
    <definedName name="______UKR1" localSheetId="8">#REF!</definedName>
    <definedName name="______UKR1" localSheetId="9">#REF!</definedName>
    <definedName name="______UKR1" localSheetId="11">#REF!</definedName>
    <definedName name="______UKR1" localSheetId="22">#REF!</definedName>
    <definedName name="______UKR1" localSheetId="28">#REF!</definedName>
    <definedName name="______UKR1" localSheetId="78">#REF!</definedName>
    <definedName name="______UKR1" localSheetId="81">#REF!</definedName>
    <definedName name="______UKR1" localSheetId="82">#REF!</definedName>
    <definedName name="______UKR1" localSheetId="83">#REF!</definedName>
    <definedName name="______UKR1" localSheetId="85">#REF!</definedName>
    <definedName name="______UKR1" localSheetId="88">#REF!</definedName>
    <definedName name="______UKR1" localSheetId="92">#REF!</definedName>
    <definedName name="______UKR1" localSheetId="93">#REF!</definedName>
    <definedName name="______UKR1" localSheetId="94">#REF!</definedName>
    <definedName name="______UKR1" localSheetId="95">#REF!</definedName>
    <definedName name="______UKR1" localSheetId="96">#REF!</definedName>
    <definedName name="______UKR1" localSheetId="99">#REF!</definedName>
    <definedName name="______UKR1" localSheetId="15">#REF!</definedName>
    <definedName name="______UKR1" localSheetId="16">#REF!</definedName>
    <definedName name="______UKR1" localSheetId="17">#REF!</definedName>
    <definedName name="______UKR1" localSheetId="18">#REF!</definedName>
    <definedName name="______UKR1">#REF!</definedName>
    <definedName name="______UKR2" localSheetId="12">#REF!</definedName>
    <definedName name="______UKR2" localSheetId="13">#REF!</definedName>
    <definedName name="______UKR2" localSheetId="14">#REF!</definedName>
    <definedName name="______UKR2" localSheetId="4">#REF!</definedName>
    <definedName name="______UKR2" localSheetId="8">#REF!</definedName>
    <definedName name="______UKR2" localSheetId="9">#REF!</definedName>
    <definedName name="______UKR2" localSheetId="11">#REF!</definedName>
    <definedName name="______UKR2" localSheetId="22">#REF!</definedName>
    <definedName name="______UKR2" localSheetId="28">#REF!</definedName>
    <definedName name="______UKR2" localSheetId="78">#REF!</definedName>
    <definedName name="______UKR2" localSheetId="81">#REF!</definedName>
    <definedName name="______UKR2" localSheetId="82">#REF!</definedName>
    <definedName name="______UKR2" localSheetId="83">#REF!</definedName>
    <definedName name="______UKR2" localSheetId="85">#REF!</definedName>
    <definedName name="______UKR2" localSheetId="88">#REF!</definedName>
    <definedName name="______UKR2" localSheetId="92">#REF!</definedName>
    <definedName name="______UKR2" localSheetId="93">#REF!</definedName>
    <definedName name="______UKR2" localSheetId="94">#REF!</definedName>
    <definedName name="______UKR2" localSheetId="95">#REF!</definedName>
    <definedName name="______UKR2" localSheetId="96">#REF!</definedName>
    <definedName name="______UKR2" localSheetId="99">#REF!</definedName>
    <definedName name="______UKR2" localSheetId="15">#REF!</definedName>
    <definedName name="______UKR2" localSheetId="16">#REF!</definedName>
    <definedName name="______UKR2" localSheetId="17">#REF!</definedName>
    <definedName name="______UKR2" localSheetId="18">#REF!</definedName>
    <definedName name="______UKR2">#REF!</definedName>
    <definedName name="______UKR3" localSheetId="13">#REF!</definedName>
    <definedName name="______UKR3" localSheetId="14">#REF!</definedName>
    <definedName name="______UKR3" localSheetId="4">#REF!</definedName>
    <definedName name="______UKR3" localSheetId="8">#REF!</definedName>
    <definedName name="______UKR3" localSheetId="9">#REF!</definedName>
    <definedName name="______UKR3" localSheetId="11">#REF!</definedName>
    <definedName name="______UKR3" localSheetId="22">#REF!</definedName>
    <definedName name="______UKR3" localSheetId="28">#REF!</definedName>
    <definedName name="______UKR3" localSheetId="78">#REF!</definedName>
    <definedName name="______UKR3" localSheetId="81">#REF!</definedName>
    <definedName name="______UKR3" localSheetId="82">#REF!</definedName>
    <definedName name="______UKR3" localSheetId="83">#REF!</definedName>
    <definedName name="______UKR3" localSheetId="85">#REF!</definedName>
    <definedName name="______UKR3" localSheetId="88">#REF!</definedName>
    <definedName name="______UKR3" localSheetId="92">#REF!</definedName>
    <definedName name="______UKR3" localSheetId="93">#REF!</definedName>
    <definedName name="______UKR3" localSheetId="94">#REF!</definedName>
    <definedName name="______UKR3" localSheetId="95">#REF!</definedName>
    <definedName name="______UKR3" localSheetId="96">#REF!</definedName>
    <definedName name="______UKR3" localSheetId="99">#REF!</definedName>
    <definedName name="______UKR3" localSheetId="15">#REF!</definedName>
    <definedName name="______UKR3" localSheetId="16">#REF!</definedName>
    <definedName name="______UKR3" localSheetId="17">#REF!</definedName>
    <definedName name="______UKR3" localSheetId="18">#REF!</definedName>
    <definedName name="______UKR3">#REF!</definedName>
    <definedName name="_____t04" localSheetId="1" hidden="1">{#N/A,#N/A,FALSE,"т04"}</definedName>
    <definedName name="_____t04" localSheetId="100" hidden="1">{#N/A,#N/A,FALSE,"т04"}</definedName>
    <definedName name="_____t04" localSheetId="53" hidden="1">{#N/A,#N/A,FALSE,"т04"}</definedName>
    <definedName name="_____t04" localSheetId="69" hidden="1">{#N/A,#N/A,FALSE,"т04"}</definedName>
    <definedName name="_____t04" hidden="1">{#N/A,#N/A,FALSE,"т04"}</definedName>
    <definedName name="_____t06" localSheetId="1" hidden="1">{#N/A,#N/A,FALSE,"т04"}</definedName>
    <definedName name="_____t06" localSheetId="100" hidden="1">{#N/A,#N/A,FALSE,"т04"}</definedName>
    <definedName name="_____t06" localSheetId="53" hidden="1">{#N/A,#N/A,FALSE,"т04"}</definedName>
    <definedName name="_____t06" localSheetId="69" hidden="1">{#N/A,#N/A,FALSE,"т04"}</definedName>
    <definedName name="_____t06" hidden="1">{#N/A,#N/A,FALSE,"т04"}</definedName>
    <definedName name="_____tab06" localSheetId="13">#REF!</definedName>
    <definedName name="_____tab06" localSheetId="14">#REF!</definedName>
    <definedName name="_____tab06" localSheetId="4">#REF!</definedName>
    <definedName name="_____tab06" localSheetId="8">#REF!</definedName>
    <definedName name="_____tab06" localSheetId="9">#REF!</definedName>
    <definedName name="_____tab06" localSheetId="11">#REF!</definedName>
    <definedName name="_____tab06" localSheetId="22">#REF!</definedName>
    <definedName name="_____tab06" localSheetId="28">#REF!</definedName>
    <definedName name="_____tab06" localSheetId="63">#REF!</definedName>
    <definedName name="_____tab06" localSheetId="73">#REF!</definedName>
    <definedName name="_____tab06" localSheetId="77">#REF!</definedName>
    <definedName name="_____tab06" localSheetId="78">#REF!</definedName>
    <definedName name="_____tab06" localSheetId="79">#REF!</definedName>
    <definedName name="_____tab06" localSheetId="81">#REF!</definedName>
    <definedName name="_____tab06" localSheetId="82">#REF!</definedName>
    <definedName name="_____tab06" localSheetId="83">#REF!</definedName>
    <definedName name="_____tab06" localSheetId="85">#REF!</definedName>
    <definedName name="_____tab06" localSheetId="88">#REF!</definedName>
    <definedName name="_____tab06" localSheetId="91">#REF!</definedName>
    <definedName name="_____tab06" localSheetId="100">#REF!</definedName>
    <definedName name="_____tab06" localSheetId="92">#REF!</definedName>
    <definedName name="_____tab06" localSheetId="93">#REF!</definedName>
    <definedName name="_____tab06" localSheetId="94">#REF!</definedName>
    <definedName name="_____tab06" localSheetId="95">#REF!</definedName>
    <definedName name="_____tab06" localSheetId="96">#REF!</definedName>
    <definedName name="_____tab06" localSheetId="99">#REF!</definedName>
    <definedName name="_____tab06" localSheetId="15">#REF!</definedName>
    <definedName name="_____tab06" localSheetId="16">#REF!</definedName>
    <definedName name="_____tab06" localSheetId="17">#REF!</definedName>
    <definedName name="_____tab06" localSheetId="18">#REF!</definedName>
    <definedName name="_____tab06" localSheetId="69">#REF!</definedName>
    <definedName name="_____tab06">#REF!</definedName>
    <definedName name="_____tab07" localSheetId="13">#REF!</definedName>
    <definedName name="_____tab07" localSheetId="14">#REF!</definedName>
    <definedName name="_____tab07" localSheetId="4">#REF!</definedName>
    <definedName name="_____tab07" localSheetId="8">#REF!</definedName>
    <definedName name="_____tab07" localSheetId="9">#REF!</definedName>
    <definedName name="_____tab07" localSheetId="11">#REF!</definedName>
    <definedName name="_____tab07" localSheetId="22">#REF!</definedName>
    <definedName name="_____tab07" localSheetId="28">#REF!</definedName>
    <definedName name="_____tab07" localSheetId="63">#REF!</definedName>
    <definedName name="_____tab07" localSheetId="73">#REF!</definedName>
    <definedName name="_____tab07" localSheetId="77">#REF!</definedName>
    <definedName name="_____tab07" localSheetId="78">#REF!</definedName>
    <definedName name="_____tab07" localSheetId="79">#REF!</definedName>
    <definedName name="_____tab07" localSheetId="81">#REF!</definedName>
    <definedName name="_____tab07" localSheetId="82">#REF!</definedName>
    <definedName name="_____tab07" localSheetId="83">#REF!</definedName>
    <definedName name="_____tab07" localSheetId="85">#REF!</definedName>
    <definedName name="_____tab07" localSheetId="88">#REF!</definedName>
    <definedName name="_____tab07" localSheetId="91">#REF!</definedName>
    <definedName name="_____tab07" localSheetId="100">#REF!</definedName>
    <definedName name="_____tab07" localSheetId="92">#REF!</definedName>
    <definedName name="_____tab07" localSheetId="93">#REF!</definedName>
    <definedName name="_____tab07" localSheetId="94">#REF!</definedName>
    <definedName name="_____tab07" localSheetId="95">#REF!</definedName>
    <definedName name="_____tab07" localSheetId="96">#REF!</definedName>
    <definedName name="_____tab07" localSheetId="99">#REF!</definedName>
    <definedName name="_____tab07" localSheetId="15">#REF!</definedName>
    <definedName name="_____tab07" localSheetId="16">#REF!</definedName>
    <definedName name="_____tab07" localSheetId="17">#REF!</definedName>
    <definedName name="_____tab07" localSheetId="18">#REF!</definedName>
    <definedName name="_____tab07" localSheetId="69">#REF!</definedName>
    <definedName name="_____tab07">#REF!</definedName>
    <definedName name="_____Tab1" localSheetId="13">#REF!</definedName>
    <definedName name="_____Tab1" localSheetId="14">#REF!</definedName>
    <definedName name="_____Tab1" localSheetId="4">#REF!</definedName>
    <definedName name="_____Tab1" localSheetId="8">#REF!</definedName>
    <definedName name="_____Tab1" localSheetId="9">#REF!</definedName>
    <definedName name="_____Tab1" localSheetId="11">#REF!</definedName>
    <definedName name="_____Tab1" localSheetId="22">#REF!</definedName>
    <definedName name="_____Tab1" localSheetId="28">#REF!</definedName>
    <definedName name="_____Tab1" localSheetId="63">#REF!</definedName>
    <definedName name="_____Tab1" localSheetId="73">#REF!</definedName>
    <definedName name="_____Tab1" localSheetId="77">#REF!</definedName>
    <definedName name="_____Tab1" localSheetId="78">#REF!</definedName>
    <definedName name="_____Tab1" localSheetId="79">#REF!</definedName>
    <definedName name="_____Tab1" localSheetId="81">#REF!</definedName>
    <definedName name="_____Tab1" localSheetId="82">#REF!</definedName>
    <definedName name="_____Tab1" localSheetId="83">#REF!</definedName>
    <definedName name="_____Tab1" localSheetId="85">#REF!</definedName>
    <definedName name="_____Tab1" localSheetId="88">#REF!</definedName>
    <definedName name="_____Tab1" localSheetId="91">#REF!</definedName>
    <definedName name="_____Tab1" localSheetId="100">#REF!</definedName>
    <definedName name="_____Tab1" localSheetId="92">#REF!</definedName>
    <definedName name="_____Tab1" localSheetId="93">#REF!</definedName>
    <definedName name="_____Tab1" localSheetId="94">#REF!</definedName>
    <definedName name="_____Tab1" localSheetId="95">#REF!</definedName>
    <definedName name="_____Tab1" localSheetId="96">#REF!</definedName>
    <definedName name="_____Tab1" localSheetId="99">#REF!</definedName>
    <definedName name="_____Tab1" localSheetId="15">#REF!</definedName>
    <definedName name="_____Tab1" localSheetId="16">#REF!</definedName>
    <definedName name="_____Tab1" localSheetId="17">#REF!</definedName>
    <definedName name="_____Tab1" localSheetId="18">#REF!</definedName>
    <definedName name="_____Tab1" localSheetId="69">#REF!</definedName>
    <definedName name="_____Tab1">#REF!</definedName>
    <definedName name="_____UKR1" localSheetId="13">#REF!</definedName>
    <definedName name="_____UKR1" localSheetId="14">#REF!</definedName>
    <definedName name="_____UKR1" localSheetId="4">#REF!</definedName>
    <definedName name="_____UKR1" localSheetId="8">#REF!</definedName>
    <definedName name="_____UKR1" localSheetId="9">#REF!</definedName>
    <definedName name="_____UKR1" localSheetId="11">#REF!</definedName>
    <definedName name="_____UKR1" localSheetId="22">#REF!</definedName>
    <definedName name="_____UKR1" localSheetId="28">#REF!</definedName>
    <definedName name="_____UKR1" localSheetId="78">#REF!</definedName>
    <definedName name="_____UKR1" localSheetId="81">#REF!</definedName>
    <definedName name="_____UKR1" localSheetId="82">#REF!</definedName>
    <definedName name="_____UKR1" localSheetId="83">#REF!</definedName>
    <definedName name="_____UKR1" localSheetId="85">#REF!</definedName>
    <definedName name="_____UKR1" localSheetId="88">#REF!</definedName>
    <definedName name="_____UKR1" localSheetId="92">#REF!</definedName>
    <definedName name="_____UKR1" localSheetId="93">#REF!</definedName>
    <definedName name="_____UKR1" localSheetId="94">#REF!</definedName>
    <definedName name="_____UKR1" localSheetId="95">#REF!</definedName>
    <definedName name="_____UKR1" localSheetId="96">#REF!</definedName>
    <definedName name="_____UKR1" localSheetId="99">#REF!</definedName>
    <definedName name="_____UKR1" localSheetId="15">#REF!</definedName>
    <definedName name="_____UKR1" localSheetId="16">#REF!</definedName>
    <definedName name="_____UKR1" localSheetId="17">#REF!</definedName>
    <definedName name="_____UKR1" localSheetId="18">#REF!</definedName>
    <definedName name="_____UKR1">#REF!</definedName>
    <definedName name="_____UKR2" localSheetId="13">#REF!</definedName>
    <definedName name="_____UKR2" localSheetId="14">#REF!</definedName>
    <definedName name="_____UKR2" localSheetId="4">#REF!</definedName>
    <definedName name="_____UKR2" localSheetId="8">#REF!</definedName>
    <definedName name="_____UKR2" localSheetId="9">#REF!</definedName>
    <definedName name="_____UKR2" localSheetId="11">#REF!</definedName>
    <definedName name="_____UKR2" localSheetId="22">#REF!</definedName>
    <definedName name="_____UKR2" localSheetId="28">#REF!</definedName>
    <definedName name="_____UKR2" localSheetId="78">#REF!</definedName>
    <definedName name="_____UKR2" localSheetId="81">#REF!</definedName>
    <definedName name="_____UKR2" localSheetId="82">#REF!</definedName>
    <definedName name="_____UKR2" localSheetId="83">#REF!</definedName>
    <definedName name="_____UKR2" localSheetId="85">#REF!</definedName>
    <definedName name="_____UKR2" localSheetId="88">#REF!</definedName>
    <definedName name="_____UKR2" localSheetId="92">#REF!</definedName>
    <definedName name="_____UKR2" localSheetId="93">#REF!</definedName>
    <definedName name="_____UKR2" localSheetId="94">#REF!</definedName>
    <definedName name="_____UKR2" localSheetId="95">#REF!</definedName>
    <definedName name="_____UKR2" localSheetId="96">#REF!</definedName>
    <definedName name="_____UKR2" localSheetId="99">#REF!</definedName>
    <definedName name="_____UKR2" localSheetId="15">#REF!</definedName>
    <definedName name="_____UKR2" localSheetId="16">#REF!</definedName>
    <definedName name="_____UKR2" localSheetId="17">#REF!</definedName>
    <definedName name="_____UKR2" localSheetId="18">#REF!</definedName>
    <definedName name="_____UKR2">#REF!</definedName>
    <definedName name="_____UKR3" localSheetId="13">#REF!</definedName>
    <definedName name="_____UKR3" localSheetId="14">#REF!</definedName>
    <definedName name="_____UKR3" localSheetId="4">#REF!</definedName>
    <definedName name="_____UKR3" localSheetId="8">#REF!</definedName>
    <definedName name="_____UKR3" localSheetId="9">#REF!</definedName>
    <definedName name="_____UKR3" localSheetId="11">#REF!</definedName>
    <definedName name="_____UKR3" localSheetId="22">#REF!</definedName>
    <definedName name="_____UKR3" localSheetId="28">#REF!</definedName>
    <definedName name="_____UKR3" localSheetId="78">#REF!</definedName>
    <definedName name="_____UKR3" localSheetId="81">#REF!</definedName>
    <definedName name="_____UKR3" localSheetId="82">#REF!</definedName>
    <definedName name="_____UKR3" localSheetId="83">#REF!</definedName>
    <definedName name="_____UKR3" localSheetId="85">#REF!</definedName>
    <definedName name="_____UKR3" localSheetId="88">#REF!</definedName>
    <definedName name="_____UKR3" localSheetId="92">#REF!</definedName>
    <definedName name="_____UKR3" localSheetId="93">#REF!</definedName>
    <definedName name="_____UKR3" localSheetId="94">#REF!</definedName>
    <definedName name="_____UKR3" localSheetId="95">#REF!</definedName>
    <definedName name="_____UKR3" localSheetId="96">#REF!</definedName>
    <definedName name="_____UKR3" localSheetId="99">#REF!</definedName>
    <definedName name="_____UKR3" localSheetId="15">#REF!</definedName>
    <definedName name="_____UKR3" localSheetId="16">#REF!</definedName>
    <definedName name="_____UKR3" localSheetId="17">#REF!</definedName>
    <definedName name="_____UKR3" localSheetId="18">#REF!</definedName>
    <definedName name="_____UKR3">#REF!</definedName>
    <definedName name="____Mn2" localSheetId="1" hidden="1">{#N/A,#N/A,FALSE,"т02бд"}</definedName>
    <definedName name="____Mn2" localSheetId="100" hidden="1">{#N/A,#N/A,FALSE,"т02бд"}</definedName>
    <definedName name="____Mn2" localSheetId="53" hidden="1">{#N/A,#N/A,FALSE,"т02бд"}</definedName>
    <definedName name="____Mn2" localSheetId="69" hidden="1">{#N/A,#N/A,FALSE,"т02бд"}</definedName>
    <definedName name="____Mn2" hidden="1">{#N/A,#N/A,FALSE,"т02бд"}</definedName>
    <definedName name="____t04" localSheetId="1" hidden="1">{#N/A,#N/A,FALSE,"т04"}</definedName>
    <definedName name="____t04" localSheetId="100" hidden="1">{#N/A,#N/A,FALSE,"т04"}</definedName>
    <definedName name="____t04" localSheetId="53" hidden="1">{#N/A,#N/A,FALSE,"т04"}</definedName>
    <definedName name="____t04" localSheetId="69" hidden="1">{#N/A,#N/A,FALSE,"т04"}</definedName>
    <definedName name="____t04" hidden="1">{#N/A,#N/A,FALSE,"т04"}</definedName>
    <definedName name="____t06" localSheetId="1" hidden="1">{#N/A,#N/A,FALSE,"т04"}</definedName>
    <definedName name="____t06" localSheetId="100" hidden="1">{#N/A,#N/A,FALSE,"т04"}</definedName>
    <definedName name="____t06" localSheetId="53" hidden="1">{#N/A,#N/A,FALSE,"т04"}</definedName>
    <definedName name="____t06" localSheetId="69" hidden="1">{#N/A,#N/A,FALSE,"т04"}</definedName>
    <definedName name="____t06" hidden="1">{#N/A,#N/A,FALSE,"т04"}</definedName>
    <definedName name="____tab06" localSheetId="12">#REF!</definedName>
    <definedName name="____tab06" localSheetId="13">#REF!</definedName>
    <definedName name="____tab06" localSheetId="14">#REF!</definedName>
    <definedName name="____tab06" localSheetId="4">#REF!</definedName>
    <definedName name="____tab06" localSheetId="8">#REF!</definedName>
    <definedName name="____tab06" localSheetId="9">#REF!</definedName>
    <definedName name="____tab06" localSheetId="11">#REF!</definedName>
    <definedName name="____tab06" localSheetId="22">#REF!</definedName>
    <definedName name="____tab06" localSheetId="28">#REF!</definedName>
    <definedName name="____tab06" localSheetId="63">#REF!</definedName>
    <definedName name="____tab06" localSheetId="73">#REF!</definedName>
    <definedName name="____tab06" localSheetId="77">#REF!</definedName>
    <definedName name="____tab06" localSheetId="78">#REF!</definedName>
    <definedName name="____tab06" localSheetId="79">#REF!</definedName>
    <definedName name="____tab06" localSheetId="81">#REF!</definedName>
    <definedName name="____tab06" localSheetId="82">#REF!</definedName>
    <definedName name="____tab06" localSheetId="83">#REF!</definedName>
    <definedName name="____tab06" localSheetId="85">#REF!</definedName>
    <definedName name="____tab06" localSheetId="88">#REF!</definedName>
    <definedName name="____tab06" localSheetId="91">#REF!</definedName>
    <definedName name="____tab06" localSheetId="100">#REF!</definedName>
    <definedName name="____tab06" localSheetId="92">#REF!</definedName>
    <definedName name="____tab06" localSheetId="93">#REF!</definedName>
    <definedName name="____tab06" localSheetId="94">#REF!</definedName>
    <definedName name="____tab06" localSheetId="95">#REF!</definedName>
    <definedName name="____tab06" localSheetId="96">#REF!</definedName>
    <definedName name="____tab06" localSheetId="99">#REF!</definedName>
    <definedName name="____tab06" localSheetId="15">#REF!</definedName>
    <definedName name="____tab06" localSheetId="16">#REF!</definedName>
    <definedName name="____tab06" localSheetId="17">#REF!</definedName>
    <definedName name="____tab06" localSheetId="18">#REF!</definedName>
    <definedName name="____tab06" localSheetId="69">#REF!</definedName>
    <definedName name="____tab06">#REF!</definedName>
    <definedName name="____tab07" localSheetId="12">#REF!</definedName>
    <definedName name="____tab07" localSheetId="13">#REF!</definedName>
    <definedName name="____tab07" localSheetId="14">#REF!</definedName>
    <definedName name="____tab07" localSheetId="4">#REF!</definedName>
    <definedName name="____tab07" localSheetId="8">#REF!</definedName>
    <definedName name="____tab07" localSheetId="9">#REF!</definedName>
    <definedName name="____tab07" localSheetId="11">#REF!</definedName>
    <definedName name="____tab07" localSheetId="22">#REF!</definedName>
    <definedName name="____tab07" localSheetId="28">#REF!</definedName>
    <definedName name="____tab07" localSheetId="63">#REF!</definedName>
    <definedName name="____tab07" localSheetId="73">#REF!</definedName>
    <definedName name="____tab07" localSheetId="77">#REF!</definedName>
    <definedName name="____tab07" localSheetId="78">#REF!</definedName>
    <definedName name="____tab07" localSheetId="79">#REF!</definedName>
    <definedName name="____tab07" localSheetId="81">#REF!</definedName>
    <definedName name="____tab07" localSheetId="82">#REF!</definedName>
    <definedName name="____tab07" localSheetId="83">#REF!</definedName>
    <definedName name="____tab07" localSheetId="85">#REF!</definedName>
    <definedName name="____tab07" localSheetId="88">#REF!</definedName>
    <definedName name="____tab07" localSheetId="91">#REF!</definedName>
    <definedName name="____tab07" localSheetId="100">#REF!</definedName>
    <definedName name="____tab07" localSheetId="92">#REF!</definedName>
    <definedName name="____tab07" localSheetId="93">#REF!</definedName>
    <definedName name="____tab07" localSheetId="94">#REF!</definedName>
    <definedName name="____tab07" localSheetId="95">#REF!</definedName>
    <definedName name="____tab07" localSheetId="96">#REF!</definedName>
    <definedName name="____tab07" localSheetId="99">#REF!</definedName>
    <definedName name="____tab07" localSheetId="15">#REF!</definedName>
    <definedName name="____tab07" localSheetId="16">#REF!</definedName>
    <definedName name="____tab07" localSheetId="17">#REF!</definedName>
    <definedName name="____tab07" localSheetId="18">#REF!</definedName>
    <definedName name="____tab07" localSheetId="69">#REF!</definedName>
    <definedName name="____tab07">#REF!</definedName>
    <definedName name="____Tab1" localSheetId="13">#REF!</definedName>
    <definedName name="____Tab1" localSheetId="14">#REF!</definedName>
    <definedName name="____Tab1" localSheetId="4">#REF!</definedName>
    <definedName name="____Tab1" localSheetId="8">#REF!</definedName>
    <definedName name="____Tab1" localSheetId="9">#REF!</definedName>
    <definedName name="____Tab1" localSheetId="11">#REF!</definedName>
    <definedName name="____Tab1" localSheetId="22">#REF!</definedName>
    <definedName name="____Tab1" localSheetId="28">#REF!</definedName>
    <definedName name="____Tab1" localSheetId="63">#REF!</definedName>
    <definedName name="____Tab1" localSheetId="73">#REF!</definedName>
    <definedName name="____Tab1" localSheetId="77">#REF!</definedName>
    <definedName name="____Tab1" localSheetId="78">#REF!</definedName>
    <definedName name="____Tab1" localSheetId="79">#REF!</definedName>
    <definedName name="____Tab1" localSheetId="81">#REF!</definedName>
    <definedName name="____Tab1" localSheetId="82">#REF!</definedName>
    <definedName name="____Tab1" localSheetId="83">#REF!</definedName>
    <definedName name="____Tab1" localSheetId="85">#REF!</definedName>
    <definedName name="____Tab1" localSheetId="88">#REF!</definedName>
    <definedName name="____Tab1" localSheetId="91">#REF!</definedName>
    <definedName name="____Tab1" localSheetId="100">#REF!</definedName>
    <definedName name="____Tab1" localSheetId="92">#REF!</definedName>
    <definedName name="____Tab1" localSheetId="93">#REF!</definedName>
    <definedName name="____Tab1" localSheetId="94">#REF!</definedName>
    <definedName name="____Tab1" localSheetId="95">#REF!</definedName>
    <definedName name="____Tab1" localSheetId="96">#REF!</definedName>
    <definedName name="____Tab1" localSheetId="99">#REF!</definedName>
    <definedName name="____Tab1" localSheetId="15">#REF!</definedName>
    <definedName name="____Tab1" localSheetId="16">#REF!</definedName>
    <definedName name="____Tab1" localSheetId="17">#REF!</definedName>
    <definedName name="____Tab1" localSheetId="18">#REF!</definedName>
    <definedName name="____Tab1" localSheetId="69">#REF!</definedName>
    <definedName name="____Tab1">#REF!</definedName>
    <definedName name="____UKR1" localSheetId="13">#REF!</definedName>
    <definedName name="____UKR1" localSheetId="14">#REF!</definedName>
    <definedName name="____UKR1" localSheetId="4">#REF!</definedName>
    <definedName name="____UKR1" localSheetId="8">#REF!</definedName>
    <definedName name="____UKR1" localSheetId="9">#REF!</definedName>
    <definedName name="____UKR1" localSheetId="11">#REF!</definedName>
    <definedName name="____UKR1" localSheetId="22">#REF!</definedName>
    <definedName name="____UKR1" localSheetId="28">#REF!</definedName>
    <definedName name="____UKR1" localSheetId="78">#REF!</definedName>
    <definedName name="____UKR1" localSheetId="81">#REF!</definedName>
    <definedName name="____UKR1" localSheetId="82">#REF!</definedName>
    <definedName name="____UKR1" localSheetId="83">#REF!</definedName>
    <definedName name="____UKR1" localSheetId="85">#REF!</definedName>
    <definedName name="____UKR1" localSheetId="88">#REF!</definedName>
    <definedName name="____UKR1" localSheetId="92">#REF!</definedName>
    <definedName name="____UKR1" localSheetId="93">#REF!</definedName>
    <definedName name="____UKR1" localSheetId="94">#REF!</definedName>
    <definedName name="____UKR1" localSheetId="95">#REF!</definedName>
    <definedName name="____UKR1" localSheetId="96">#REF!</definedName>
    <definedName name="____UKR1" localSheetId="99">#REF!</definedName>
    <definedName name="____UKR1" localSheetId="15">#REF!</definedName>
    <definedName name="____UKR1" localSheetId="16">#REF!</definedName>
    <definedName name="____UKR1" localSheetId="17">#REF!</definedName>
    <definedName name="____UKR1" localSheetId="18">#REF!</definedName>
    <definedName name="____UKR1">#REF!</definedName>
    <definedName name="____UKR2" localSheetId="13">#REF!</definedName>
    <definedName name="____UKR2" localSheetId="14">#REF!</definedName>
    <definedName name="____UKR2" localSheetId="4">#REF!</definedName>
    <definedName name="____UKR2" localSheetId="8">#REF!</definedName>
    <definedName name="____UKR2" localSheetId="9">#REF!</definedName>
    <definedName name="____UKR2" localSheetId="11">#REF!</definedName>
    <definedName name="____UKR2" localSheetId="22">#REF!</definedName>
    <definedName name="____UKR2" localSheetId="28">#REF!</definedName>
    <definedName name="____UKR2" localSheetId="78">#REF!</definedName>
    <definedName name="____UKR2" localSheetId="81">#REF!</definedName>
    <definedName name="____UKR2" localSheetId="82">#REF!</definedName>
    <definedName name="____UKR2" localSheetId="83">#REF!</definedName>
    <definedName name="____UKR2" localSheetId="85">#REF!</definedName>
    <definedName name="____UKR2" localSheetId="88">#REF!</definedName>
    <definedName name="____UKR2" localSheetId="92">#REF!</definedName>
    <definedName name="____UKR2" localSheetId="93">#REF!</definedName>
    <definedName name="____UKR2" localSheetId="94">#REF!</definedName>
    <definedName name="____UKR2" localSheetId="95">#REF!</definedName>
    <definedName name="____UKR2" localSheetId="96">#REF!</definedName>
    <definedName name="____UKR2" localSheetId="99">#REF!</definedName>
    <definedName name="____UKR2" localSheetId="15">#REF!</definedName>
    <definedName name="____UKR2" localSheetId="16">#REF!</definedName>
    <definedName name="____UKR2" localSheetId="17">#REF!</definedName>
    <definedName name="____UKR2" localSheetId="18">#REF!</definedName>
    <definedName name="____UKR2">#REF!</definedName>
    <definedName name="____UKR3" localSheetId="13">#REF!</definedName>
    <definedName name="____UKR3" localSheetId="14">#REF!</definedName>
    <definedName name="____UKR3" localSheetId="4">#REF!</definedName>
    <definedName name="____UKR3" localSheetId="8">#REF!</definedName>
    <definedName name="____UKR3" localSheetId="9">#REF!</definedName>
    <definedName name="____UKR3" localSheetId="11">#REF!</definedName>
    <definedName name="____UKR3" localSheetId="22">#REF!</definedName>
    <definedName name="____UKR3" localSheetId="28">#REF!</definedName>
    <definedName name="____UKR3" localSheetId="78">#REF!</definedName>
    <definedName name="____UKR3" localSheetId="81">#REF!</definedName>
    <definedName name="____UKR3" localSheetId="82">#REF!</definedName>
    <definedName name="____UKR3" localSheetId="83">#REF!</definedName>
    <definedName name="____UKR3" localSheetId="85">#REF!</definedName>
    <definedName name="____UKR3" localSheetId="88">#REF!</definedName>
    <definedName name="____UKR3" localSheetId="92">#REF!</definedName>
    <definedName name="____UKR3" localSheetId="93">#REF!</definedName>
    <definedName name="____UKR3" localSheetId="94">#REF!</definedName>
    <definedName name="____UKR3" localSheetId="95">#REF!</definedName>
    <definedName name="____UKR3" localSheetId="96">#REF!</definedName>
    <definedName name="____UKR3" localSheetId="99">#REF!</definedName>
    <definedName name="____UKR3" localSheetId="15">#REF!</definedName>
    <definedName name="____UKR3" localSheetId="16">#REF!</definedName>
    <definedName name="____UKR3" localSheetId="17">#REF!</definedName>
    <definedName name="____UKR3" localSheetId="18">#REF!</definedName>
    <definedName name="____UKR3">#REF!</definedName>
    <definedName name="___Mn2" localSheetId="1" hidden="1">{#N/A,#N/A,FALSE,"т02бд"}</definedName>
    <definedName name="___Mn2" localSheetId="100" hidden="1">{#N/A,#N/A,FALSE,"т02бд"}</definedName>
    <definedName name="___Mn2" localSheetId="53" hidden="1">{#N/A,#N/A,FALSE,"т02бд"}</definedName>
    <definedName name="___Mn2" localSheetId="69" hidden="1">{#N/A,#N/A,FALSE,"т02бд"}</definedName>
    <definedName name="___Mn2" hidden="1">{#N/A,#N/A,FALSE,"т02бд"}</definedName>
    <definedName name="___t04" localSheetId="1" hidden="1">{#N/A,#N/A,FALSE,"т04"}</definedName>
    <definedName name="___t04" localSheetId="100" hidden="1">{#N/A,#N/A,FALSE,"т04"}</definedName>
    <definedName name="___t04" localSheetId="53" hidden="1">{#N/A,#N/A,FALSE,"т04"}</definedName>
    <definedName name="___t04" localSheetId="69" hidden="1">{#N/A,#N/A,FALSE,"т04"}</definedName>
    <definedName name="___t04" hidden="1">{#N/A,#N/A,FALSE,"т04"}</definedName>
    <definedName name="___t06" localSheetId="1" hidden="1">{#N/A,#N/A,FALSE,"т04"}</definedName>
    <definedName name="___t06" localSheetId="100" hidden="1">{#N/A,#N/A,FALSE,"т04"}</definedName>
    <definedName name="___t06" localSheetId="53" hidden="1">{#N/A,#N/A,FALSE,"т04"}</definedName>
    <definedName name="___t06" localSheetId="69" hidden="1">{#N/A,#N/A,FALSE,"т04"}</definedName>
    <definedName name="___t06" hidden="1">{#N/A,#N/A,FALSE,"т04"}</definedName>
    <definedName name="___tab06" localSheetId="12">#REF!</definedName>
    <definedName name="___tab06" localSheetId="13">#REF!</definedName>
    <definedName name="___tab06" localSheetId="14">#REF!</definedName>
    <definedName name="___tab06" localSheetId="4">#REF!</definedName>
    <definedName name="___tab06" localSheetId="8">#REF!</definedName>
    <definedName name="___tab06" localSheetId="9">#REF!</definedName>
    <definedName name="___tab06" localSheetId="11">#REF!</definedName>
    <definedName name="___tab06" localSheetId="22">#REF!</definedName>
    <definedName name="___tab06" localSheetId="28">#REF!</definedName>
    <definedName name="___tab06" localSheetId="63">#REF!</definedName>
    <definedName name="___tab06" localSheetId="73">#REF!</definedName>
    <definedName name="___tab06" localSheetId="77">#REF!</definedName>
    <definedName name="___tab06" localSheetId="78">#REF!</definedName>
    <definedName name="___tab06" localSheetId="79">#REF!</definedName>
    <definedName name="___tab06" localSheetId="81">#REF!</definedName>
    <definedName name="___tab06" localSheetId="82">#REF!</definedName>
    <definedName name="___tab06" localSheetId="83">#REF!</definedName>
    <definedName name="___tab06" localSheetId="85">#REF!</definedName>
    <definedName name="___tab06" localSheetId="87">#REF!</definedName>
    <definedName name="___tab06" localSheetId="88">#REF!</definedName>
    <definedName name="___tab06" localSheetId="91">#REF!</definedName>
    <definedName name="___tab06" localSheetId="100">#REF!</definedName>
    <definedName name="___tab06" localSheetId="92">#REF!</definedName>
    <definedName name="___tab06" localSheetId="93">#REF!</definedName>
    <definedName name="___tab06" localSheetId="94">#REF!</definedName>
    <definedName name="___tab06" localSheetId="95">#REF!</definedName>
    <definedName name="___tab06" localSheetId="96">#REF!</definedName>
    <definedName name="___tab06" localSheetId="99">#REF!</definedName>
    <definedName name="___tab06" localSheetId="15">#REF!</definedName>
    <definedName name="___tab06" localSheetId="16">#REF!</definedName>
    <definedName name="___tab06" localSheetId="17">#REF!</definedName>
    <definedName name="___tab06" localSheetId="18">#REF!</definedName>
    <definedName name="___tab06" localSheetId="69">#REF!</definedName>
    <definedName name="___tab06">#REF!</definedName>
    <definedName name="___tab07" localSheetId="12">#REF!</definedName>
    <definedName name="___tab07" localSheetId="13">#REF!</definedName>
    <definedName name="___tab07" localSheetId="14">#REF!</definedName>
    <definedName name="___tab07" localSheetId="4">#REF!</definedName>
    <definedName name="___tab07" localSheetId="8">#REF!</definedName>
    <definedName name="___tab07" localSheetId="9">#REF!</definedName>
    <definedName name="___tab07" localSheetId="11">#REF!</definedName>
    <definedName name="___tab07" localSheetId="22">#REF!</definedName>
    <definedName name="___tab07" localSheetId="28">#REF!</definedName>
    <definedName name="___tab07" localSheetId="63">#REF!</definedName>
    <definedName name="___tab07" localSheetId="73">#REF!</definedName>
    <definedName name="___tab07" localSheetId="77">#REF!</definedName>
    <definedName name="___tab07" localSheetId="78">#REF!</definedName>
    <definedName name="___tab07" localSheetId="79">#REF!</definedName>
    <definedName name="___tab07" localSheetId="81">#REF!</definedName>
    <definedName name="___tab07" localSheetId="82">#REF!</definedName>
    <definedName name="___tab07" localSheetId="83">#REF!</definedName>
    <definedName name="___tab07" localSheetId="85">#REF!</definedName>
    <definedName name="___tab07" localSheetId="87">#REF!</definedName>
    <definedName name="___tab07" localSheetId="88">#REF!</definedName>
    <definedName name="___tab07" localSheetId="91">#REF!</definedName>
    <definedName name="___tab07" localSheetId="100">#REF!</definedName>
    <definedName name="___tab07" localSheetId="92">#REF!</definedName>
    <definedName name="___tab07" localSheetId="93">#REF!</definedName>
    <definedName name="___tab07" localSheetId="94">#REF!</definedName>
    <definedName name="___tab07" localSheetId="95">#REF!</definedName>
    <definedName name="___tab07" localSheetId="96">#REF!</definedName>
    <definedName name="___tab07" localSheetId="99">#REF!</definedName>
    <definedName name="___tab07" localSheetId="15">#REF!</definedName>
    <definedName name="___tab07" localSheetId="16">#REF!</definedName>
    <definedName name="___tab07" localSheetId="17">#REF!</definedName>
    <definedName name="___tab07" localSheetId="18">#REF!</definedName>
    <definedName name="___tab07" localSheetId="69">#REF!</definedName>
    <definedName name="___tab07">#REF!</definedName>
    <definedName name="___Tab1" localSheetId="13">#REF!</definedName>
    <definedName name="___Tab1" localSheetId="14">#REF!</definedName>
    <definedName name="___Tab1" localSheetId="4">#REF!</definedName>
    <definedName name="___Tab1" localSheetId="8">#REF!</definedName>
    <definedName name="___Tab1" localSheetId="9">#REF!</definedName>
    <definedName name="___Tab1" localSheetId="11">#REF!</definedName>
    <definedName name="___Tab1" localSheetId="22">#REF!</definedName>
    <definedName name="___Tab1" localSheetId="28">#REF!</definedName>
    <definedName name="___Tab1" localSheetId="63">#REF!</definedName>
    <definedName name="___Tab1" localSheetId="73">#REF!</definedName>
    <definedName name="___Tab1" localSheetId="77">#REF!</definedName>
    <definedName name="___Tab1" localSheetId="78">#REF!</definedName>
    <definedName name="___Tab1" localSheetId="79">#REF!</definedName>
    <definedName name="___Tab1" localSheetId="81">#REF!</definedName>
    <definedName name="___Tab1" localSheetId="82">#REF!</definedName>
    <definedName name="___Tab1" localSheetId="83">#REF!</definedName>
    <definedName name="___Tab1" localSheetId="85">#REF!</definedName>
    <definedName name="___Tab1" localSheetId="87">#REF!</definedName>
    <definedName name="___Tab1" localSheetId="88">#REF!</definedName>
    <definedName name="___Tab1" localSheetId="91">#REF!</definedName>
    <definedName name="___Tab1" localSheetId="100">#REF!</definedName>
    <definedName name="___Tab1" localSheetId="92">#REF!</definedName>
    <definedName name="___Tab1" localSheetId="93">#REF!</definedName>
    <definedName name="___Tab1" localSheetId="94">#REF!</definedName>
    <definedName name="___Tab1" localSheetId="95">#REF!</definedName>
    <definedName name="___Tab1" localSheetId="96">#REF!</definedName>
    <definedName name="___Tab1" localSheetId="99">#REF!</definedName>
    <definedName name="___Tab1" localSheetId="15">#REF!</definedName>
    <definedName name="___Tab1" localSheetId="16">#REF!</definedName>
    <definedName name="___Tab1" localSheetId="17">#REF!</definedName>
    <definedName name="___Tab1" localSheetId="18">#REF!</definedName>
    <definedName name="___Tab1" localSheetId="69">#REF!</definedName>
    <definedName name="___Tab1">#REF!</definedName>
    <definedName name="___to5" localSheetId="1" hidden="1">{#VALUE!,#N/A,FALSE,0}</definedName>
    <definedName name="___to5" localSheetId="100" hidden="1">{#VALUE!,#N/A,FALSE,0}</definedName>
    <definedName name="___to5" localSheetId="53" hidden="1">{#VALUE!,#N/A,FALSE,0}</definedName>
    <definedName name="___to5" localSheetId="69" hidden="1">{#VALUE!,#N/A,FALSE,0}</definedName>
    <definedName name="___to5" hidden="1">{#VALUE!,#N/A,FALSE,0}</definedName>
    <definedName name="___to9" localSheetId="1" hidden="1">{#VALUE!,#N/A,FALSE,0}</definedName>
    <definedName name="___to9" localSheetId="100" hidden="1">{#VALUE!,#N/A,FALSE,0}</definedName>
    <definedName name="___to9" localSheetId="53" hidden="1">{#VALUE!,#N/A,FALSE,0}</definedName>
    <definedName name="___to9" localSheetId="69" hidden="1">{#VALUE!,#N/A,FALSE,0}</definedName>
    <definedName name="___to9" hidden="1">{#VALUE!,#N/A,FALSE,0}</definedName>
    <definedName name="___UKR1" localSheetId="12">#REF!</definedName>
    <definedName name="___UKR1" localSheetId="13">#REF!</definedName>
    <definedName name="___UKR1" localSheetId="14">#REF!</definedName>
    <definedName name="___UKR1" localSheetId="4">#REF!</definedName>
    <definedName name="___UKR1" localSheetId="8">#REF!</definedName>
    <definedName name="___UKR1" localSheetId="9">#REF!</definedName>
    <definedName name="___UKR1" localSheetId="11">#REF!</definedName>
    <definedName name="___UKR1" localSheetId="22">#REF!</definedName>
    <definedName name="___UKR1" localSheetId="28">#REF!</definedName>
    <definedName name="___UKR1" localSheetId="63">#REF!</definedName>
    <definedName name="___UKR1" localSheetId="73">#REF!</definedName>
    <definedName name="___UKR1" localSheetId="77">#REF!</definedName>
    <definedName name="___UKR1" localSheetId="78">#REF!</definedName>
    <definedName name="___UKR1" localSheetId="79">#REF!</definedName>
    <definedName name="___UKR1" localSheetId="81">#REF!</definedName>
    <definedName name="___UKR1" localSheetId="82">#REF!</definedName>
    <definedName name="___UKR1" localSheetId="83">#REF!</definedName>
    <definedName name="___UKR1" localSheetId="85">#REF!</definedName>
    <definedName name="___UKR1" localSheetId="87">#REF!</definedName>
    <definedName name="___UKR1" localSheetId="88">#REF!</definedName>
    <definedName name="___UKR1" localSheetId="91">#REF!</definedName>
    <definedName name="___UKR1" localSheetId="100">#REF!</definedName>
    <definedName name="___UKR1" localSheetId="92">#REF!</definedName>
    <definedName name="___UKR1" localSheetId="93">#REF!</definedName>
    <definedName name="___UKR1" localSheetId="94">#REF!</definedName>
    <definedName name="___UKR1" localSheetId="95">#REF!</definedName>
    <definedName name="___UKR1" localSheetId="96">#REF!</definedName>
    <definedName name="___UKR1" localSheetId="99">#REF!</definedName>
    <definedName name="___UKR1" localSheetId="15">#REF!</definedName>
    <definedName name="___UKR1" localSheetId="16">#REF!</definedName>
    <definedName name="___UKR1" localSheetId="17">#REF!</definedName>
    <definedName name="___UKR1" localSheetId="18">#REF!</definedName>
    <definedName name="___UKR1" localSheetId="69">#REF!</definedName>
    <definedName name="___UKR1">#REF!</definedName>
    <definedName name="___UKR2" localSheetId="12">#REF!</definedName>
    <definedName name="___UKR2" localSheetId="13">#REF!</definedName>
    <definedName name="___UKR2" localSheetId="14">#REF!</definedName>
    <definedName name="___UKR2" localSheetId="4">#REF!</definedName>
    <definedName name="___UKR2" localSheetId="8">#REF!</definedName>
    <definedName name="___UKR2" localSheetId="9">#REF!</definedName>
    <definedName name="___UKR2" localSheetId="11">#REF!</definedName>
    <definedName name="___UKR2" localSheetId="22">#REF!</definedName>
    <definedName name="___UKR2" localSheetId="28">#REF!</definedName>
    <definedName name="___UKR2" localSheetId="63">#REF!</definedName>
    <definedName name="___UKR2" localSheetId="73">#REF!</definedName>
    <definedName name="___UKR2" localSheetId="77">#REF!</definedName>
    <definedName name="___UKR2" localSheetId="78">#REF!</definedName>
    <definedName name="___UKR2" localSheetId="79">#REF!</definedName>
    <definedName name="___UKR2" localSheetId="81">#REF!</definedName>
    <definedName name="___UKR2" localSheetId="82">#REF!</definedName>
    <definedName name="___UKR2" localSheetId="83">#REF!</definedName>
    <definedName name="___UKR2" localSheetId="85">#REF!</definedName>
    <definedName name="___UKR2" localSheetId="87">#REF!</definedName>
    <definedName name="___UKR2" localSheetId="88">#REF!</definedName>
    <definedName name="___UKR2" localSheetId="91">#REF!</definedName>
    <definedName name="___UKR2" localSheetId="100">#REF!</definedName>
    <definedName name="___UKR2" localSheetId="92">#REF!</definedName>
    <definedName name="___UKR2" localSheetId="93">#REF!</definedName>
    <definedName name="___UKR2" localSheetId="94">#REF!</definedName>
    <definedName name="___UKR2" localSheetId="95">#REF!</definedName>
    <definedName name="___UKR2" localSheetId="96">#REF!</definedName>
    <definedName name="___UKR2" localSheetId="99">#REF!</definedName>
    <definedName name="___UKR2" localSheetId="15">#REF!</definedName>
    <definedName name="___UKR2" localSheetId="16">#REF!</definedName>
    <definedName name="___UKR2" localSheetId="17">#REF!</definedName>
    <definedName name="___UKR2" localSheetId="18">#REF!</definedName>
    <definedName name="___UKR2" localSheetId="69">#REF!</definedName>
    <definedName name="___UKR2">#REF!</definedName>
    <definedName name="___UKR3" localSheetId="12">#REF!</definedName>
    <definedName name="___UKR3" localSheetId="13">#REF!</definedName>
    <definedName name="___UKR3" localSheetId="14">#REF!</definedName>
    <definedName name="___UKR3" localSheetId="4">#REF!</definedName>
    <definedName name="___UKR3" localSheetId="8">#REF!</definedName>
    <definedName name="___UKR3" localSheetId="9">#REF!</definedName>
    <definedName name="___UKR3" localSheetId="11">#REF!</definedName>
    <definedName name="___UKR3" localSheetId="22">#REF!</definedName>
    <definedName name="___UKR3" localSheetId="28">#REF!</definedName>
    <definedName name="___UKR3" localSheetId="63">#REF!</definedName>
    <definedName name="___UKR3" localSheetId="73">#REF!</definedName>
    <definedName name="___UKR3" localSheetId="77">#REF!</definedName>
    <definedName name="___UKR3" localSheetId="78">#REF!</definedName>
    <definedName name="___UKR3" localSheetId="79">#REF!</definedName>
    <definedName name="___UKR3" localSheetId="81">#REF!</definedName>
    <definedName name="___UKR3" localSheetId="82">#REF!</definedName>
    <definedName name="___UKR3" localSheetId="83">#REF!</definedName>
    <definedName name="___UKR3" localSheetId="85">#REF!</definedName>
    <definedName name="___UKR3" localSheetId="87">#REF!</definedName>
    <definedName name="___UKR3" localSheetId="88">#REF!</definedName>
    <definedName name="___UKR3" localSheetId="91">#REF!</definedName>
    <definedName name="___UKR3" localSheetId="100">#REF!</definedName>
    <definedName name="___UKR3" localSheetId="92">#REF!</definedName>
    <definedName name="___UKR3" localSheetId="93">#REF!</definedName>
    <definedName name="___UKR3" localSheetId="94">#REF!</definedName>
    <definedName name="___UKR3" localSheetId="95">#REF!</definedName>
    <definedName name="___UKR3" localSheetId="96">#REF!</definedName>
    <definedName name="___UKR3" localSheetId="99">#REF!</definedName>
    <definedName name="___UKR3" localSheetId="15">#REF!</definedName>
    <definedName name="___UKR3" localSheetId="16">#REF!</definedName>
    <definedName name="___UKR3" localSheetId="17">#REF!</definedName>
    <definedName name="___UKR3" localSheetId="18">#REF!</definedName>
    <definedName name="___UKR3" localSheetId="69">#REF!</definedName>
    <definedName name="___UKR3">#REF!</definedName>
    <definedName name="__123Graph_XGRAPH3" localSheetId="100" hidden="1">[1]GDP!#REF!</definedName>
    <definedName name="__123Graph_XGRAPH3" localSheetId="69" hidden="1">[1]GDP!#REF!</definedName>
    <definedName name="__123Graph_XGRAPH3" hidden="1">[1]GDP!#REF!</definedName>
    <definedName name="__DVM3">[2]Links!$V$6</definedName>
    <definedName name="__Mn2" localSheetId="1" hidden="1">{#N/A,#N/A,FALSE,"т02бд"}</definedName>
    <definedName name="__Mn2" localSheetId="100" hidden="1">{#N/A,#N/A,FALSE,"т02бд"}</definedName>
    <definedName name="__Mn2" localSheetId="53" hidden="1">{#N/A,#N/A,FALSE,"т02бд"}</definedName>
    <definedName name="__Mn2" localSheetId="69" hidden="1">{#N/A,#N/A,FALSE,"т02бд"}</definedName>
    <definedName name="__Mn2" hidden="1">{#N/A,#N/A,FALSE,"т02бд"}</definedName>
    <definedName name="__t04" localSheetId="1" hidden="1">{#N/A,#N/A,FALSE,"т04"}</definedName>
    <definedName name="__t04" localSheetId="100" hidden="1">{#N/A,#N/A,FALSE,"т04"}</definedName>
    <definedName name="__t04" localSheetId="53" hidden="1">{#N/A,#N/A,FALSE,"т04"}</definedName>
    <definedName name="__t04" localSheetId="69" hidden="1">{#N/A,#N/A,FALSE,"т04"}</definedName>
    <definedName name="__t04" hidden="1">{#N/A,#N/A,FALSE,"т04"}</definedName>
    <definedName name="__t06" localSheetId="1" hidden="1">{#N/A,#N/A,FALSE,"т04"}</definedName>
    <definedName name="__t06" localSheetId="100" hidden="1">{#N/A,#N/A,FALSE,"т04"}</definedName>
    <definedName name="__t06" localSheetId="53" hidden="1">{#N/A,#N/A,FALSE,"т04"}</definedName>
    <definedName name="__t06" localSheetId="69" hidden="1">{#N/A,#N/A,FALSE,"т04"}</definedName>
    <definedName name="__t06" hidden="1">{#N/A,#N/A,FALSE,"т04"}</definedName>
    <definedName name="__tab06" localSheetId="12">#REF!</definedName>
    <definedName name="__tab06" localSheetId="13">#REF!</definedName>
    <definedName name="__tab06" localSheetId="14">#REF!</definedName>
    <definedName name="__tab06" localSheetId="4">#REF!</definedName>
    <definedName name="__tab06" localSheetId="8">#REF!</definedName>
    <definedName name="__tab06" localSheetId="9">#REF!</definedName>
    <definedName name="__tab06" localSheetId="11">#REF!</definedName>
    <definedName name="__tab06" localSheetId="22">#REF!</definedName>
    <definedName name="__tab06" localSheetId="28">#REF!</definedName>
    <definedName name="__tab06" localSheetId="63">#REF!</definedName>
    <definedName name="__tab06" localSheetId="73">#REF!</definedName>
    <definedName name="__tab06" localSheetId="77">#REF!</definedName>
    <definedName name="__tab06" localSheetId="78">#REF!</definedName>
    <definedName name="__tab06" localSheetId="79">#REF!</definedName>
    <definedName name="__tab06" localSheetId="81">#REF!</definedName>
    <definedName name="__tab06" localSheetId="82">#REF!</definedName>
    <definedName name="__tab06" localSheetId="83">#REF!</definedName>
    <definedName name="__tab06" localSheetId="85">#REF!</definedName>
    <definedName name="__tab06" localSheetId="87">#REF!</definedName>
    <definedName name="__tab06" localSheetId="88">#REF!</definedName>
    <definedName name="__tab06" localSheetId="91">#REF!</definedName>
    <definedName name="__tab06" localSheetId="100">#REF!</definedName>
    <definedName name="__tab06" localSheetId="92">#REF!</definedName>
    <definedName name="__tab06" localSheetId="93">#REF!</definedName>
    <definedName name="__tab06" localSheetId="94">#REF!</definedName>
    <definedName name="__tab06" localSheetId="95">#REF!</definedName>
    <definedName name="__tab06" localSheetId="96">#REF!</definedName>
    <definedName name="__tab06" localSheetId="99">#REF!</definedName>
    <definedName name="__tab06" localSheetId="15">#REF!</definedName>
    <definedName name="__tab06" localSheetId="16">#REF!</definedName>
    <definedName name="__tab06" localSheetId="17">#REF!</definedName>
    <definedName name="__tab06" localSheetId="18">#REF!</definedName>
    <definedName name="__tab06" localSheetId="69">#REF!</definedName>
    <definedName name="__tab06">#REF!</definedName>
    <definedName name="__tab07" localSheetId="12">#REF!</definedName>
    <definedName name="__tab07" localSheetId="13">#REF!</definedName>
    <definedName name="__tab07" localSheetId="14">#REF!</definedName>
    <definedName name="__tab07" localSheetId="4">#REF!</definedName>
    <definedName name="__tab07" localSheetId="8">#REF!</definedName>
    <definedName name="__tab07" localSheetId="9">#REF!</definedName>
    <definedName name="__tab07" localSheetId="11">#REF!</definedName>
    <definedName name="__tab07" localSheetId="22">#REF!</definedName>
    <definedName name="__tab07" localSheetId="28">#REF!</definedName>
    <definedName name="__tab07" localSheetId="63">#REF!</definedName>
    <definedName name="__tab07" localSheetId="73">#REF!</definedName>
    <definedName name="__tab07" localSheetId="77">#REF!</definedName>
    <definedName name="__tab07" localSheetId="78">#REF!</definedName>
    <definedName name="__tab07" localSheetId="79">#REF!</definedName>
    <definedName name="__tab07" localSheetId="81">#REF!</definedName>
    <definedName name="__tab07" localSheetId="82">#REF!</definedName>
    <definedName name="__tab07" localSheetId="83">#REF!</definedName>
    <definedName name="__tab07" localSheetId="85">#REF!</definedName>
    <definedName name="__tab07" localSheetId="87">#REF!</definedName>
    <definedName name="__tab07" localSheetId="88">#REF!</definedName>
    <definedName name="__tab07" localSheetId="91">#REF!</definedName>
    <definedName name="__tab07" localSheetId="100">#REF!</definedName>
    <definedName name="__tab07" localSheetId="92">#REF!</definedName>
    <definedName name="__tab07" localSheetId="93">#REF!</definedName>
    <definedName name="__tab07" localSheetId="94">#REF!</definedName>
    <definedName name="__tab07" localSheetId="95">#REF!</definedName>
    <definedName name="__tab07" localSheetId="96">#REF!</definedName>
    <definedName name="__tab07" localSheetId="99">#REF!</definedName>
    <definedName name="__tab07" localSheetId="15">#REF!</definedName>
    <definedName name="__tab07" localSheetId="16">#REF!</definedName>
    <definedName name="__tab07" localSheetId="17">#REF!</definedName>
    <definedName name="__tab07" localSheetId="18">#REF!</definedName>
    <definedName name="__tab07" localSheetId="69">#REF!</definedName>
    <definedName name="__tab07">#REF!</definedName>
    <definedName name="__Tab1" localSheetId="12">#REF!</definedName>
    <definedName name="__Tab1" localSheetId="13">#REF!</definedName>
    <definedName name="__Tab1" localSheetId="14">#REF!</definedName>
    <definedName name="__Tab1" localSheetId="4">#REF!</definedName>
    <definedName name="__Tab1" localSheetId="8">#REF!</definedName>
    <definedName name="__Tab1" localSheetId="9">#REF!</definedName>
    <definedName name="__Tab1" localSheetId="11">#REF!</definedName>
    <definedName name="__Tab1" localSheetId="22">#REF!</definedName>
    <definedName name="__Tab1" localSheetId="28">#REF!</definedName>
    <definedName name="__Tab1" localSheetId="63">#REF!</definedName>
    <definedName name="__Tab1" localSheetId="73">#REF!</definedName>
    <definedName name="__Tab1" localSheetId="77">#REF!</definedName>
    <definedName name="__Tab1" localSheetId="78">#REF!</definedName>
    <definedName name="__Tab1" localSheetId="79">#REF!</definedName>
    <definedName name="__Tab1" localSheetId="81">#REF!</definedName>
    <definedName name="__Tab1" localSheetId="82">#REF!</definedName>
    <definedName name="__Tab1" localSheetId="83">#REF!</definedName>
    <definedName name="__Tab1" localSheetId="85">#REF!</definedName>
    <definedName name="__Tab1" localSheetId="87">#REF!</definedName>
    <definedName name="__Tab1" localSheetId="88">#REF!</definedName>
    <definedName name="__Tab1" localSheetId="91">#REF!</definedName>
    <definedName name="__Tab1" localSheetId="100">#REF!</definedName>
    <definedName name="__Tab1" localSheetId="92">#REF!</definedName>
    <definedName name="__Tab1" localSheetId="93">#REF!</definedName>
    <definedName name="__Tab1" localSheetId="94">#REF!</definedName>
    <definedName name="__Tab1" localSheetId="95">#REF!</definedName>
    <definedName name="__Tab1" localSheetId="96">#REF!</definedName>
    <definedName name="__Tab1" localSheetId="99">#REF!</definedName>
    <definedName name="__Tab1" localSheetId="15">#REF!</definedName>
    <definedName name="__Tab1" localSheetId="16">#REF!</definedName>
    <definedName name="__Tab1" localSheetId="17">#REF!</definedName>
    <definedName name="__Tab1" localSheetId="18">#REF!</definedName>
    <definedName name="__Tab1" localSheetId="69">#REF!</definedName>
    <definedName name="__Tab1">#REF!</definedName>
    <definedName name="__to5" localSheetId="1" hidden="1">{#VALUE!,#N/A,FALSE,0}</definedName>
    <definedName name="__to5" localSheetId="100" hidden="1">{#VALUE!,#N/A,FALSE,0}</definedName>
    <definedName name="__to5" localSheetId="53" hidden="1">{#VALUE!,#N/A,FALSE,0}</definedName>
    <definedName name="__to5" localSheetId="69" hidden="1">{#VALUE!,#N/A,FALSE,0}</definedName>
    <definedName name="__to5" hidden="1">{#VALUE!,#N/A,FALSE,0}</definedName>
    <definedName name="__to9" localSheetId="1" hidden="1">{#VALUE!,#N/A,FALSE,0}</definedName>
    <definedName name="__to9" localSheetId="100" hidden="1">{#VALUE!,#N/A,FALSE,0}</definedName>
    <definedName name="__to9" localSheetId="53" hidden="1">{#VALUE!,#N/A,FALSE,0}</definedName>
    <definedName name="__to9" localSheetId="69" hidden="1">{#VALUE!,#N/A,FALSE,0}</definedName>
    <definedName name="__to9" hidden="1">{#VALUE!,#N/A,FALSE,0}</definedName>
    <definedName name="__UKR1" localSheetId="12">#REF!</definedName>
    <definedName name="__UKR1" localSheetId="13">#REF!</definedName>
    <definedName name="__UKR1" localSheetId="14">#REF!</definedName>
    <definedName name="__UKR1" localSheetId="4">#REF!</definedName>
    <definedName name="__UKR1" localSheetId="8">#REF!</definedName>
    <definedName name="__UKR1" localSheetId="9">#REF!</definedName>
    <definedName name="__UKR1" localSheetId="11">#REF!</definedName>
    <definedName name="__UKR1" localSheetId="22">#REF!</definedName>
    <definedName name="__UKR1" localSheetId="28">#REF!</definedName>
    <definedName name="__UKR1" localSheetId="63">#REF!</definedName>
    <definedName name="__UKR1" localSheetId="73">#REF!</definedName>
    <definedName name="__UKR1" localSheetId="77">#REF!</definedName>
    <definedName name="__UKR1" localSheetId="78">#REF!</definedName>
    <definedName name="__UKR1" localSheetId="79">#REF!</definedName>
    <definedName name="__UKR1" localSheetId="81">#REF!</definedName>
    <definedName name="__UKR1" localSheetId="82">#REF!</definedName>
    <definedName name="__UKR1" localSheetId="83">#REF!</definedName>
    <definedName name="__UKR1" localSheetId="85">#REF!</definedName>
    <definedName name="__UKR1" localSheetId="87">#REF!</definedName>
    <definedName name="__UKR1" localSheetId="88">#REF!</definedName>
    <definedName name="__UKR1" localSheetId="91">#REF!</definedName>
    <definedName name="__UKR1" localSheetId="100">#REF!</definedName>
    <definedName name="__UKR1" localSheetId="92">#REF!</definedName>
    <definedName name="__UKR1" localSheetId="93">#REF!</definedName>
    <definedName name="__UKR1" localSheetId="94">#REF!</definedName>
    <definedName name="__UKR1" localSheetId="95">#REF!</definedName>
    <definedName name="__UKR1" localSheetId="96">#REF!</definedName>
    <definedName name="__UKR1" localSheetId="99">#REF!</definedName>
    <definedName name="__UKR1" localSheetId="15">#REF!</definedName>
    <definedName name="__UKR1" localSheetId="16">#REF!</definedName>
    <definedName name="__UKR1" localSheetId="17">#REF!</definedName>
    <definedName name="__UKR1" localSheetId="18">#REF!</definedName>
    <definedName name="__UKR1" localSheetId="69">#REF!</definedName>
    <definedName name="__UKR1">#REF!</definedName>
    <definedName name="__UKR2" localSheetId="12">#REF!</definedName>
    <definedName name="__UKR2" localSheetId="13">#REF!</definedName>
    <definedName name="__UKR2" localSheetId="14">#REF!</definedName>
    <definedName name="__UKR2" localSheetId="4">#REF!</definedName>
    <definedName name="__UKR2" localSheetId="8">#REF!</definedName>
    <definedName name="__UKR2" localSheetId="9">#REF!</definedName>
    <definedName name="__UKR2" localSheetId="11">#REF!</definedName>
    <definedName name="__UKR2" localSheetId="22">#REF!</definedName>
    <definedName name="__UKR2" localSheetId="28">#REF!</definedName>
    <definedName name="__UKR2" localSheetId="63">#REF!</definedName>
    <definedName name="__UKR2" localSheetId="73">#REF!</definedName>
    <definedName name="__UKR2" localSheetId="77">#REF!</definedName>
    <definedName name="__UKR2" localSheetId="78">#REF!</definedName>
    <definedName name="__UKR2" localSheetId="79">#REF!</definedName>
    <definedName name="__UKR2" localSheetId="81">#REF!</definedName>
    <definedName name="__UKR2" localSheetId="82">#REF!</definedName>
    <definedName name="__UKR2" localSheetId="83">#REF!</definedName>
    <definedName name="__UKR2" localSheetId="85">#REF!</definedName>
    <definedName name="__UKR2" localSheetId="87">#REF!</definedName>
    <definedName name="__UKR2" localSheetId="88">#REF!</definedName>
    <definedName name="__UKR2" localSheetId="91">#REF!</definedName>
    <definedName name="__UKR2" localSheetId="100">#REF!</definedName>
    <definedName name="__UKR2" localSheetId="92">#REF!</definedName>
    <definedName name="__UKR2" localSheetId="93">#REF!</definedName>
    <definedName name="__UKR2" localSheetId="94">#REF!</definedName>
    <definedName name="__UKR2" localSheetId="95">#REF!</definedName>
    <definedName name="__UKR2" localSheetId="96">#REF!</definedName>
    <definedName name="__UKR2" localSheetId="99">#REF!</definedName>
    <definedName name="__UKR2" localSheetId="15">#REF!</definedName>
    <definedName name="__UKR2" localSheetId="16">#REF!</definedName>
    <definedName name="__UKR2" localSheetId="17">#REF!</definedName>
    <definedName name="__UKR2" localSheetId="18">#REF!</definedName>
    <definedName name="__UKR2" localSheetId="69">#REF!</definedName>
    <definedName name="__UKR2">#REF!</definedName>
    <definedName name="__UKR3" localSheetId="12">#REF!</definedName>
    <definedName name="__UKR3" localSheetId="13">#REF!</definedName>
    <definedName name="__UKR3" localSheetId="14">#REF!</definedName>
    <definedName name="__UKR3" localSheetId="4">#REF!</definedName>
    <definedName name="__UKR3" localSheetId="8">#REF!</definedName>
    <definedName name="__UKR3" localSheetId="9">#REF!</definedName>
    <definedName name="__UKR3" localSheetId="11">#REF!</definedName>
    <definedName name="__UKR3" localSheetId="22">#REF!</definedName>
    <definedName name="__UKR3" localSheetId="28">#REF!</definedName>
    <definedName name="__UKR3" localSheetId="63">#REF!</definedName>
    <definedName name="__UKR3" localSheetId="73">#REF!</definedName>
    <definedName name="__UKR3" localSheetId="77">#REF!</definedName>
    <definedName name="__UKR3" localSheetId="78">#REF!</definedName>
    <definedName name="__UKR3" localSheetId="79">#REF!</definedName>
    <definedName name="__UKR3" localSheetId="81">#REF!</definedName>
    <definedName name="__UKR3" localSheetId="82">#REF!</definedName>
    <definedName name="__UKR3" localSheetId="83">#REF!</definedName>
    <definedName name="__UKR3" localSheetId="85">#REF!</definedName>
    <definedName name="__UKR3" localSheetId="87">#REF!</definedName>
    <definedName name="__UKR3" localSheetId="88">#REF!</definedName>
    <definedName name="__UKR3" localSheetId="91">#REF!</definedName>
    <definedName name="__UKR3" localSheetId="100">#REF!</definedName>
    <definedName name="__UKR3" localSheetId="92">#REF!</definedName>
    <definedName name="__UKR3" localSheetId="93">#REF!</definedName>
    <definedName name="__UKR3" localSheetId="94">#REF!</definedName>
    <definedName name="__UKR3" localSheetId="95">#REF!</definedName>
    <definedName name="__UKR3" localSheetId="96">#REF!</definedName>
    <definedName name="__UKR3" localSheetId="99">#REF!</definedName>
    <definedName name="__UKR3" localSheetId="15">#REF!</definedName>
    <definedName name="__UKR3" localSheetId="16">#REF!</definedName>
    <definedName name="__UKR3" localSheetId="17">#REF!</definedName>
    <definedName name="__UKR3" localSheetId="18">#REF!</definedName>
    <definedName name="__UKR3" localSheetId="69">#REF!</definedName>
    <definedName name="__UKR3">#REF!</definedName>
    <definedName name="__VM3">[2]Links!$V$4</definedName>
    <definedName name="_111" localSheetId="53" hidden="1">#REF!</definedName>
    <definedName name="_1SR" localSheetId="12">'[3]1S'!#REF!</definedName>
    <definedName name="_1SR" localSheetId="13">'[3]1S'!#REF!</definedName>
    <definedName name="_1SR" localSheetId="14">'[3]1S'!#REF!</definedName>
    <definedName name="_1SR" localSheetId="4">'[3]1S'!#REF!</definedName>
    <definedName name="_1SR" localSheetId="8">'[3]1S'!#REF!</definedName>
    <definedName name="_1SR" localSheetId="9">'[3]1S'!#REF!</definedName>
    <definedName name="_1SR" localSheetId="11">'[3]1S'!#REF!</definedName>
    <definedName name="_1SR" localSheetId="22">'[3]1S'!#REF!</definedName>
    <definedName name="_1SR" localSheetId="28">'[3]1S'!#REF!</definedName>
    <definedName name="_1SR" localSheetId="63">'[3]1S'!#REF!</definedName>
    <definedName name="_1SR" localSheetId="73">'[3]1S'!#REF!</definedName>
    <definedName name="_1SR" localSheetId="78">'[3]1S'!#REF!</definedName>
    <definedName name="_1SR" localSheetId="79">'[3]1S'!#REF!</definedName>
    <definedName name="_1SR" localSheetId="81">'[3]1S'!#REF!</definedName>
    <definedName name="_1SR" localSheetId="82">'[3]1S'!#REF!</definedName>
    <definedName name="_1SR" localSheetId="83">'[3]1S'!#REF!</definedName>
    <definedName name="_1SR" localSheetId="85">'[3]1S'!#REF!</definedName>
    <definedName name="_1SR" localSheetId="87">'[3]1S'!#REF!</definedName>
    <definedName name="_1SR" localSheetId="88">'[3]1S'!#REF!</definedName>
    <definedName name="_1SR" localSheetId="91">'[3]1S'!#REF!</definedName>
    <definedName name="_1SR" localSheetId="100">'[3]1S'!#REF!</definedName>
    <definedName name="_1SR" localSheetId="92">'[3]1S'!#REF!</definedName>
    <definedName name="_1SR" localSheetId="93">'[3]1S'!#REF!</definedName>
    <definedName name="_1SR" localSheetId="94">'[3]1S'!#REF!</definedName>
    <definedName name="_1SR" localSheetId="95">'[3]1S'!#REF!</definedName>
    <definedName name="_1SR" localSheetId="96">'[3]1S'!#REF!</definedName>
    <definedName name="_1SR" localSheetId="99">'[3]1S'!#REF!</definedName>
    <definedName name="_1SR" localSheetId="15">'[3]1S'!#REF!</definedName>
    <definedName name="_1SR" localSheetId="16">'[3]1S'!#REF!</definedName>
    <definedName name="_1SR" localSheetId="17">'[3]1S'!#REF!</definedName>
    <definedName name="_1SR" localSheetId="18">'[3]1S'!#REF!</definedName>
    <definedName name="_1SR" localSheetId="69">'[3]1S'!#REF!</definedName>
    <definedName name="_1SR">'[3]1S'!#REF!</definedName>
    <definedName name="_2Macros_Import_.qbop" localSheetId="2">[4]!'[Macros Import].qbop'</definedName>
    <definedName name="_2Macros_Import_.qbop" localSheetId="13">[4]!'[Macros Import].qbop'</definedName>
    <definedName name="_2Macros_Import_.qbop" localSheetId="4">[4]!'[Macros Import].qbop'</definedName>
    <definedName name="_2Macros_Import_.qbop" localSheetId="8">[4]!'[Macros Import].qbop'</definedName>
    <definedName name="_2Macros_Import_.qbop" localSheetId="9">[4]!'[Macros Import].qbop'</definedName>
    <definedName name="_2Macros_Import_.qbop" localSheetId="11">[4]!'[Macros Import].qbop'</definedName>
    <definedName name="_2Macros_Import_.qbop" localSheetId="31">[4]!'[Macros Import].qbop'</definedName>
    <definedName name="_2Macros_Import_.qbop" localSheetId="23">[4]!'[Macros Import].qbop'</definedName>
    <definedName name="_2Macros_Import_.qbop" localSheetId="25">[4]!'[Macros Import].qbop'</definedName>
    <definedName name="_2Macros_Import_.qbop" localSheetId="27">[4]!'[Macros Import].qbop'</definedName>
    <definedName name="_2Macros_Import_.qbop" localSheetId="49">[4]!'[Macros Import].qbop'</definedName>
    <definedName name="_2Macros_Import_.qbop" localSheetId="61">[4]!'[Macros Import].qbop'</definedName>
    <definedName name="_2Macros_Import_.qbop" localSheetId="66">[4]!'[Macros Import].qbop'</definedName>
    <definedName name="_2Macros_Import_.qbop" localSheetId="78">[4]!'[Macros Import].qbop'</definedName>
    <definedName name="_2Macros_Import_.qbop" localSheetId="82">[4]!'[Macros Import].qbop'</definedName>
    <definedName name="_2Macros_Import_.qbop" localSheetId="83">[4]!'[Macros Import].qbop'</definedName>
    <definedName name="_2Macros_Import_.qbop" localSheetId="88">[4]!'[Macros Import].qbop'</definedName>
    <definedName name="_2Macros_Import_.qbop" localSheetId="93">[4]!'[Macros Import].qbop'</definedName>
    <definedName name="_2Macros_Import_.qbop" localSheetId="94">[4]!'[Macros Import].qbop'</definedName>
    <definedName name="_2Macros_Import_.qbop" localSheetId="95">[4]!'[Macros Import].qbop'</definedName>
    <definedName name="_2Macros_Import_.qbop" localSheetId="96">[4]!'[Macros Import].qbop'</definedName>
    <definedName name="_2Macros_Import_.qbop" localSheetId="99">[4]!'[Macros Import].qbop'</definedName>
    <definedName name="_2Macros_Import_.qbop" localSheetId="15">[4]!'[Macros Import].qbop'</definedName>
    <definedName name="_2Macros_Import_.qbop" localSheetId="59">[4]!'[Macros Import].qbop'</definedName>
    <definedName name="_2Macros_Import_.qbop">[4]!'[Macros Import].qbop'</definedName>
    <definedName name="_2SR" localSheetId="12">'[3]2SR'!#REF!</definedName>
    <definedName name="_2SR" localSheetId="13">'[3]2SR'!#REF!</definedName>
    <definedName name="_2SR" localSheetId="14">'[3]2SR'!#REF!</definedName>
    <definedName name="_2SR" localSheetId="4">'[3]2SR'!#REF!</definedName>
    <definedName name="_2SR" localSheetId="8">'[3]2SR'!#REF!</definedName>
    <definedName name="_2SR" localSheetId="9">'[3]2SR'!#REF!</definedName>
    <definedName name="_2SR" localSheetId="11">'[3]2SR'!#REF!</definedName>
    <definedName name="_2SR" localSheetId="22">'[3]2SR'!#REF!</definedName>
    <definedName name="_2SR" localSheetId="28">'[3]2SR'!#REF!</definedName>
    <definedName name="_2SR" localSheetId="36">'[3]2SR'!#REF!</definedName>
    <definedName name="_2SR" localSheetId="63">'[3]2SR'!#REF!</definedName>
    <definedName name="_2SR" localSheetId="73">'[3]2SR'!#REF!</definedName>
    <definedName name="_2SR" localSheetId="78">'[3]2SR'!#REF!</definedName>
    <definedName name="_2SR" localSheetId="79">'[3]2SR'!#REF!</definedName>
    <definedName name="_2SR" localSheetId="81">'[3]2SR'!#REF!</definedName>
    <definedName name="_2SR" localSheetId="82">'[3]2SR'!#REF!</definedName>
    <definedName name="_2SR" localSheetId="83">'[3]2SR'!#REF!</definedName>
    <definedName name="_2SR" localSheetId="85">'[3]2SR'!#REF!</definedName>
    <definedName name="_2SR" localSheetId="87">'[3]2SR'!#REF!</definedName>
    <definedName name="_2SR" localSheetId="88">'[3]2SR'!#REF!</definedName>
    <definedName name="_2SR" localSheetId="91">'[3]2SR'!#REF!</definedName>
    <definedName name="_2SR" localSheetId="100">'[3]2SR'!#REF!</definedName>
    <definedName name="_2SR" localSheetId="92">'[3]2SR'!#REF!</definedName>
    <definedName name="_2SR" localSheetId="93">'[3]2SR'!#REF!</definedName>
    <definedName name="_2SR" localSheetId="94">'[3]2SR'!#REF!</definedName>
    <definedName name="_2SR" localSheetId="95">'[3]2SR'!#REF!</definedName>
    <definedName name="_2SR" localSheetId="96">'[3]2SR'!#REF!</definedName>
    <definedName name="_2SR" localSheetId="99">'[3]2SR'!#REF!</definedName>
    <definedName name="_2SR" localSheetId="15">'[3]2SR'!#REF!</definedName>
    <definedName name="_2SR" localSheetId="16">'[3]2SR'!#REF!</definedName>
    <definedName name="_2SR" localSheetId="17">'[3]2SR'!#REF!</definedName>
    <definedName name="_2SR" localSheetId="18">'[3]2SR'!#REF!</definedName>
    <definedName name="_2SR" localSheetId="69">'[3]2SR'!#REF!</definedName>
    <definedName name="_2SR">'[3]2SR'!#REF!</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12">#REF!</definedName>
    <definedName name="_cpi2" localSheetId="13">#REF!</definedName>
    <definedName name="_cpi2" localSheetId="14">#REF!</definedName>
    <definedName name="_cpi2" localSheetId="4">#REF!</definedName>
    <definedName name="_cpi2" localSheetId="8">#REF!</definedName>
    <definedName name="_cpi2" localSheetId="9">#REF!</definedName>
    <definedName name="_cpi2" localSheetId="11">#REF!</definedName>
    <definedName name="_cpi2" localSheetId="22">#REF!</definedName>
    <definedName name="_cpi2" localSheetId="28">#REF!</definedName>
    <definedName name="_cpi2" localSheetId="63">#REF!</definedName>
    <definedName name="_cpi2" localSheetId="73">#REF!</definedName>
    <definedName name="_cpi2" localSheetId="77">#REF!</definedName>
    <definedName name="_cpi2" localSheetId="78">#REF!</definedName>
    <definedName name="_cpi2" localSheetId="79">#REF!</definedName>
    <definedName name="_cpi2" localSheetId="81">#REF!</definedName>
    <definedName name="_cpi2" localSheetId="82">#REF!</definedName>
    <definedName name="_cpi2" localSheetId="83">#REF!</definedName>
    <definedName name="_cpi2" localSheetId="85">#REF!</definedName>
    <definedName name="_cpi2" localSheetId="88">#REF!</definedName>
    <definedName name="_cpi2" localSheetId="91">#REF!</definedName>
    <definedName name="_cpi2" localSheetId="100">#REF!</definedName>
    <definedName name="_cpi2" localSheetId="92">#REF!</definedName>
    <definedName name="_cpi2" localSheetId="93">#REF!</definedName>
    <definedName name="_cpi2" localSheetId="94">#REF!</definedName>
    <definedName name="_cpi2" localSheetId="95">#REF!</definedName>
    <definedName name="_cpi2" localSheetId="96">#REF!</definedName>
    <definedName name="_cpi2" localSheetId="99">#REF!</definedName>
    <definedName name="_cpi2" localSheetId="15">#REF!</definedName>
    <definedName name="_cpi2" localSheetId="16">#REF!</definedName>
    <definedName name="_cpi2" localSheetId="17">#REF!</definedName>
    <definedName name="_cpi2" localSheetId="18">#REF!</definedName>
    <definedName name="_cpi2" localSheetId="69">#REF!</definedName>
    <definedName name="_cpi2">#REF!</definedName>
    <definedName name="_DVM3" localSheetId="22">[2]Links!$V$6</definedName>
    <definedName name="_DVM3" localSheetId="28">[2]Links!$V$6</definedName>
    <definedName name="_DVM3" localSheetId="91">[2]Links!$V$6</definedName>
    <definedName name="_DVM3">[2]Links!$V$6</definedName>
    <definedName name="_Fill" localSheetId="1" hidden="1">#REF!</definedName>
    <definedName name="_Fill" localSheetId="100" hidden="1">#REF!</definedName>
    <definedName name="_Fill" localSheetId="53" hidden="1">#REF!</definedName>
    <definedName name="_Fill" localSheetId="69" hidden="1">#REF!</definedName>
    <definedName name="_Fill" hidden="1">#REF!</definedName>
    <definedName name="_xlnm._FilterDatabase" localSheetId="59" hidden="1">'B.3.10'!$A$4:$C$4</definedName>
    <definedName name="_xlnm._FilterDatabase" localSheetId="53" hidden="1">'B.3.4'!$A$4:$C$4</definedName>
    <definedName name="_xlnm._FilterDatabase" localSheetId="55" hidden="1">'B.3.6'!$A$4:$C$4</definedName>
    <definedName name="_xlnm._FilterDatabase" localSheetId="57" hidden="1">'B.3.8'!$A$4:$C$4</definedName>
    <definedName name="_xlnm._FilterDatabase" localSheetId="51" hidden="1">'В.3.2'!$D$1:$G$1</definedName>
    <definedName name="_g7.2" localSheetId="1" hidden="1">{#N/A,#N/A,FALSE,"т04"}</definedName>
    <definedName name="_g7.2" localSheetId="100" hidden="1">{#N/A,#N/A,FALSE,"т04"}</definedName>
    <definedName name="_g7.2" localSheetId="53" hidden="1">{#N/A,#N/A,FALSE,"т04"}</definedName>
    <definedName name="_g7.2" localSheetId="69" hidden="1">{#N/A,#N/A,FALSE,"т04"}</definedName>
    <definedName name="_g7.2" hidden="1">{#N/A,#N/A,FALSE,"т04"}</definedName>
    <definedName name="_M3" localSheetId="22">[2]Links!$F$3</definedName>
    <definedName name="_M3" localSheetId="28">[2]Links!$F$3</definedName>
    <definedName name="_M3" localSheetId="91">[2]Links!$F$3</definedName>
    <definedName name="_M3">[2]Links!$F$3</definedName>
    <definedName name="_Mn2" localSheetId="1" hidden="1">{#N/A,#N/A,FALSE,"т02бд"}</definedName>
    <definedName name="_Mn2" localSheetId="100" hidden="1">{#N/A,#N/A,FALSE,"т02бд"}</definedName>
    <definedName name="_Mn2" localSheetId="53" hidden="1">{#N/A,#N/A,FALSE,"т02бд"}</definedName>
    <definedName name="_Mn2" localSheetId="69" hidden="1">{#N/A,#N/A,FALSE,"т02бд"}</definedName>
    <definedName name="_Mn2" hidden="1">{#N/A,#N/A,FALSE,"т02бд"}</definedName>
    <definedName name="_Mn2_2" localSheetId="1" hidden="1">{#N/A,#N/A,FALSE,"т02бд"}</definedName>
    <definedName name="_Mn2_2" localSheetId="100" hidden="1">{#N/A,#N/A,FALSE,"т02бд"}</definedName>
    <definedName name="_Mn2_2" localSheetId="53" hidden="1">{#N/A,#N/A,FALSE,"т02бд"}</definedName>
    <definedName name="_Mn2_2" localSheetId="69" hidden="1">{#N/A,#N/A,FALSE,"т02бд"}</definedName>
    <definedName name="_Mn2_2" hidden="1">{#N/A,#N/A,FALSE,"т02бд"}</definedName>
    <definedName name="_Mn2_2_1" localSheetId="1" hidden="1">{#N/A,#N/A,FALSE,"т02бд"}</definedName>
    <definedName name="_Mn2_2_1" localSheetId="100" hidden="1">{#N/A,#N/A,FALSE,"т02бд"}</definedName>
    <definedName name="_Mn2_2_1" localSheetId="53" hidden="1">{#N/A,#N/A,FALSE,"т02бд"}</definedName>
    <definedName name="_Mn2_2_1" localSheetId="69" hidden="1">{#N/A,#N/A,FALSE,"т02бд"}</definedName>
    <definedName name="_Mn2_2_1" hidden="1">{#N/A,#N/A,FALSE,"т02бд"}</definedName>
    <definedName name="_t04" localSheetId="1" hidden="1">{#N/A,#N/A,FALSE,"т04"}</definedName>
    <definedName name="_t04" localSheetId="100" hidden="1">{#N/A,#N/A,FALSE,"т04"}</definedName>
    <definedName name="_t04" localSheetId="53" hidden="1">{#N/A,#N/A,FALSE,"т04"}</definedName>
    <definedName name="_t04" localSheetId="69" hidden="1">{#N/A,#N/A,FALSE,"т04"}</definedName>
    <definedName name="_t04" hidden="1">{#N/A,#N/A,FALSE,"т04"}</definedName>
    <definedName name="_t04_2" localSheetId="1" hidden="1">{#N/A,#N/A,FALSE,"т04"}</definedName>
    <definedName name="_t04_2" localSheetId="100" hidden="1">{#N/A,#N/A,FALSE,"т04"}</definedName>
    <definedName name="_t04_2" localSheetId="53" hidden="1">{#N/A,#N/A,FALSE,"т04"}</definedName>
    <definedName name="_t04_2" localSheetId="69" hidden="1">{#N/A,#N/A,FALSE,"т04"}</definedName>
    <definedName name="_t04_2" hidden="1">{#N/A,#N/A,FALSE,"т04"}</definedName>
    <definedName name="_t04_2_1" localSheetId="1" hidden="1">{#N/A,#N/A,FALSE,"т04"}</definedName>
    <definedName name="_t04_2_1" localSheetId="100" hidden="1">{#N/A,#N/A,FALSE,"т04"}</definedName>
    <definedName name="_t04_2_1" localSheetId="53" hidden="1">{#N/A,#N/A,FALSE,"т04"}</definedName>
    <definedName name="_t04_2_1" localSheetId="69" hidden="1">{#N/A,#N/A,FALSE,"т04"}</definedName>
    <definedName name="_t04_2_1" hidden="1">{#N/A,#N/A,FALSE,"т04"}</definedName>
    <definedName name="_t06" localSheetId="1" hidden="1">{#N/A,#N/A,FALSE,"т04"}</definedName>
    <definedName name="_t06" localSheetId="100" hidden="1">{#N/A,#N/A,FALSE,"т04"}</definedName>
    <definedName name="_t06" localSheetId="53" hidden="1">{#N/A,#N/A,FALSE,"т04"}</definedName>
    <definedName name="_t06" localSheetId="69" hidden="1">{#N/A,#N/A,FALSE,"т04"}</definedName>
    <definedName name="_t06" hidden="1">{#N/A,#N/A,FALSE,"т04"}</definedName>
    <definedName name="_t06_2" localSheetId="1" hidden="1">{#N/A,#N/A,FALSE,"т04"}</definedName>
    <definedName name="_t06_2" localSheetId="100" hidden="1">{#N/A,#N/A,FALSE,"т04"}</definedName>
    <definedName name="_t06_2" localSheetId="53" hidden="1">{#N/A,#N/A,FALSE,"т04"}</definedName>
    <definedName name="_t06_2" localSheetId="69" hidden="1">{#N/A,#N/A,FALSE,"т04"}</definedName>
    <definedName name="_t06_2" hidden="1">{#N/A,#N/A,FALSE,"т04"}</definedName>
    <definedName name="_t06_2_1" localSheetId="1" hidden="1">{#N/A,#N/A,FALSE,"т04"}</definedName>
    <definedName name="_t06_2_1" localSheetId="100" hidden="1">{#N/A,#N/A,FALSE,"т04"}</definedName>
    <definedName name="_t06_2_1" localSheetId="53" hidden="1">{#N/A,#N/A,FALSE,"т04"}</definedName>
    <definedName name="_t06_2_1" localSheetId="69" hidden="1">{#N/A,#N/A,FALSE,"т04"}</definedName>
    <definedName name="_t06_2_1" hidden="1">{#N/A,#N/A,FALSE,"т04"}</definedName>
    <definedName name="_tab06" localSheetId="12">#REF!</definedName>
    <definedName name="_tab06" localSheetId="13">#REF!</definedName>
    <definedName name="_tab06" localSheetId="14">#REF!</definedName>
    <definedName name="_tab06" localSheetId="4">#REF!</definedName>
    <definedName name="_tab06" localSheetId="8">#REF!</definedName>
    <definedName name="_tab06" localSheetId="9">#REF!</definedName>
    <definedName name="_tab06" localSheetId="11">#REF!</definedName>
    <definedName name="_tab06" localSheetId="22">#REF!</definedName>
    <definedName name="_tab06" localSheetId="28">#REF!</definedName>
    <definedName name="_tab06" localSheetId="63">#REF!</definedName>
    <definedName name="_tab06" localSheetId="73">#REF!</definedName>
    <definedName name="_tab06" localSheetId="77">#REF!</definedName>
    <definedName name="_tab06" localSheetId="78">#REF!</definedName>
    <definedName name="_tab06" localSheetId="79">#REF!</definedName>
    <definedName name="_tab06" localSheetId="81">#REF!</definedName>
    <definedName name="_tab06" localSheetId="82">#REF!</definedName>
    <definedName name="_tab06" localSheetId="83">#REF!</definedName>
    <definedName name="_tab06" localSheetId="85">#REF!</definedName>
    <definedName name="_tab06" localSheetId="88">#REF!</definedName>
    <definedName name="_tab06" localSheetId="91">#REF!</definedName>
    <definedName name="_tab06" localSheetId="100">#REF!</definedName>
    <definedName name="_tab06" localSheetId="92">#REF!</definedName>
    <definedName name="_tab06" localSheetId="93">#REF!</definedName>
    <definedName name="_tab06" localSheetId="94">#REF!</definedName>
    <definedName name="_tab06" localSheetId="95">#REF!</definedName>
    <definedName name="_tab06" localSheetId="96">#REF!</definedName>
    <definedName name="_tab06" localSheetId="99">#REF!</definedName>
    <definedName name="_tab06" localSheetId="15">#REF!</definedName>
    <definedName name="_tab06" localSheetId="16">#REF!</definedName>
    <definedName name="_tab06" localSheetId="17">#REF!</definedName>
    <definedName name="_tab06" localSheetId="18">#REF!</definedName>
    <definedName name="_tab06" localSheetId="69">#REF!</definedName>
    <definedName name="_tab06">#REF!</definedName>
    <definedName name="_tab07" localSheetId="12">#REF!</definedName>
    <definedName name="_tab07" localSheetId="13">#REF!</definedName>
    <definedName name="_tab07" localSheetId="14">#REF!</definedName>
    <definedName name="_tab07" localSheetId="4">#REF!</definedName>
    <definedName name="_tab07" localSheetId="8">#REF!</definedName>
    <definedName name="_tab07" localSheetId="9">#REF!</definedName>
    <definedName name="_tab07" localSheetId="11">#REF!</definedName>
    <definedName name="_tab07" localSheetId="22">#REF!</definedName>
    <definedName name="_tab07" localSheetId="28">#REF!</definedName>
    <definedName name="_tab07" localSheetId="63">#REF!</definedName>
    <definedName name="_tab07" localSheetId="73">#REF!</definedName>
    <definedName name="_tab07" localSheetId="77">#REF!</definedName>
    <definedName name="_tab07" localSheetId="78">#REF!</definedName>
    <definedName name="_tab07" localSheetId="79">#REF!</definedName>
    <definedName name="_tab07" localSheetId="81">#REF!</definedName>
    <definedName name="_tab07" localSheetId="82">#REF!</definedName>
    <definedName name="_tab07" localSheetId="83">#REF!</definedName>
    <definedName name="_tab07" localSheetId="85">#REF!</definedName>
    <definedName name="_tab07" localSheetId="88">#REF!</definedName>
    <definedName name="_tab07" localSheetId="91">#REF!</definedName>
    <definedName name="_tab07" localSheetId="100">#REF!</definedName>
    <definedName name="_tab07" localSheetId="92">#REF!</definedName>
    <definedName name="_tab07" localSheetId="93">#REF!</definedName>
    <definedName name="_tab07" localSheetId="94">#REF!</definedName>
    <definedName name="_tab07" localSheetId="95">#REF!</definedName>
    <definedName name="_tab07" localSheetId="96">#REF!</definedName>
    <definedName name="_tab07" localSheetId="99">#REF!</definedName>
    <definedName name="_tab07" localSheetId="15">#REF!</definedName>
    <definedName name="_tab07" localSheetId="16">#REF!</definedName>
    <definedName name="_tab07" localSheetId="17">#REF!</definedName>
    <definedName name="_tab07" localSheetId="18">#REF!</definedName>
    <definedName name="_tab07" localSheetId="69">#REF!</definedName>
    <definedName name="_tab07">#REF!</definedName>
    <definedName name="_Tab1" localSheetId="12">#REF!</definedName>
    <definedName name="_Tab1" localSheetId="13">#REF!</definedName>
    <definedName name="_Tab1" localSheetId="14">#REF!</definedName>
    <definedName name="_Tab1" localSheetId="4">#REF!</definedName>
    <definedName name="_Tab1" localSheetId="8">#REF!</definedName>
    <definedName name="_Tab1" localSheetId="9">#REF!</definedName>
    <definedName name="_Tab1" localSheetId="11">#REF!</definedName>
    <definedName name="_Tab1" localSheetId="22">#REF!</definedName>
    <definedName name="_Tab1" localSheetId="28">#REF!</definedName>
    <definedName name="_Tab1" localSheetId="63">#REF!</definedName>
    <definedName name="_Tab1" localSheetId="73">#REF!</definedName>
    <definedName name="_Tab1" localSheetId="77">#REF!</definedName>
    <definedName name="_Tab1" localSheetId="78">#REF!</definedName>
    <definedName name="_Tab1" localSheetId="79">#REF!</definedName>
    <definedName name="_Tab1" localSheetId="81">#REF!</definedName>
    <definedName name="_Tab1" localSheetId="82">#REF!</definedName>
    <definedName name="_Tab1" localSheetId="83">#REF!</definedName>
    <definedName name="_Tab1" localSheetId="85">#REF!</definedName>
    <definedName name="_Tab1" localSheetId="88">#REF!</definedName>
    <definedName name="_Tab1" localSheetId="91">#REF!</definedName>
    <definedName name="_Tab1" localSheetId="100">#REF!</definedName>
    <definedName name="_Tab1" localSheetId="92">#REF!</definedName>
    <definedName name="_Tab1" localSheetId="93">#REF!</definedName>
    <definedName name="_Tab1" localSheetId="94">#REF!</definedName>
    <definedName name="_Tab1" localSheetId="95">#REF!</definedName>
    <definedName name="_Tab1" localSheetId="96">#REF!</definedName>
    <definedName name="_Tab1" localSheetId="99">#REF!</definedName>
    <definedName name="_Tab1" localSheetId="15">#REF!</definedName>
    <definedName name="_Tab1" localSheetId="16">#REF!</definedName>
    <definedName name="_Tab1" localSheetId="17">#REF!</definedName>
    <definedName name="_Tab1" localSheetId="18">#REF!</definedName>
    <definedName name="_Tab1" localSheetId="69">#REF!</definedName>
    <definedName name="_Tab1">#REF!</definedName>
    <definedName name="_to5" localSheetId="1" hidden="1">{#VALUE!,#N/A,FALSE,0}</definedName>
    <definedName name="_to5" localSheetId="100" hidden="1">{#VALUE!,#N/A,FALSE,0}</definedName>
    <definedName name="_to5" localSheetId="53" hidden="1">{#VALUE!,#N/A,FALSE,0}</definedName>
    <definedName name="_to5" localSheetId="69" hidden="1">{#VALUE!,#N/A,FALSE,0}</definedName>
    <definedName name="_to5" hidden="1">{#VALUE!,#N/A,FALSE,0}</definedName>
    <definedName name="_to9" localSheetId="1" hidden="1">{#VALUE!,#N/A,FALSE,0}</definedName>
    <definedName name="_to9" localSheetId="100" hidden="1">{#VALUE!,#N/A,FALSE,0}</definedName>
    <definedName name="_to9" localSheetId="53" hidden="1">{#VALUE!,#N/A,FALSE,0}</definedName>
    <definedName name="_to9" localSheetId="69" hidden="1">{#VALUE!,#N/A,FALSE,0}</definedName>
    <definedName name="_to9" hidden="1">{#VALUE!,#N/A,FALSE,0}</definedName>
    <definedName name="_UKR1" localSheetId="12">#REF!</definedName>
    <definedName name="_UKR1" localSheetId="13">#REF!</definedName>
    <definedName name="_UKR1" localSheetId="14">#REF!</definedName>
    <definedName name="_UKR1" localSheetId="4">#REF!</definedName>
    <definedName name="_UKR1" localSheetId="8">#REF!</definedName>
    <definedName name="_UKR1" localSheetId="9">#REF!</definedName>
    <definedName name="_UKR1" localSheetId="11">#REF!</definedName>
    <definedName name="_UKR1" localSheetId="22">#REF!</definedName>
    <definedName name="_UKR1" localSheetId="28">#REF!</definedName>
    <definedName name="_UKR1" localSheetId="63">#REF!</definedName>
    <definedName name="_UKR1" localSheetId="73">#REF!</definedName>
    <definedName name="_UKR1" localSheetId="77">#REF!</definedName>
    <definedName name="_UKR1" localSheetId="78">#REF!</definedName>
    <definedName name="_UKR1" localSheetId="79">#REF!</definedName>
    <definedName name="_UKR1" localSheetId="81">#REF!</definedName>
    <definedName name="_UKR1" localSheetId="82">#REF!</definedName>
    <definedName name="_UKR1" localSheetId="83">#REF!</definedName>
    <definedName name="_UKR1" localSheetId="85">#REF!</definedName>
    <definedName name="_UKR1" localSheetId="88">#REF!</definedName>
    <definedName name="_UKR1" localSheetId="91">#REF!</definedName>
    <definedName name="_UKR1" localSheetId="100">#REF!</definedName>
    <definedName name="_UKR1" localSheetId="92">#REF!</definedName>
    <definedName name="_UKR1" localSheetId="93">#REF!</definedName>
    <definedName name="_UKR1" localSheetId="94">#REF!</definedName>
    <definedName name="_UKR1" localSheetId="95">#REF!</definedName>
    <definedName name="_UKR1" localSheetId="96">#REF!</definedName>
    <definedName name="_UKR1" localSheetId="99">#REF!</definedName>
    <definedName name="_UKR1" localSheetId="15">#REF!</definedName>
    <definedName name="_UKR1" localSheetId="16">#REF!</definedName>
    <definedName name="_UKR1" localSheetId="17">#REF!</definedName>
    <definedName name="_UKR1" localSheetId="18">#REF!</definedName>
    <definedName name="_UKR1" localSheetId="69">#REF!</definedName>
    <definedName name="_UKR1">#REF!</definedName>
    <definedName name="_UKR2" localSheetId="12">#REF!</definedName>
    <definedName name="_UKR2" localSheetId="13">#REF!</definedName>
    <definedName name="_UKR2" localSheetId="14">#REF!</definedName>
    <definedName name="_UKR2" localSheetId="4">#REF!</definedName>
    <definedName name="_UKR2" localSheetId="8">#REF!</definedName>
    <definedName name="_UKR2" localSheetId="9">#REF!</definedName>
    <definedName name="_UKR2" localSheetId="11">#REF!</definedName>
    <definedName name="_UKR2" localSheetId="22">#REF!</definedName>
    <definedName name="_UKR2" localSheetId="28">#REF!</definedName>
    <definedName name="_UKR2" localSheetId="63">#REF!</definedName>
    <definedName name="_UKR2" localSheetId="73">#REF!</definedName>
    <definedName name="_UKR2" localSheetId="77">#REF!</definedName>
    <definedName name="_UKR2" localSheetId="78">#REF!</definedName>
    <definedName name="_UKR2" localSheetId="79">#REF!</definedName>
    <definedName name="_UKR2" localSheetId="81">#REF!</definedName>
    <definedName name="_UKR2" localSheetId="82">#REF!</definedName>
    <definedName name="_UKR2" localSheetId="83">#REF!</definedName>
    <definedName name="_UKR2" localSheetId="85">#REF!</definedName>
    <definedName name="_UKR2" localSheetId="88">#REF!</definedName>
    <definedName name="_UKR2" localSheetId="91">#REF!</definedName>
    <definedName name="_UKR2" localSheetId="100">#REF!</definedName>
    <definedName name="_UKR2" localSheetId="92">#REF!</definedName>
    <definedName name="_UKR2" localSheetId="93">#REF!</definedName>
    <definedName name="_UKR2" localSheetId="94">#REF!</definedName>
    <definedName name="_UKR2" localSheetId="95">#REF!</definedName>
    <definedName name="_UKR2" localSheetId="96">#REF!</definedName>
    <definedName name="_UKR2" localSheetId="99">#REF!</definedName>
    <definedName name="_UKR2" localSheetId="15">#REF!</definedName>
    <definedName name="_UKR2" localSheetId="16">#REF!</definedName>
    <definedName name="_UKR2" localSheetId="17">#REF!</definedName>
    <definedName name="_UKR2" localSheetId="18">#REF!</definedName>
    <definedName name="_UKR2" localSheetId="69">#REF!</definedName>
    <definedName name="_UKR2">#REF!</definedName>
    <definedName name="_UKR3" localSheetId="12">#REF!</definedName>
    <definedName name="_UKR3" localSheetId="13">#REF!</definedName>
    <definedName name="_UKR3" localSheetId="14">#REF!</definedName>
    <definedName name="_UKR3" localSheetId="4">#REF!</definedName>
    <definedName name="_UKR3" localSheetId="8">#REF!</definedName>
    <definedName name="_UKR3" localSheetId="9">#REF!</definedName>
    <definedName name="_UKR3" localSheetId="11">#REF!</definedName>
    <definedName name="_UKR3" localSheetId="22">#REF!</definedName>
    <definedName name="_UKR3" localSheetId="28">#REF!</definedName>
    <definedName name="_UKR3" localSheetId="63">#REF!</definedName>
    <definedName name="_UKR3" localSheetId="73">#REF!</definedName>
    <definedName name="_UKR3" localSheetId="77">#REF!</definedName>
    <definedName name="_UKR3" localSheetId="78">#REF!</definedName>
    <definedName name="_UKR3" localSheetId="79">#REF!</definedName>
    <definedName name="_UKR3" localSheetId="81">#REF!</definedName>
    <definedName name="_UKR3" localSheetId="82">#REF!</definedName>
    <definedName name="_UKR3" localSheetId="83">#REF!</definedName>
    <definedName name="_UKR3" localSheetId="85">#REF!</definedName>
    <definedName name="_UKR3" localSheetId="88">#REF!</definedName>
    <definedName name="_UKR3" localSheetId="91">#REF!</definedName>
    <definedName name="_UKR3" localSheetId="100">#REF!</definedName>
    <definedName name="_UKR3" localSheetId="92">#REF!</definedName>
    <definedName name="_UKR3" localSheetId="93">#REF!</definedName>
    <definedName name="_UKR3" localSheetId="94">#REF!</definedName>
    <definedName name="_UKR3" localSheetId="95">#REF!</definedName>
    <definedName name="_UKR3" localSheetId="96">#REF!</definedName>
    <definedName name="_UKR3" localSheetId="99">#REF!</definedName>
    <definedName name="_UKR3" localSheetId="15">#REF!</definedName>
    <definedName name="_UKR3" localSheetId="16">#REF!</definedName>
    <definedName name="_UKR3" localSheetId="17">#REF!</definedName>
    <definedName name="_UKR3" localSheetId="18">#REF!</definedName>
    <definedName name="_UKR3" localSheetId="69">#REF!</definedName>
    <definedName name="_UKR3">#REF!</definedName>
    <definedName name="_VM3" localSheetId="22">[2]Links!$V$4</definedName>
    <definedName name="_VM3" localSheetId="28">[2]Links!$V$4</definedName>
    <definedName name="_VM3" localSheetId="91">[2]Links!$V$4</definedName>
    <definedName name="_VM3">[2]Links!$V$4</definedName>
    <definedName name="_wpi2" localSheetId="12">#REF!</definedName>
    <definedName name="_wpi2" localSheetId="13">#REF!</definedName>
    <definedName name="_wpi2" localSheetId="14">#REF!</definedName>
    <definedName name="_wpi2" localSheetId="4">#REF!</definedName>
    <definedName name="_wpi2" localSheetId="8">#REF!</definedName>
    <definedName name="_wpi2" localSheetId="9">#REF!</definedName>
    <definedName name="_wpi2" localSheetId="11">#REF!</definedName>
    <definedName name="_wpi2" localSheetId="22">#REF!</definedName>
    <definedName name="_wpi2" localSheetId="28">#REF!</definedName>
    <definedName name="_wpi2" localSheetId="63">#REF!</definedName>
    <definedName name="_wpi2" localSheetId="73">#REF!</definedName>
    <definedName name="_wpi2" localSheetId="77">#REF!</definedName>
    <definedName name="_wpi2" localSheetId="78">#REF!</definedName>
    <definedName name="_wpi2" localSheetId="79">#REF!</definedName>
    <definedName name="_wpi2" localSheetId="81">#REF!</definedName>
    <definedName name="_wpi2" localSheetId="82">#REF!</definedName>
    <definedName name="_wpi2" localSheetId="83">#REF!</definedName>
    <definedName name="_wpi2" localSheetId="85">#REF!</definedName>
    <definedName name="_wpi2" localSheetId="88">#REF!</definedName>
    <definedName name="_wpi2" localSheetId="91">#REF!</definedName>
    <definedName name="_wpi2" localSheetId="100">#REF!</definedName>
    <definedName name="_wpi2" localSheetId="92">#REF!</definedName>
    <definedName name="_wpi2" localSheetId="93">#REF!</definedName>
    <definedName name="_wpi2" localSheetId="94">#REF!</definedName>
    <definedName name="_wpi2" localSheetId="95">#REF!</definedName>
    <definedName name="_wpi2" localSheetId="96">#REF!</definedName>
    <definedName name="_wpi2" localSheetId="99">#REF!</definedName>
    <definedName name="_wpi2" localSheetId="15">#REF!</definedName>
    <definedName name="_wpi2" localSheetId="16">#REF!</definedName>
    <definedName name="_wpi2" localSheetId="17">#REF!</definedName>
    <definedName name="_wpi2" localSheetId="18">#REF!</definedName>
    <definedName name="_wpi2" localSheetId="69">#REF!</definedName>
    <definedName name="_wpi2">#REF!</definedName>
    <definedName name="_xlchart.v1.0" hidden="1">'B.2.3'!$A$4:$A$10</definedName>
    <definedName name="_xlchart.v1.1" hidden="1">'B.2.3'!$D$4:$D$10</definedName>
    <definedName name="\C" localSheetId="12">#REF!</definedName>
    <definedName name="\C" localSheetId="13">#REF!</definedName>
    <definedName name="\C" localSheetId="14">#REF!</definedName>
    <definedName name="\C" localSheetId="4">#REF!</definedName>
    <definedName name="\C" localSheetId="8">#REF!</definedName>
    <definedName name="\C" localSheetId="9">#REF!</definedName>
    <definedName name="\C" localSheetId="11">#REF!</definedName>
    <definedName name="\C" localSheetId="22">#REF!</definedName>
    <definedName name="\C" localSheetId="28">#REF!</definedName>
    <definedName name="\C" localSheetId="36">#REF!</definedName>
    <definedName name="\C" localSheetId="63">#REF!</definedName>
    <definedName name="\C" localSheetId="73">#REF!</definedName>
    <definedName name="\C" localSheetId="77">#REF!</definedName>
    <definedName name="\C" localSheetId="78">#REF!</definedName>
    <definedName name="\C" localSheetId="79">#REF!</definedName>
    <definedName name="\C" localSheetId="81">#REF!</definedName>
    <definedName name="\C" localSheetId="82">#REF!</definedName>
    <definedName name="\C" localSheetId="83">#REF!</definedName>
    <definedName name="\C" localSheetId="85">#REF!</definedName>
    <definedName name="\C" localSheetId="87">#REF!</definedName>
    <definedName name="\C" localSheetId="88">#REF!</definedName>
    <definedName name="\C" localSheetId="91">#REF!</definedName>
    <definedName name="\C" localSheetId="100">#REF!</definedName>
    <definedName name="\C" localSheetId="92">#REF!</definedName>
    <definedName name="\C" localSheetId="93">#REF!</definedName>
    <definedName name="\C" localSheetId="94">#REF!</definedName>
    <definedName name="\C" localSheetId="95">#REF!</definedName>
    <definedName name="\C" localSheetId="96">#REF!</definedName>
    <definedName name="\C" localSheetId="99">#REF!</definedName>
    <definedName name="\C" localSheetId="15">#REF!</definedName>
    <definedName name="\C" localSheetId="16">#REF!</definedName>
    <definedName name="\C" localSheetId="17">#REF!</definedName>
    <definedName name="\C" localSheetId="18">#REF!</definedName>
    <definedName name="\C" localSheetId="69">#REF!</definedName>
    <definedName name="\C">#REF!</definedName>
    <definedName name="\D" localSheetId="12">#REF!</definedName>
    <definedName name="\D" localSheetId="13">#REF!</definedName>
    <definedName name="\D" localSheetId="14">#REF!</definedName>
    <definedName name="\D" localSheetId="4">#REF!</definedName>
    <definedName name="\D" localSheetId="8">#REF!</definedName>
    <definedName name="\D" localSheetId="9">#REF!</definedName>
    <definedName name="\D" localSheetId="11">#REF!</definedName>
    <definedName name="\D" localSheetId="22">#REF!</definedName>
    <definedName name="\D" localSheetId="28">#REF!</definedName>
    <definedName name="\D" localSheetId="63">#REF!</definedName>
    <definedName name="\D" localSheetId="73">#REF!</definedName>
    <definedName name="\D" localSheetId="77">#REF!</definedName>
    <definedName name="\D" localSheetId="78">#REF!</definedName>
    <definedName name="\D" localSheetId="79">#REF!</definedName>
    <definedName name="\D" localSheetId="81">#REF!</definedName>
    <definedName name="\D" localSheetId="82">#REF!</definedName>
    <definedName name="\D" localSheetId="83">#REF!</definedName>
    <definedName name="\D" localSheetId="85">#REF!</definedName>
    <definedName name="\D" localSheetId="87">#REF!</definedName>
    <definedName name="\D" localSheetId="88">#REF!</definedName>
    <definedName name="\D" localSheetId="91">#REF!</definedName>
    <definedName name="\D" localSheetId="100">#REF!</definedName>
    <definedName name="\D" localSheetId="92">#REF!</definedName>
    <definedName name="\D" localSheetId="93">#REF!</definedName>
    <definedName name="\D" localSheetId="94">#REF!</definedName>
    <definedName name="\D" localSheetId="95">#REF!</definedName>
    <definedName name="\D" localSheetId="96">#REF!</definedName>
    <definedName name="\D" localSheetId="99">#REF!</definedName>
    <definedName name="\D" localSheetId="15">#REF!</definedName>
    <definedName name="\D" localSheetId="16">#REF!</definedName>
    <definedName name="\D" localSheetId="17">#REF!</definedName>
    <definedName name="\D" localSheetId="18">#REF!</definedName>
    <definedName name="\D" localSheetId="69">#REF!</definedName>
    <definedName name="\D">#REF!</definedName>
    <definedName name="\E" localSheetId="12">#REF!</definedName>
    <definedName name="\E" localSheetId="13">#REF!</definedName>
    <definedName name="\E" localSheetId="14">#REF!</definedName>
    <definedName name="\E" localSheetId="4">#REF!</definedName>
    <definedName name="\E" localSheetId="8">#REF!</definedName>
    <definedName name="\E" localSheetId="9">#REF!</definedName>
    <definedName name="\E" localSheetId="11">#REF!</definedName>
    <definedName name="\E" localSheetId="22">#REF!</definedName>
    <definedName name="\E" localSheetId="28">#REF!</definedName>
    <definedName name="\E" localSheetId="63">#REF!</definedName>
    <definedName name="\E" localSheetId="73">#REF!</definedName>
    <definedName name="\E" localSheetId="77">#REF!</definedName>
    <definedName name="\E" localSheetId="78">#REF!</definedName>
    <definedName name="\E" localSheetId="79">#REF!</definedName>
    <definedName name="\E" localSheetId="81">#REF!</definedName>
    <definedName name="\E" localSheetId="82">#REF!</definedName>
    <definedName name="\E" localSheetId="83">#REF!</definedName>
    <definedName name="\E" localSheetId="85">#REF!</definedName>
    <definedName name="\E" localSheetId="87">#REF!</definedName>
    <definedName name="\E" localSheetId="88">#REF!</definedName>
    <definedName name="\E" localSheetId="91">#REF!</definedName>
    <definedName name="\E" localSheetId="100">#REF!</definedName>
    <definedName name="\E" localSheetId="92">#REF!</definedName>
    <definedName name="\E" localSheetId="93">#REF!</definedName>
    <definedName name="\E" localSheetId="94">#REF!</definedName>
    <definedName name="\E" localSheetId="95">#REF!</definedName>
    <definedName name="\E" localSheetId="96">#REF!</definedName>
    <definedName name="\E" localSheetId="99">#REF!</definedName>
    <definedName name="\E" localSheetId="15">#REF!</definedName>
    <definedName name="\E" localSheetId="16">#REF!</definedName>
    <definedName name="\E" localSheetId="17">#REF!</definedName>
    <definedName name="\E" localSheetId="18">#REF!</definedName>
    <definedName name="\E" localSheetId="69">#REF!</definedName>
    <definedName name="\E">#REF!</definedName>
    <definedName name="\H" localSheetId="12">#REF!</definedName>
    <definedName name="\H" localSheetId="13">#REF!</definedName>
    <definedName name="\H" localSheetId="14">#REF!</definedName>
    <definedName name="\H" localSheetId="4">#REF!</definedName>
    <definedName name="\H" localSheetId="8">#REF!</definedName>
    <definedName name="\H" localSheetId="9">#REF!</definedName>
    <definedName name="\H" localSheetId="11">#REF!</definedName>
    <definedName name="\H" localSheetId="22">#REF!</definedName>
    <definedName name="\H" localSheetId="28">#REF!</definedName>
    <definedName name="\H" localSheetId="78">#REF!</definedName>
    <definedName name="\H" localSheetId="81">#REF!</definedName>
    <definedName name="\H" localSheetId="82">#REF!</definedName>
    <definedName name="\H" localSheetId="83">#REF!</definedName>
    <definedName name="\H" localSheetId="85">#REF!</definedName>
    <definedName name="\H" localSheetId="87">#REF!</definedName>
    <definedName name="\H" localSheetId="88">#REF!</definedName>
    <definedName name="\H" localSheetId="92">#REF!</definedName>
    <definedName name="\H" localSheetId="93">#REF!</definedName>
    <definedName name="\H" localSheetId="94">#REF!</definedName>
    <definedName name="\H" localSheetId="95">#REF!</definedName>
    <definedName name="\H" localSheetId="96">#REF!</definedName>
    <definedName name="\H" localSheetId="99">#REF!</definedName>
    <definedName name="\H" localSheetId="15">#REF!</definedName>
    <definedName name="\H" localSheetId="16">#REF!</definedName>
    <definedName name="\H" localSheetId="17">#REF!</definedName>
    <definedName name="\H" localSheetId="18">#REF!</definedName>
    <definedName name="\H">#REF!</definedName>
    <definedName name="\K" localSheetId="12">#REF!</definedName>
    <definedName name="\K" localSheetId="13">#REF!</definedName>
    <definedName name="\K" localSheetId="14">#REF!</definedName>
    <definedName name="\K" localSheetId="4">#REF!</definedName>
    <definedName name="\K" localSheetId="8">#REF!</definedName>
    <definedName name="\K" localSheetId="9">#REF!</definedName>
    <definedName name="\K" localSheetId="11">#REF!</definedName>
    <definedName name="\K" localSheetId="22">#REF!</definedName>
    <definedName name="\K" localSheetId="28">#REF!</definedName>
    <definedName name="\K" localSheetId="78">#REF!</definedName>
    <definedName name="\K" localSheetId="81">#REF!</definedName>
    <definedName name="\K" localSheetId="82">#REF!</definedName>
    <definedName name="\K" localSheetId="83">#REF!</definedName>
    <definedName name="\K" localSheetId="85">#REF!</definedName>
    <definedName name="\K" localSheetId="87">#REF!</definedName>
    <definedName name="\K" localSheetId="88">#REF!</definedName>
    <definedName name="\K" localSheetId="92">#REF!</definedName>
    <definedName name="\K" localSheetId="93">#REF!</definedName>
    <definedName name="\K" localSheetId="94">#REF!</definedName>
    <definedName name="\K" localSheetId="95">#REF!</definedName>
    <definedName name="\K" localSheetId="96">#REF!</definedName>
    <definedName name="\K" localSheetId="99">#REF!</definedName>
    <definedName name="\K" localSheetId="15">#REF!</definedName>
    <definedName name="\K" localSheetId="16">#REF!</definedName>
    <definedName name="\K" localSheetId="17">#REF!</definedName>
    <definedName name="\K" localSheetId="18">#REF!</definedName>
    <definedName name="\K">#REF!</definedName>
    <definedName name="\L" localSheetId="12">#REF!</definedName>
    <definedName name="\L" localSheetId="13">#REF!</definedName>
    <definedName name="\L" localSheetId="14">#REF!</definedName>
    <definedName name="\L" localSheetId="4">#REF!</definedName>
    <definedName name="\L" localSheetId="8">#REF!</definedName>
    <definedName name="\L" localSheetId="9">#REF!</definedName>
    <definedName name="\L" localSheetId="11">#REF!</definedName>
    <definedName name="\L" localSheetId="22">#REF!</definedName>
    <definedName name="\L" localSheetId="28">#REF!</definedName>
    <definedName name="\L" localSheetId="78">#REF!</definedName>
    <definedName name="\L" localSheetId="81">#REF!</definedName>
    <definedName name="\L" localSheetId="82">#REF!</definedName>
    <definedName name="\L" localSheetId="83">#REF!</definedName>
    <definedName name="\L" localSheetId="85">#REF!</definedName>
    <definedName name="\L" localSheetId="87">#REF!</definedName>
    <definedName name="\L" localSheetId="88">#REF!</definedName>
    <definedName name="\L" localSheetId="92">#REF!</definedName>
    <definedName name="\L" localSheetId="93">#REF!</definedName>
    <definedName name="\L" localSheetId="94">#REF!</definedName>
    <definedName name="\L" localSheetId="95">#REF!</definedName>
    <definedName name="\L" localSheetId="96">#REF!</definedName>
    <definedName name="\L" localSheetId="99">#REF!</definedName>
    <definedName name="\L" localSheetId="15">#REF!</definedName>
    <definedName name="\L" localSheetId="16">#REF!</definedName>
    <definedName name="\L" localSheetId="17">#REF!</definedName>
    <definedName name="\L" localSheetId="18">#REF!</definedName>
    <definedName name="\L">#REF!</definedName>
    <definedName name="\P" localSheetId="12">#REF!</definedName>
    <definedName name="\P" localSheetId="13">#REF!</definedName>
    <definedName name="\P" localSheetId="14">#REF!</definedName>
    <definedName name="\P" localSheetId="4">#REF!</definedName>
    <definedName name="\P" localSheetId="8">#REF!</definedName>
    <definedName name="\P" localSheetId="9">#REF!</definedName>
    <definedName name="\P" localSheetId="11">#REF!</definedName>
    <definedName name="\P" localSheetId="22">#REF!</definedName>
    <definedName name="\P" localSheetId="28">#REF!</definedName>
    <definedName name="\P" localSheetId="78">#REF!</definedName>
    <definedName name="\P" localSheetId="81">#REF!</definedName>
    <definedName name="\P" localSheetId="82">#REF!</definedName>
    <definedName name="\P" localSheetId="83">#REF!</definedName>
    <definedName name="\P" localSheetId="85">#REF!</definedName>
    <definedName name="\P" localSheetId="87">#REF!</definedName>
    <definedName name="\P" localSheetId="88">#REF!</definedName>
    <definedName name="\P" localSheetId="92">#REF!</definedName>
    <definedName name="\P" localSheetId="93">#REF!</definedName>
    <definedName name="\P" localSheetId="94">#REF!</definedName>
    <definedName name="\P" localSheetId="95">#REF!</definedName>
    <definedName name="\P" localSheetId="96">#REF!</definedName>
    <definedName name="\P" localSheetId="99">#REF!</definedName>
    <definedName name="\P" localSheetId="15">#REF!</definedName>
    <definedName name="\P" localSheetId="16">#REF!</definedName>
    <definedName name="\P" localSheetId="17">#REF!</definedName>
    <definedName name="\P" localSheetId="18">#REF!</definedName>
    <definedName name="\P">#REF!</definedName>
    <definedName name="\Q" localSheetId="12">#REF!</definedName>
    <definedName name="\Q" localSheetId="13">#REF!</definedName>
    <definedName name="\Q" localSheetId="14">#REF!</definedName>
    <definedName name="\Q" localSheetId="4">#REF!</definedName>
    <definedName name="\Q" localSheetId="8">#REF!</definedName>
    <definedName name="\Q" localSheetId="9">#REF!</definedName>
    <definedName name="\Q" localSheetId="11">#REF!</definedName>
    <definedName name="\Q" localSheetId="22">#REF!</definedName>
    <definedName name="\Q" localSheetId="28">#REF!</definedName>
    <definedName name="\Q" localSheetId="78">#REF!</definedName>
    <definedName name="\Q" localSheetId="81">#REF!</definedName>
    <definedName name="\Q" localSheetId="82">#REF!</definedName>
    <definedName name="\Q" localSheetId="83">#REF!</definedName>
    <definedName name="\Q" localSheetId="85">#REF!</definedName>
    <definedName name="\Q" localSheetId="87">#REF!</definedName>
    <definedName name="\Q" localSheetId="88">#REF!</definedName>
    <definedName name="\Q" localSheetId="92">#REF!</definedName>
    <definedName name="\Q" localSheetId="93">#REF!</definedName>
    <definedName name="\Q" localSheetId="94">#REF!</definedName>
    <definedName name="\Q" localSheetId="95">#REF!</definedName>
    <definedName name="\Q" localSheetId="96">#REF!</definedName>
    <definedName name="\Q" localSheetId="99">#REF!</definedName>
    <definedName name="\Q" localSheetId="15">#REF!</definedName>
    <definedName name="\Q" localSheetId="16">#REF!</definedName>
    <definedName name="\Q" localSheetId="17">#REF!</definedName>
    <definedName name="\Q" localSheetId="18">#REF!</definedName>
    <definedName name="\Q">#REF!</definedName>
    <definedName name="\S" localSheetId="12">#REF!</definedName>
    <definedName name="\S" localSheetId="13">#REF!</definedName>
    <definedName name="\S" localSheetId="14">#REF!</definedName>
    <definedName name="\S" localSheetId="4">#REF!</definedName>
    <definedName name="\S" localSheetId="8">#REF!</definedName>
    <definedName name="\S" localSheetId="9">#REF!</definedName>
    <definedName name="\S" localSheetId="11">#REF!</definedName>
    <definedName name="\S" localSheetId="22">#REF!</definedName>
    <definedName name="\S" localSheetId="28">#REF!</definedName>
    <definedName name="\S" localSheetId="78">#REF!</definedName>
    <definedName name="\S" localSheetId="81">#REF!</definedName>
    <definedName name="\S" localSheetId="82">#REF!</definedName>
    <definedName name="\S" localSheetId="83">#REF!</definedName>
    <definedName name="\S" localSheetId="85">#REF!</definedName>
    <definedName name="\S" localSheetId="87">#REF!</definedName>
    <definedName name="\S" localSheetId="88">#REF!</definedName>
    <definedName name="\S" localSheetId="92">#REF!</definedName>
    <definedName name="\S" localSheetId="93">#REF!</definedName>
    <definedName name="\S" localSheetId="94">#REF!</definedName>
    <definedName name="\S" localSheetId="95">#REF!</definedName>
    <definedName name="\S" localSheetId="96">#REF!</definedName>
    <definedName name="\S" localSheetId="99">#REF!</definedName>
    <definedName name="\S" localSheetId="15">#REF!</definedName>
    <definedName name="\S" localSheetId="16">#REF!</definedName>
    <definedName name="\S" localSheetId="17">#REF!</definedName>
    <definedName name="\S" localSheetId="18">#REF!</definedName>
    <definedName name="\S">#REF!</definedName>
    <definedName name="\T" localSheetId="12">#REF!</definedName>
    <definedName name="\T" localSheetId="13">#REF!</definedName>
    <definedName name="\T" localSheetId="14">#REF!</definedName>
    <definedName name="\T" localSheetId="4">#REF!</definedName>
    <definedName name="\T" localSheetId="8">#REF!</definedName>
    <definedName name="\T" localSheetId="9">#REF!</definedName>
    <definedName name="\T" localSheetId="11">#REF!</definedName>
    <definedName name="\T" localSheetId="22">#REF!</definedName>
    <definedName name="\T" localSheetId="28">#REF!</definedName>
    <definedName name="\T" localSheetId="78">#REF!</definedName>
    <definedName name="\T" localSheetId="81">#REF!</definedName>
    <definedName name="\T" localSheetId="82">#REF!</definedName>
    <definedName name="\T" localSheetId="83">#REF!</definedName>
    <definedName name="\T" localSheetId="85">#REF!</definedName>
    <definedName name="\T" localSheetId="87">#REF!</definedName>
    <definedName name="\T" localSheetId="88">#REF!</definedName>
    <definedName name="\T" localSheetId="92">#REF!</definedName>
    <definedName name="\T" localSheetId="93">#REF!</definedName>
    <definedName name="\T" localSheetId="94">#REF!</definedName>
    <definedName name="\T" localSheetId="95">#REF!</definedName>
    <definedName name="\T" localSheetId="96">#REF!</definedName>
    <definedName name="\T" localSheetId="99">#REF!</definedName>
    <definedName name="\T" localSheetId="15">#REF!</definedName>
    <definedName name="\T" localSheetId="16">#REF!</definedName>
    <definedName name="\T" localSheetId="17">#REF!</definedName>
    <definedName name="\T" localSheetId="18">#REF!</definedName>
    <definedName name="\T">#REF!</definedName>
    <definedName name="\V" localSheetId="12">#REF!</definedName>
    <definedName name="\V" localSheetId="13">#REF!</definedName>
    <definedName name="\V" localSheetId="14">#REF!</definedName>
    <definedName name="\V" localSheetId="4">#REF!</definedName>
    <definedName name="\V" localSheetId="8">#REF!</definedName>
    <definedName name="\V" localSheetId="9">#REF!</definedName>
    <definedName name="\V" localSheetId="11">#REF!</definedName>
    <definedName name="\V" localSheetId="22">#REF!</definedName>
    <definedName name="\V" localSheetId="28">#REF!</definedName>
    <definedName name="\V" localSheetId="78">#REF!</definedName>
    <definedName name="\V" localSheetId="81">#REF!</definedName>
    <definedName name="\V" localSheetId="82">#REF!</definedName>
    <definedName name="\V" localSheetId="83">#REF!</definedName>
    <definedName name="\V" localSheetId="85">#REF!</definedName>
    <definedName name="\V" localSheetId="87">#REF!</definedName>
    <definedName name="\V" localSheetId="88">#REF!</definedName>
    <definedName name="\V" localSheetId="92">#REF!</definedName>
    <definedName name="\V" localSheetId="93">#REF!</definedName>
    <definedName name="\V" localSheetId="94">#REF!</definedName>
    <definedName name="\V" localSheetId="95">#REF!</definedName>
    <definedName name="\V" localSheetId="96">#REF!</definedName>
    <definedName name="\V" localSheetId="99">#REF!</definedName>
    <definedName name="\V" localSheetId="15">#REF!</definedName>
    <definedName name="\V" localSheetId="16">#REF!</definedName>
    <definedName name="\V" localSheetId="17">#REF!</definedName>
    <definedName name="\V" localSheetId="18">#REF!</definedName>
    <definedName name="\V">#REF!</definedName>
    <definedName name="\W" localSheetId="12">#REF!</definedName>
    <definedName name="\W" localSheetId="13">#REF!</definedName>
    <definedName name="\W" localSheetId="14">#REF!</definedName>
    <definedName name="\W" localSheetId="4">#REF!</definedName>
    <definedName name="\W" localSheetId="8">#REF!</definedName>
    <definedName name="\W" localSheetId="9">#REF!</definedName>
    <definedName name="\W" localSheetId="11">#REF!</definedName>
    <definedName name="\W" localSheetId="22">#REF!</definedName>
    <definedName name="\W" localSheetId="28">#REF!</definedName>
    <definedName name="\W" localSheetId="78">#REF!</definedName>
    <definedName name="\W" localSheetId="81">#REF!</definedName>
    <definedName name="\W" localSheetId="82">#REF!</definedName>
    <definedName name="\W" localSheetId="83">#REF!</definedName>
    <definedName name="\W" localSheetId="85">#REF!</definedName>
    <definedName name="\W" localSheetId="87">#REF!</definedName>
    <definedName name="\W" localSheetId="88">#REF!</definedName>
    <definedName name="\W" localSheetId="92">#REF!</definedName>
    <definedName name="\W" localSheetId="93">#REF!</definedName>
    <definedName name="\W" localSheetId="94">#REF!</definedName>
    <definedName name="\W" localSheetId="95">#REF!</definedName>
    <definedName name="\W" localSheetId="96">#REF!</definedName>
    <definedName name="\W" localSheetId="99">#REF!</definedName>
    <definedName name="\W" localSheetId="15">#REF!</definedName>
    <definedName name="\W" localSheetId="16">#REF!</definedName>
    <definedName name="\W" localSheetId="17">#REF!</definedName>
    <definedName name="\W" localSheetId="18">#REF!</definedName>
    <definedName name="\W">#REF!</definedName>
    <definedName name="\X" localSheetId="12">#REF!</definedName>
    <definedName name="\X" localSheetId="13">#REF!</definedName>
    <definedName name="\X" localSheetId="14">#REF!</definedName>
    <definedName name="\X" localSheetId="4">#REF!</definedName>
    <definedName name="\X" localSheetId="8">#REF!</definedName>
    <definedName name="\X" localSheetId="9">#REF!</definedName>
    <definedName name="\X" localSheetId="11">#REF!</definedName>
    <definedName name="\X" localSheetId="22">#REF!</definedName>
    <definedName name="\X" localSheetId="28">#REF!</definedName>
    <definedName name="\X" localSheetId="78">#REF!</definedName>
    <definedName name="\X" localSheetId="81">#REF!</definedName>
    <definedName name="\X" localSheetId="82">#REF!</definedName>
    <definedName name="\X" localSheetId="83">#REF!</definedName>
    <definedName name="\X" localSheetId="85">#REF!</definedName>
    <definedName name="\X" localSheetId="87">#REF!</definedName>
    <definedName name="\X" localSheetId="88">#REF!</definedName>
    <definedName name="\X" localSheetId="92">#REF!</definedName>
    <definedName name="\X" localSheetId="93">#REF!</definedName>
    <definedName name="\X" localSheetId="94">#REF!</definedName>
    <definedName name="\X" localSheetId="95">#REF!</definedName>
    <definedName name="\X" localSheetId="96">#REF!</definedName>
    <definedName name="\X" localSheetId="99">#REF!</definedName>
    <definedName name="\X" localSheetId="15">#REF!</definedName>
    <definedName name="\X" localSheetId="16">#REF!</definedName>
    <definedName name="\X" localSheetId="17">#REF!</definedName>
    <definedName name="\X" localSheetId="18">#REF!</definedName>
    <definedName name="\X">#REF!</definedName>
    <definedName name="a" localSheetId="12">#REF!</definedName>
    <definedName name="a" localSheetId="13">#REF!</definedName>
    <definedName name="a" localSheetId="14">#REF!</definedName>
    <definedName name="a" localSheetId="4">#REF!</definedName>
    <definedName name="a" localSheetId="8">#REF!</definedName>
    <definedName name="a" localSheetId="9">#REF!</definedName>
    <definedName name="a" localSheetId="11">#REF!</definedName>
    <definedName name="a" localSheetId="22">#REF!</definedName>
    <definedName name="a" localSheetId="28">#REF!</definedName>
    <definedName name="a" localSheetId="63">#REF!</definedName>
    <definedName name="a" localSheetId="73">#REF!</definedName>
    <definedName name="a" localSheetId="77">#REF!</definedName>
    <definedName name="a" localSheetId="78">#REF!</definedName>
    <definedName name="a" localSheetId="79">#REF!</definedName>
    <definedName name="a" localSheetId="81">#REF!</definedName>
    <definedName name="a" localSheetId="82">#REF!</definedName>
    <definedName name="a" localSheetId="83">#REF!</definedName>
    <definedName name="a" localSheetId="85">#REF!</definedName>
    <definedName name="a" localSheetId="88">#REF!</definedName>
    <definedName name="a" localSheetId="91">#REF!</definedName>
    <definedName name="a" localSheetId="100">#REF!</definedName>
    <definedName name="a" localSheetId="92">#REF!</definedName>
    <definedName name="a" localSheetId="93">#REF!</definedName>
    <definedName name="a" localSheetId="94">#REF!</definedName>
    <definedName name="a" localSheetId="95">#REF!</definedName>
    <definedName name="a" localSheetId="96">#REF!</definedName>
    <definedName name="a" localSheetId="99">#REF!</definedName>
    <definedName name="a" localSheetId="15">#REF!</definedName>
    <definedName name="a" localSheetId="16">#REF!</definedName>
    <definedName name="a" localSheetId="17">#REF!</definedName>
    <definedName name="a" localSheetId="18">#REF!</definedName>
    <definedName name="a" localSheetId="69">#REF!</definedName>
    <definedName name="a">#REF!</definedName>
    <definedName name="aaa" localSheetId="100" hidden="1">#REF!</definedName>
    <definedName name="aaa" localSheetId="69" hidden="1">#REF!</definedName>
    <definedName name="aaa" hidden="1">#REF!</definedName>
    <definedName name="aaa_2" localSheetId="1" hidden="1">{#N/A,#N/A,FALSE,"т02бд"}</definedName>
    <definedName name="aaa_2" localSheetId="100" hidden="1">{#N/A,#N/A,FALSE,"т02бд"}</definedName>
    <definedName name="aaa_2" localSheetId="53" hidden="1">{#N/A,#N/A,FALSE,"т02бд"}</definedName>
    <definedName name="aaa_2" localSheetId="69" hidden="1">{#N/A,#N/A,FALSE,"т02бд"}</definedName>
    <definedName name="aaa_2" hidden="1">{#N/A,#N/A,FALSE,"т02бд"}</definedName>
    <definedName name="aaa_2_1" localSheetId="1" hidden="1">{#N/A,#N/A,FALSE,"т02бд"}</definedName>
    <definedName name="aaa_2_1" localSheetId="100" hidden="1">{#N/A,#N/A,FALSE,"т02бд"}</definedName>
    <definedName name="aaa_2_1" localSheetId="53" hidden="1">{#N/A,#N/A,FALSE,"т02бд"}</definedName>
    <definedName name="aaa_2_1" localSheetId="69" hidden="1">{#N/A,#N/A,FALSE,"т02бд"}</definedName>
    <definedName name="aaa_2_1" hidden="1">{#N/A,#N/A,FALSE,"т02бд"}</definedName>
    <definedName name="af" localSheetId="1" hidden="1">{#N/A,#N/A,FALSE,"т02бд"}</definedName>
    <definedName name="af" localSheetId="100" hidden="1">{#N/A,#N/A,FALSE,"т02бд"}</definedName>
    <definedName name="af" localSheetId="53" hidden="1">{#N/A,#N/A,FALSE,"т02бд"}</definedName>
    <definedName name="af" localSheetId="69" hidden="1">{#N/A,#N/A,FALSE,"т02бд"}</definedName>
    <definedName name="af" hidden="1">{#N/A,#N/A,FALSE,"т02бд"}</definedName>
    <definedName name="af_2" localSheetId="1" hidden="1">{#N/A,#N/A,FALSE,"т02бд"}</definedName>
    <definedName name="af_2" localSheetId="100" hidden="1">{#N/A,#N/A,FALSE,"т02бд"}</definedName>
    <definedName name="af_2" localSheetId="53" hidden="1">{#N/A,#N/A,FALSE,"т02бд"}</definedName>
    <definedName name="af_2" localSheetId="69" hidden="1">{#N/A,#N/A,FALSE,"т02бд"}</definedName>
    <definedName name="af_2" hidden="1">{#N/A,#N/A,FALSE,"т02бд"}</definedName>
    <definedName name="af_2_1" localSheetId="1" hidden="1">{#N/A,#N/A,FALSE,"т02бд"}</definedName>
    <definedName name="af_2_1" localSheetId="100" hidden="1">{#N/A,#N/A,FALSE,"т02бд"}</definedName>
    <definedName name="af_2_1" localSheetId="53" hidden="1">{#N/A,#N/A,FALSE,"т02бд"}</definedName>
    <definedName name="af_2_1" localSheetId="69" hidden="1">{#N/A,#N/A,FALSE,"т02бд"}</definedName>
    <definedName name="af_2_1" hidden="1">{#N/A,#N/A,FALSE,"т02бд"}</definedName>
    <definedName name="AGR" localSheetId="82">[5]C!$L$14</definedName>
    <definedName name="AGR" localSheetId="83">[5]C!$L$14</definedName>
    <definedName name="AGR" localSheetId="88">[5]C!$L$14</definedName>
    <definedName name="AGR">[5]C!$L$14</definedName>
    <definedName name="AGR_F" localSheetId="22">[2]Links!$T$4</definedName>
    <definedName name="AGR_F" localSheetId="28">[2]Links!$T$4</definedName>
    <definedName name="AGR_F" localSheetId="91">[2]Links!$T$4</definedName>
    <definedName name="AGR_F">[2]Links!$T$4</definedName>
    <definedName name="AGR_P" localSheetId="22">[2]Links!$X$10</definedName>
    <definedName name="AGR_P" localSheetId="28">[2]Links!$X$10</definedName>
    <definedName name="AGR_P" localSheetId="91">[2]Links!$X$10</definedName>
    <definedName name="AGR_P">[2]Links!$X$10</definedName>
    <definedName name="AGRM" localSheetId="22">[2]Links!$J$14</definedName>
    <definedName name="AGRM" localSheetId="28">[2]Links!$J$14</definedName>
    <definedName name="AGRM" localSheetId="91">[2]Links!$J$14</definedName>
    <definedName name="AGRM">[2]Links!$J$14</definedName>
    <definedName name="AGRMY" localSheetId="22">[2]Links!$J$24</definedName>
    <definedName name="AGRMY" localSheetId="28">[2]Links!$J$24</definedName>
    <definedName name="AGRMY" localSheetId="91">[2]Links!$J$24</definedName>
    <definedName name="AGRMY">[2]Links!$J$24</definedName>
    <definedName name="AGRR" localSheetId="82">[5]C!$L$15</definedName>
    <definedName name="AGRR" localSheetId="83">[5]C!$L$15</definedName>
    <definedName name="AGRR" localSheetId="88">[5]C!$L$15</definedName>
    <definedName name="AGRR">[5]C!$L$15</definedName>
    <definedName name="AGRR_F" localSheetId="22">[2]Links!$T$21</definedName>
    <definedName name="AGRR_F" localSheetId="28">[2]Links!$T$21</definedName>
    <definedName name="AGRR_F" localSheetId="91">[2]Links!$T$21</definedName>
    <definedName name="AGRR_F">[2]Links!$T$21</definedName>
    <definedName name="AGRR_P" localSheetId="22">[2]Links!$X$11</definedName>
    <definedName name="AGRR_P" localSheetId="28">[2]Links!$X$11</definedName>
    <definedName name="AGRR_P" localSheetId="91">[2]Links!$X$11</definedName>
    <definedName name="AGRR_P">[2]Links!$X$11</definedName>
    <definedName name="AGRRMY" localSheetId="12">[2]Links!#REF!</definedName>
    <definedName name="AGRRMY" localSheetId="13">[2]Links!#REF!</definedName>
    <definedName name="AGRRMY" localSheetId="14">[2]Links!#REF!</definedName>
    <definedName name="AGRRMY" localSheetId="4">[2]Links!#REF!</definedName>
    <definedName name="AGRRMY" localSheetId="8">[2]Links!#REF!</definedName>
    <definedName name="AGRRMY" localSheetId="9">[2]Links!#REF!</definedName>
    <definedName name="AGRRMY" localSheetId="11">[2]Links!#REF!</definedName>
    <definedName name="AGRRMY" localSheetId="22">[2]Links!#REF!</definedName>
    <definedName name="AGRRMY" localSheetId="28">[2]Links!#REF!</definedName>
    <definedName name="AGRRMY" localSheetId="36">[2]Links!#REF!</definedName>
    <definedName name="AGRRMY" localSheetId="48">[2]Links!#REF!</definedName>
    <definedName name="AGRRMY" localSheetId="63">[2]Links!#REF!</definedName>
    <definedName name="AGRRMY" localSheetId="73">[2]Links!#REF!</definedName>
    <definedName name="AGRRMY" localSheetId="77">[2]Links!#REF!</definedName>
    <definedName name="AGRRMY" localSheetId="78">[2]Links!#REF!</definedName>
    <definedName name="AGRRMY" localSheetId="79">[2]Links!#REF!</definedName>
    <definedName name="AGRRMY" localSheetId="81">[2]Links!#REF!</definedName>
    <definedName name="AGRRMY" localSheetId="82">[2]Links!#REF!</definedName>
    <definedName name="AGRRMY" localSheetId="83">[2]Links!#REF!</definedName>
    <definedName name="AGRRMY" localSheetId="85">[2]Links!#REF!</definedName>
    <definedName name="AGRRMY" localSheetId="87">[2]Links!#REF!</definedName>
    <definedName name="AGRRMY" localSheetId="88">[2]Links!#REF!</definedName>
    <definedName name="AGRRMY" localSheetId="91">[2]Links!#REF!</definedName>
    <definedName name="AGRRMY" localSheetId="100">[2]Links!#REF!</definedName>
    <definedName name="AGRRMY" localSheetId="92">[2]Links!#REF!</definedName>
    <definedName name="AGRRMY" localSheetId="93">[2]Links!#REF!</definedName>
    <definedName name="AGRRMY" localSheetId="94">[2]Links!#REF!</definedName>
    <definedName name="AGRRMY" localSheetId="95">[2]Links!#REF!</definedName>
    <definedName name="AGRRMY" localSheetId="96">[2]Links!#REF!</definedName>
    <definedName name="AGRRMY" localSheetId="99">[2]Links!#REF!</definedName>
    <definedName name="AGRRMY" localSheetId="15">[2]Links!#REF!</definedName>
    <definedName name="AGRRMY" localSheetId="16">[2]Links!#REF!</definedName>
    <definedName name="AGRRMY" localSheetId="17">[2]Links!#REF!</definedName>
    <definedName name="AGRRMY" localSheetId="18">[2]Links!#REF!</definedName>
    <definedName name="AGRRMY" localSheetId="69">[2]Links!#REF!</definedName>
    <definedName name="AGRRMY">[2]Links!#REF!</definedName>
    <definedName name="AGRY" localSheetId="22">[2]Links!$J$9</definedName>
    <definedName name="AGRY" localSheetId="28">[2]Links!$J$9</definedName>
    <definedName name="AGRY" localSheetId="91">[2]Links!$J$9</definedName>
    <definedName name="AGRY">[2]Links!$J$9</definedName>
    <definedName name="All_Data" localSheetId="12">#REF!</definedName>
    <definedName name="All_Data" localSheetId="13">#REF!</definedName>
    <definedName name="All_Data" localSheetId="14">#REF!</definedName>
    <definedName name="All_Data" localSheetId="4">#REF!</definedName>
    <definedName name="All_Data" localSheetId="8">#REF!</definedName>
    <definedName name="All_Data" localSheetId="9">#REF!</definedName>
    <definedName name="All_Data" localSheetId="11">#REF!</definedName>
    <definedName name="All_Data" localSheetId="22">#REF!</definedName>
    <definedName name="All_Data" localSheetId="28">#REF!</definedName>
    <definedName name="All_Data" localSheetId="63">#REF!</definedName>
    <definedName name="All_Data" localSheetId="73">#REF!</definedName>
    <definedName name="All_Data" localSheetId="77">#REF!</definedName>
    <definedName name="All_Data" localSheetId="78">#REF!</definedName>
    <definedName name="All_Data" localSheetId="79">#REF!</definedName>
    <definedName name="All_Data" localSheetId="81">#REF!</definedName>
    <definedName name="All_Data" localSheetId="82">#REF!</definedName>
    <definedName name="All_Data" localSheetId="83">#REF!</definedName>
    <definedName name="All_Data" localSheetId="85">#REF!</definedName>
    <definedName name="All_Data" localSheetId="88">#REF!</definedName>
    <definedName name="All_Data" localSheetId="91">#REF!</definedName>
    <definedName name="All_Data" localSheetId="100">#REF!</definedName>
    <definedName name="All_Data" localSheetId="92">#REF!</definedName>
    <definedName name="All_Data" localSheetId="93">#REF!</definedName>
    <definedName name="All_Data" localSheetId="94">#REF!</definedName>
    <definedName name="All_Data" localSheetId="95">#REF!</definedName>
    <definedName name="All_Data" localSheetId="96">#REF!</definedName>
    <definedName name="All_Data" localSheetId="99">#REF!</definedName>
    <definedName name="All_Data" localSheetId="15">#REF!</definedName>
    <definedName name="All_Data" localSheetId="16">#REF!</definedName>
    <definedName name="All_Data" localSheetId="17">#REF!</definedName>
    <definedName name="All_Data" localSheetId="18">#REF!</definedName>
    <definedName name="All_Data" localSheetId="69">#REF!</definedName>
    <definedName name="All_Data">#REF!</definedName>
    <definedName name="asasa" localSheetId="1" hidden="1">{#N/A,#N/A,FALSE,"т02бд"}</definedName>
    <definedName name="asasa" localSheetId="100" hidden="1">{#N/A,#N/A,FALSE,"т02бд"}</definedName>
    <definedName name="asasa" localSheetId="53" hidden="1">{#N/A,#N/A,FALSE,"т02бд"}</definedName>
    <definedName name="asasa" localSheetId="69" hidden="1">{#N/A,#N/A,FALSE,"т02бд"}</definedName>
    <definedName name="asasa" hidden="1">{#N/A,#N/A,FALSE,"т02бд"}</definedName>
    <definedName name="asasa_2" localSheetId="1" hidden="1">{#N/A,#N/A,FALSE,"т02бд"}</definedName>
    <definedName name="asasa_2" localSheetId="100" hidden="1">{#N/A,#N/A,FALSE,"т02бд"}</definedName>
    <definedName name="asasa_2" localSheetId="53" hidden="1">{#N/A,#N/A,FALSE,"т02бд"}</definedName>
    <definedName name="asasa_2" localSheetId="69" hidden="1">{#N/A,#N/A,FALSE,"т02бд"}</definedName>
    <definedName name="asasa_2" hidden="1">{#N/A,#N/A,FALSE,"т02бд"}</definedName>
    <definedName name="asasa_2_1" localSheetId="1" hidden="1">{#N/A,#N/A,FALSE,"т02бд"}</definedName>
    <definedName name="asasa_2_1" localSheetId="100" hidden="1">{#N/A,#N/A,FALSE,"т02бд"}</definedName>
    <definedName name="asasa_2_1" localSheetId="53" hidden="1">{#N/A,#N/A,FALSE,"т02бд"}</definedName>
    <definedName name="asasa_2_1" localSheetId="69" hidden="1">{#N/A,#N/A,FALSE,"т02бд"}</definedName>
    <definedName name="asasa_2_1" hidden="1">{#N/A,#N/A,FALSE,"т02бд"}</definedName>
    <definedName name="asf" localSheetId="1" hidden="1">{#N/A,#N/A,FALSE,"т02бд"}</definedName>
    <definedName name="asf" localSheetId="100" hidden="1">{#N/A,#N/A,FALSE,"т02бд"}</definedName>
    <definedName name="asf" localSheetId="53" hidden="1">{#N/A,#N/A,FALSE,"т02бд"}</definedName>
    <definedName name="asf" localSheetId="69" hidden="1">{#N/A,#N/A,FALSE,"т02бд"}</definedName>
    <definedName name="asf" hidden="1">{#N/A,#N/A,FALSE,"т02бд"}</definedName>
    <definedName name="asf_2" localSheetId="1" hidden="1">{#N/A,#N/A,FALSE,"т02бд"}</definedName>
    <definedName name="asf_2" localSheetId="100" hidden="1">{#N/A,#N/A,FALSE,"т02бд"}</definedName>
    <definedName name="asf_2" localSheetId="53" hidden="1">{#N/A,#N/A,FALSE,"т02бд"}</definedName>
    <definedName name="asf_2" localSheetId="69" hidden="1">{#N/A,#N/A,FALSE,"т02бд"}</definedName>
    <definedName name="asf_2" hidden="1">{#N/A,#N/A,FALSE,"т02бд"}</definedName>
    <definedName name="asf_2_1" localSheetId="1" hidden="1">{#N/A,#N/A,FALSE,"т02бд"}</definedName>
    <definedName name="asf_2_1" localSheetId="100" hidden="1">{#N/A,#N/A,FALSE,"т02бд"}</definedName>
    <definedName name="asf_2_1" localSheetId="53" hidden="1">{#N/A,#N/A,FALSE,"т02бд"}</definedName>
    <definedName name="asf_2_1" localSheetId="69" hidden="1">{#N/A,#N/A,FALSE,"т02бд"}</definedName>
    <definedName name="asf_2_1" hidden="1">{#N/A,#N/A,FALSE,"т02бд"}</definedName>
    <definedName name="asfasg" localSheetId="1" hidden="1">{#N/A,#N/A,FALSE,"т02бд"}</definedName>
    <definedName name="asfasg" localSheetId="100" hidden="1">{#N/A,#N/A,FALSE,"т02бд"}</definedName>
    <definedName name="asfasg" localSheetId="53" hidden="1">{#N/A,#N/A,FALSE,"т02бд"}</definedName>
    <definedName name="asfasg" localSheetId="69" hidden="1">{#N/A,#N/A,FALSE,"т02бд"}</definedName>
    <definedName name="asfasg" hidden="1">{#N/A,#N/A,FALSE,"т02бд"}</definedName>
    <definedName name="asfasg_2" localSheetId="1" hidden="1">{#N/A,#N/A,FALSE,"т02бд"}</definedName>
    <definedName name="asfasg_2" localSheetId="100" hidden="1">{#N/A,#N/A,FALSE,"т02бд"}</definedName>
    <definedName name="asfasg_2" localSheetId="53" hidden="1">{#N/A,#N/A,FALSE,"т02бд"}</definedName>
    <definedName name="asfasg_2" localSheetId="69" hidden="1">{#N/A,#N/A,FALSE,"т02бд"}</definedName>
    <definedName name="asfasg_2" hidden="1">{#N/A,#N/A,FALSE,"т02бд"}</definedName>
    <definedName name="asfasg_2_1" localSheetId="1" hidden="1">{#N/A,#N/A,FALSE,"т02бд"}</definedName>
    <definedName name="asfasg_2_1" localSheetId="100" hidden="1">{#N/A,#N/A,FALSE,"т02бд"}</definedName>
    <definedName name="asfasg_2_1" localSheetId="53" hidden="1">{#N/A,#N/A,FALSE,"т02бд"}</definedName>
    <definedName name="asfasg_2_1" localSheetId="69" hidden="1">{#N/A,#N/A,FALSE,"т02бд"}</definedName>
    <definedName name="asfasg_2_1" hidden="1">{#N/A,#N/A,FALSE,"т02бд"}</definedName>
    <definedName name="asfdasdf" localSheetId="1" hidden="1">{#N/A,#N/A,FALSE,"т04"}</definedName>
    <definedName name="asfdasdf" localSheetId="100" hidden="1">{#N/A,#N/A,FALSE,"т04"}</definedName>
    <definedName name="asfdasdf" localSheetId="53" hidden="1">{#N/A,#N/A,FALSE,"т04"}</definedName>
    <definedName name="asfdasdf" localSheetId="69" hidden="1">{#N/A,#N/A,FALSE,"т04"}</definedName>
    <definedName name="asfdasdf" hidden="1">{#N/A,#N/A,FALSE,"т04"}</definedName>
    <definedName name="asfdasdf_2" localSheetId="1" hidden="1">{#N/A,#N/A,FALSE,"т04"}</definedName>
    <definedName name="asfdasdf_2" localSheetId="100" hidden="1">{#N/A,#N/A,FALSE,"т04"}</definedName>
    <definedName name="asfdasdf_2" localSheetId="53" hidden="1">{#N/A,#N/A,FALSE,"т04"}</definedName>
    <definedName name="asfdasdf_2" localSheetId="69" hidden="1">{#N/A,#N/A,FALSE,"т04"}</definedName>
    <definedName name="asfdasdf_2" hidden="1">{#N/A,#N/A,FALSE,"т04"}</definedName>
    <definedName name="asfdasdf_2_1" localSheetId="1" hidden="1">{#N/A,#N/A,FALSE,"т04"}</definedName>
    <definedName name="asfdasdf_2_1" localSheetId="100" hidden="1">{#N/A,#N/A,FALSE,"т04"}</definedName>
    <definedName name="asfdasdf_2_1" localSheetId="53" hidden="1">{#N/A,#N/A,FALSE,"т04"}</definedName>
    <definedName name="asfdasdf_2_1" localSheetId="69" hidden="1">{#N/A,#N/A,FALSE,"т04"}</definedName>
    <definedName name="asfdasdf_2_1" hidden="1">{#N/A,#N/A,FALSE,"т04"}</definedName>
    <definedName name="asgf" localSheetId="1" hidden="1">{#N/A,#N/A,FALSE,"т02бд"}</definedName>
    <definedName name="asgf" localSheetId="100" hidden="1">{#N/A,#N/A,FALSE,"т02бд"}</definedName>
    <definedName name="asgf" localSheetId="53" hidden="1">{#N/A,#N/A,FALSE,"т02бд"}</definedName>
    <definedName name="asgf" localSheetId="69" hidden="1">{#N/A,#N/A,FALSE,"т02бд"}</definedName>
    <definedName name="asgf" hidden="1">{#N/A,#N/A,FALSE,"т02бд"}</definedName>
    <definedName name="asgf_2" localSheetId="1" hidden="1">{#N/A,#N/A,FALSE,"т02бд"}</definedName>
    <definedName name="asgf_2" localSheetId="100" hidden="1">{#N/A,#N/A,FALSE,"т02бд"}</definedName>
    <definedName name="asgf_2" localSheetId="53" hidden="1">{#N/A,#N/A,FALSE,"т02бд"}</definedName>
    <definedName name="asgf_2" localSheetId="69" hidden="1">{#N/A,#N/A,FALSE,"т02бд"}</definedName>
    <definedName name="asgf_2" hidden="1">{#N/A,#N/A,FALSE,"т02бд"}</definedName>
    <definedName name="asgf_2_1" localSheetId="1" hidden="1">{#N/A,#N/A,FALSE,"т02бд"}</definedName>
    <definedName name="asgf_2_1" localSheetId="100" hidden="1">{#N/A,#N/A,FALSE,"т02бд"}</definedName>
    <definedName name="asgf_2_1" localSheetId="53" hidden="1">{#N/A,#N/A,FALSE,"т02бд"}</definedName>
    <definedName name="asgf_2_1" localSheetId="69" hidden="1">{#N/A,#N/A,FALSE,"т02бд"}</definedName>
    <definedName name="asgf_2_1" hidden="1">{#N/A,#N/A,FALSE,"т02бд"}</definedName>
    <definedName name="b" localSheetId="1" hidden="1">{#N/A,#N/A,FALSE,"т02бд"}</definedName>
    <definedName name="b" localSheetId="100" hidden="1">{#N/A,#N/A,FALSE,"т02бд"}</definedName>
    <definedName name="b" localSheetId="53" hidden="1">{#N/A,#N/A,FALSE,"т02бд"}</definedName>
    <definedName name="b" localSheetId="69" hidden="1">{#N/A,#N/A,FALSE,"т02бд"}</definedName>
    <definedName name="b" hidden="1">{#N/A,#N/A,FALSE,"т02бд"}</definedName>
    <definedName name="b_1" localSheetId="1" hidden="1">{#N/A,#N/A,FALSE,"т02бд"}</definedName>
    <definedName name="b_1" localSheetId="100" hidden="1">{#N/A,#N/A,FALSE,"т02бд"}</definedName>
    <definedName name="b_1" localSheetId="53" hidden="1">{#N/A,#N/A,FALSE,"т02бд"}</definedName>
    <definedName name="b_1" localSheetId="69" hidden="1">{#N/A,#N/A,FALSE,"т02бд"}</definedName>
    <definedName name="b_1" hidden="1">{#N/A,#N/A,FALSE,"т02бд"}</definedName>
    <definedName name="b_2" localSheetId="1" hidden="1">{#N/A,#N/A,FALSE,"т02бд"}</definedName>
    <definedName name="b_2" localSheetId="100" hidden="1">{#N/A,#N/A,FALSE,"т02бд"}</definedName>
    <definedName name="b_2" localSheetId="53" hidden="1">{#N/A,#N/A,FALSE,"т02бд"}</definedName>
    <definedName name="b_2" localSheetId="69" hidden="1">{#N/A,#N/A,FALSE,"т02бд"}</definedName>
    <definedName name="b_2" hidden="1">{#N/A,#N/A,FALSE,"т02бд"}</definedName>
    <definedName name="Balance_of_payments" localSheetId="12">#REF!</definedName>
    <definedName name="Balance_of_payments" localSheetId="13">#REF!</definedName>
    <definedName name="Balance_of_payments" localSheetId="14">#REF!</definedName>
    <definedName name="Balance_of_payments" localSheetId="4">#REF!</definedName>
    <definedName name="Balance_of_payments" localSheetId="8">#REF!</definedName>
    <definedName name="Balance_of_payments" localSheetId="9">#REF!</definedName>
    <definedName name="Balance_of_payments" localSheetId="11">#REF!</definedName>
    <definedName name="Balance_of_payments" localSheetId="22">#REF!</definedName>
    <definedName name="Balance_of_payments" localSheetId="28">#REF!</definedName>
    <definedName name="Balance_of_payments" localSheetId="63">#REF!</definedName>
    <definedName name="Balance_of_payments" localSheetId="73">#REF!</definedName>
    <definedName name="Balance_of_payments" localSheetId="77">#REF!</definedName>
    <definedName name="Balance_of_payments" localSheetId="78">#REF!</definedName>
    <definedName name="Balance_of_payments" localSheetId="79">#REF!</definedName>
    <definedName name="Balance_of_payments" localSheetId="81">#REF!</definedName>
    <definedName name="Balance_of_payments" localSheetId="82">#REF!</definedName>
    <definedName name="Balance_of_payments" localSheetId="83">#REF!</definedName>
    <definedName name="Balance_of_payments" localSheetId="85">#REF!</definedName>
    <definedName name="Balance_of_payments" localSheetId="88">#REF!</definedName>
    <definedName name="Balance_of_payments" localSheetId="91">#REF!</definedName>
    <definedName name="Balance_of_payments" localSheetId="100">#REF!</definedName>
    <definedName name="Balance_of_payments" localSheetId="92">#REF!</definedName>
    <definedName name="Balance_of_payments" localSheetId="93">#REF!</definedName>
    <definedName name="Balance_of_payments" localSheetId="94">#REF!</definedName>
    <definedName name="Balance_of_payments" localSheetId="95">#REF!</definedName>
    <definedName name="Balance_of_payments" localSheetId="96">#REF!</definedName>
    <definedName name="Balance_of_payments" localSheetId="99">#REF!</definedName>
    <definedName name="Balance_of_payments" localSheetId="15">#REF!</definedName>
    <definedName name="Balance_of_payments" localSheetId="16">#REF!</definedName>
    <definedName name="Balance_of_payments" localSheetId="17">#REF!</definedName>
    <definedName name="Balance_of_payments" localSheetId="18">#REF!</definedName>
    <definedName name="Balance_of_payments" localSheetId="69">#REF!</definedName>
    <definedName name="Balance_of_payments">#REF!</definedName>
    <definedName name="BASE" localSheetId="48">[6]Links!$B$10</definedName>
    <definedName name="BASE" localSheetId="82">[7]Links!$B$10</definedName>
    <definedName name="BASE" localSheetId="83">[7]Links!$B$10</definedName>
    <definedName name="BASE" localSheetId="88">[7]Links!$B$10</definedName>
    <definedName name="BASE">[7]Links!$B$10</definedName>
    <definedName name="BASEC" localSheetId="1">[8]Links!$B$28</definedName>
    <definedName name="BASEC">[8]Links!$B$28</definedName>
    <definedName name="BASEMY" localSheetId="48">[6]Links!$B$55</definedName>
    <definedName name="BASEMY" localSheetId="82">[7]Links!$B$55</definedName>
    <definedName name="BASEMY" localSheetId="83">[7]Links!$B$55</definedName>
    <definedName name="BASEMY" localSheetId="88">[7]Links!$B$55</definedName>
    <definedName name="BASEMY">[7]Links!$B$55</definedName>
    <definedName name="BASEPA" localSheetId="48">[6]Links!$B$73</definedName>
    <definedName name="BASEPA" localSheetId="82">[7]Links!$B$73</definedName>
    <definedName name="BASEPA" localSheetId="83">[7]Links!$B$73</definedName>
    <definedName name="BASEPA" localSheetId="88">[7]Links!$B$73</definedName>
    <definedName name="BASEPA">[7]Links!$B$73</definedName>
    <definedName name="BASEQ" localSheetId="1">[8]Links!$B$37</definedName>
    <definedName name="BASEQ">[8]Links!$B$37</definedName>
    <definedName name="BASEQA" localSheetId="1">[8]Links!$B$46</definedName>
    <definedName name="BASEQA">[8]Links!$B$46</definedName>
    <definedName name="BASEY" localSheetId="48">[6]Links!$B$19</definedName>
    <definedName name="BASEY" localSheetId="82">[7]Links!$B$19</definedName>
    <definedName name="BASEY" localSheetId="83">[7]Links!$B$19</definedName>
    <definedName name="BASEY" localSheetId="88">[7]Links!$B$19</definedName>
    <definedName name="BASEY">[7]Links!$B$19</definedName>
    <definedName name="BASEYA" localSheetId="1">[8]Links!$B$64</definedName>
    <definedName name="BASEYA">[8]Links!$B$64</definedName>
    <definedName name="BAZA" localSheetId="48">'[9]Мульт-ор М2, швидкість'!$E$1:$E$65536</definedName>
    <definedName name="BAZA" localSheetId="82">'[10]Мульт-ор М2, швидкість'!$E$1:$E$65536</definedName>
    <definedName name="BAZA" localSheetId="83">'[10]Мульт-ор М2, швидкість'!$E$1:$E$65536</definedName>
    <definedName name="BAZA" localSheetId="88">'[10]Мульт-ор М2, швидкість'!$E$1:$E$65536</definedName>
    <definedName name="BAZA" localSheetId="91">'[11]Мульт-ор М2, швидкість'!$E:$E</definedName>
    <definedName name="BAZA">'[10]Мульт-ор М2, швидкість'!$E$1:$E$65536</definedName>
    <definedName name="bbb" localSheetId="1" hidden="1">{#N/A,#N/A,FALSE,"т02бд"}</definedName>
    <definedName name="bbb" localSheetId="100" hidden="1">{#N/A,#N/A,FALSE,"т02бд"}</definedName>
    <definedName name="bbb" localSheetId="53" hidden="1">{#N/A,#N/A,FALSE,"т02бд"}</definedName>
    <definedName name="bbb" localSheetId="69" hidden="1">{#N/A,#N/A,FALSE,"т02бд"}</definedName>
    <definedName name="bbb" hidden="1">{#N/A,#N/A,FALSE,"т02бд"}</definedName>
    <definedName name="bbb_2" localSheetId="1" hidden="1">{#N/A,#N/A,FALSE,"т02бд"}</definedName>
    <definedName name="bbb_2" localSheetId="100" hidden="1">{#N/A,#N/A,FALSE,"т02бд"}</definedName>
    <definedName name="bbb_2" localSheetId="53" hidden="1">{#N/A,#N/A,FALSE,"т02бд"}</definedName>
    <definedName name="bbb_2" localSheetId="69" hidden="1">{#N/A,#N/A,FALSE,"т02бд"}</definedName>
    <definedName name="bbb_2" hidden="1">{#N/A,#N/A,FALSE,"т02бд"}</definedName>
    <definedName name="bbb_2_1" localSheetId="1" hidden="1">{#N/A,#N/A,FALSE,"т02бд"}</definedName>
    <definedName name="bbb_2_1" localSheetId="100" hidden="1">{#N/A,#N/A,FALSE,"т02бд"}</definedName>
    <definedName name="bbb_2_1" localSheetId="53" hidden="1">{#N/A,#N/A,FALSE,"т02бд"}</definedName>
    <definedName name="bbb_2_1" localSheetId="69" hidden="1">{#N/A,#N/A,FALSE,"т02бд"}</definedName>
    <definedName name="bbb_2_1" hidden="1">{#N/A,#N/A,FALSE,"т02бд"}</definedName>
    <definedName name="BDEF" localSheetId="82">[5]C!$L$35</definedName>
    <definedName name="BDEF" localSheetId="83">[5]C!$L$35</definedName>
    <definedName name="BDEF" localSheetId="88">[5]C!$L$35</definedName>
    <definedName name="BDEF">[5]C!$L$35</definedName>
    <definedName name="BDEF_f" localSheetId="12">[2]Links!#REF!</definedName>
    <definedName name="BDEF_f" localSheetId="13">[2]Links!#REF!</definedName>
    <definedName name="BDEF_f" localSheetId="14">[2]Links!#REF!</definedName>
    <definedName name="BDEF_f" localSheetId="4">[2]Links!#REF!</definedName>
    <definedName name="BDEF_f" localSheetId="8">[2]Links!#REF!</definedName>
    <definedName name="BDEF_f" localSheetId="9">[2]Links!#REF!</definedName>
    <definedName name="BDEF_f" localSheetId="11">[2]Links!#REF!</definedName>
    <definedName name="BDEF_f" localSheetId="22">[2]Links!#REF!</definedName>
    <definedName name="BDEF_f" localSheetId="28">[2]Links!#REF!</definedName>
    <definedName name="BDEF_f" localSheetId="36">[2]Links!#REF!</definedName>
    <definedName name="BDEF_f" localSheetId="48">[2]Links!#REF!</definedName>
    <definedName name="BDEF_f" localSheetId="63">[2]Links!#REF!</definedName>
    <definedName name="BDEF_f" localSheetId="73">[2]Links!#REF!</definedName>
    <definedName name="BDEF_f" localSheetId="77">[2]Links!#REF!</definedName>
    <definedName name="BDEF_f" localSheetId="78">[2]Links!#REF!</definedName>
    <definedName name="BDEF_f" localSheetId="79">[2]Links!#REF!</definedName>
    <definedName name="BDEF_f" localSheetId="81">[2]Links!#REF!</definedName>
    <definedName name="BDEF_f" localSheetId="82">[2]Links!#REF!</definedName>
    <definedName name="BDEF_f" localSheetId="83">[2]Links!#REF!</definedName>
    <definedName name="BDEF_f" localSheetId="85">[2]Links!#REF!</definedName>
    <definedName name="BDEF_f" localSheetId="87">[2]Links!#REF!</definedName>
    <definedName name="BDEF_f" localSheetId="88">[2]Links!#REF!</definedName>
    <definedName name="BDEF_f" localSheetId="91">[2]Links!#REF!</definedName>
    <definedName name="BDEF_f" localSheetId="100">[2]Links!#REF!</definedName>
    <definedName name="BDEF_f" localSheetId="92">[2]Links!#REF!</definedName>
    <definedName name="BDEF_f" localSheetId="93">[2]Links!#REF!</definedName>
    <definedName name="BDEF_f" localSheetId="94">[2]Links!#REF!</definedName>
    <definedName name="BDEF_f" localSheetId="95">[2]Links!#REF!</definedName>
    <definedName name="BDEF_f" localSheetId="96">[2]Links!#REF!</definedName>
    <definedName name="BDEF_f" localSheetId="99">[2]Links!#REF!</definedName>
    <definedName name="BDEF_f" localSheetId="15">[2]Links!#REF!</definedName>
    <definedName name="BDEF_f" localSheetId="16">[2]Links!#REF!</definedName>
    <definedName name="BDEF_f" localSheetId="17">[2]Links!#REF!</definedName>
    <definedName name="BDEF_f" localSheetId="18">[2]Links!#REF!</definedName>
    <definedName name="BDEF_f" localSheetId="69">[2]Links!#REF!</definedName>
    <definedName name="BDEF_f">[2]Links!#REF!</definedName>
    <definedName name="BDEFG" localSheetId="22">[2]Links!$Z$32</definedName>
    <definedName name="BDEFG" localSheetId="28">[2]Links!$Z$32</definedName>
    <definedName name="BDEFG" localSheetId="91">[2]Links!$Z$32</definedName>
    <definedName name="BDEFG">[2]Links!$Z$32</definedName>
    <definedName name="BDEFgdp_f" localSheetId="12">[2]Links!#REF!</definedName>
    <definedName name="BDEFgdp_f" localSheetId="13">[2]Links!#REF!</definedName>
    <definedName name="BDEFgdp_f" localSheetId="14">[2]Links!#REF!</definedName>
    <definedName name="BDEFgdp_f" localSheetId="4">[2]Links!#REF!</definedName>
    <definedName name="BDEFgdp_f" localSheetId="8">[2]Links!#REF!</definedName>
    <definedName name="BDEFgdp_f" localSheetId="9">[2]Links!#REF!</definedName>
    <definedName name="BDEFgdp_f" localSheetId="11">[2]Links!#REF!</definedName>
    <definedName name="BDEFgdp_f" localSheetId="22">[2]Links!#REF!</definedName>
    <definedName name="BDEFgdp_f" localSheetId="28">[2]Links!#REF!</definedName>
    <definedName name="BDEFgdp_f" localSheetId="36">[2]Links!#REF!</definedName>
    <definedName name="BDEFgdp_f" localSheetId="48">[2]Links!#REF!</definedName>
    <definedName name="BDEFgdp_f" localSheetId="63">[2]Links!#REF!</definedName>
    <definedName name="BDEFgdp_f" localSheetId="73">[2]Links!#REF!</definedName>
    <definedName name="BDEFgdp_f" localSheetId="77">[2]Links!#REF!</definedName>
    <definedName name="BDEFgdp_f" localSheetId="78">[2]Links!#REF!</definedName>
    <definedName name="BDEFgdp_f" localSheetId="79">[2]Links!#REF!</definedName>
    <definedName name="BDEFgdp_f" localSheetId="81">[2]Links!#REF!</definedName>
    <definedName name="BDEFgdp_f" localSheetId="82">[2]Links!#REF!</definedName>
    <definedName name="BDEFgdp_f" localSheetId="83">[2]Links!#REF!</definedName>
    <definedName name="BDEFgdp_f" localSheetId="85">[2]Links!#REF!</definedName>
    <definedName name="BDEFgdp_f" localSheetId="87">[2]Links!#REF!</definedName>
    <definedName name="BDEFgdp_f" localSheetId="88">[2]Links!#REF!</definedName>
    <definedName name="BDEFgdp_f" localSheetId="91">[2]Links!#REF!</definedName>
    <definedName name="BDEFgdp_f" localSheetId="100">[2]Links!#REF!</definedName>
    <definedName name="BDEFgdp_f" localSheetId="92">[2]Links!#REF!</definedName>
    <definedName name="BDEFgdp_f" localSheetId="93">[2]Links!#REF!</definedName>
    <definedName name="BDEFgdp_f" localSheetId="94">[2]Links!#REF!</definedName>
    <definedName name="BDEFgdp_f" localSheetId="95">[2]Links!#REF!</definedName>
    <definedName name="BDEFgdp_f" localSheetId="96">[2]Links!#REF!</definedName>
    <definedName name="BDEFgdp_f" localSheetId="99">[2]Links!#REF!</definedName>
    <definedName name="BDEFgdp_f" localSheetId="15">[2]Links!#REF!</definedName>
    <definedName name="BDEFgdp_f" localSheetId="16">[2]Links!#REF!</definedName>
    <definedName name="BDEFgdp_f" localSheetId="17">[2]Links!#REF!</definedName>
    <definedName name="BDEFgdp_f" localSheetId="18">[2]Links!#REF!</definedName>
    <definedName name="BDEFgdp_f" localSheetId="69">[2]Links!#REF!</definedName>
    <definedName name="BDEFgdp_f">[2]Links!#REF!</definedName>
    <definedName name="BDEFM" localSheetId="22">[2]Links!$Z$16</definedName>
    <definedName name="BDEFM" localSheetId="28">[2]Links!$Z$16</definedName>
    <definedName name="BDEFM" localSheetId="91">[2]Links!$Z$16</definedName>
    <definedName name="BDEFM">[2]Links!$Z$16</definedName>
    <definedName name="BDEFMG" localSheetId="22">[2]Links!$Z$28</definedName>
    <definedName name="BDEFMG" localSheetId="28">[2]Links!$Z$28</definedName>
    <definedName name="BDEFMG" localSheetId="91">[2]Links!$Z$28</definedName>
    <definedName name="BDEFMG">[2]Links!$Z$28</definedName>
    <definedName name="BEXP" localSheetId="82">[5]C!$L$34</definedName>
    <definedName name="BEXP" localSheetId="83">[5]C!$L$34</definedName>
    <definedName name="BEXP" localSheetId="88">[5]C!$L$34</definedName>
    <definedName name="BEXP">[5]C!$L$34</definedName>
    <definedName name="BEXP_F" localSheetId="22">[2]Links!$T$17</definedName>
    <definedName name="BEXP_F" localSheetId="28">[2]Links!$T$17</definedName>
    <definedName name="BEXP_F" localSheetId="91">[2]Links!$T$17</definedName>
    <definedName name="BEXP_F">[2]Links!$T$17</definedName>
    <definedName name="BEXP_P" localSheetId="22">[2]Links!$X$29</definedName>
    <definedName name="BEXP_P" localSheetId="28">[2]Links!$X$29</definedName>
    <definedName name="BEXP_P" localSheetId="91">[2]Links!$X$29</definedName>
    <definedName name="BEXP_P">[2]Links!$X$29</definedName>
    <definedName name="BEXPG" localSheetId="22">[2]Links!$Z$31</definedName>
    <definedName name="BEXPG" localSheetId="28">[2]Links!$Z$31</definedName>
    <definedName name="BEXPG" localSheetId="91">[2]Links!$Z$31</definedName>
    <definedName name="BEXPG">[2]Links!$Z$31</definedName>
    <definedName name="BEXPgdp_f" localSheetId="12">[2]Links!#REF!</definedName>
    <definedName name="BEXPgdp_f" localSheetId="13">[2]Links!#REF!</definedName>
    <definedName name="BEXPgdp_f" localSheetId="14">[2]Links!#REF!</definedName>
    <definedName name="BEXPgdp_f" localSheetId="4">[2]Links!#REF!</definedName>
    <definedName name="BEXPgdp_f" localSheetId="8">[2]Links!#REF!</definedName>
    <definedName name="BEXPgdp_f" localSheetId="9">[2]Links!#REF!</definedName>
    <definedName name="BEXPgdp_f" localSheetId="11">[2]Links!#REF!</definedName>
    <definedName name="BEXPgdp_f" localSheetId="22">[2]Links!#REF!</definedName>
    <definedName name="BEXPgdp_f" localSheetId="28">[2]Links!#REF!</definedName>
    <definedName name="BEXPgdp_f" localSheetId="36">[2]Links!#REF!</definedName>
    <definedName name="BEXPgdp_f" localSheetId="48">[2]Links!#REF!</definedName>
    <definedName name="BEXPgdp_f" localSheetId="63">[2]Links!#REF!</definedName>
    <definedName name="BEXPgdp_f" localSheetId="73">[2]Links!#REF!</definedName>
    <definedName name="BEXPgdp_f" localSheetId="77">[2]Links!#REF!</definedName>
    <definedName name="BEXPgdp_f" localSheetId="78">[2]Links!#REF!</definedName>
    <definedName name="BEXPgdp_f" localSheetId="79">[2]Links!#REF!</definedName>
    <definedName name="BEXPgdp_f" localSheetId="81">[2]Links!#REF!</definedName>
    <definedName name="BEXPgdp_f" localSheetId="82">[2]Links!#REF!</definedName>
    <definedName name="BEXPgdp_f" localSheetId="83">[2]Links!#REF!</definedName>
    <definedName name="BEXPgdp_f" localSheetId="85">[2]Links!#REF!</definedName>
    <definedName name="BEXPgdp_f" localSheetId="87">[2]Links!#REF!</definedName>
    <definedName name="BEXPgdp_f" localSheetId="88">[2]Links!#REF!</definedName>
    <definedName name="BEXPgdp_f" localSheetId="91">[2]Links!#REF!</definedName>
    <definedName name="BEXPgdp_f" localSheetId="100">[2]Links!#REF!</definedName>
    <definedName name="BEXPgdp_f" localSheetId="92">[2]Links!#REF!</definedName>
    <definedName name="BEXPgdp_f" localSheetId="93">[2]Links!#REF!</definedName>
    <definedName name="BEXPgdp_f" localSheetId="94">[2]Links!#REF!</definedName>
    <definedName name="BEXPgdp_f" localSheetId="95">[2]Links!#REF!</definedName>
    <definedName name="BEXPgdp_f" localSheetId="96">[2]Links!#REF!</definedName>
    <definedName name="BEXPgdp_f" localSheetId="99">[2]Links!#REF!</definedName>
    <definedName name="BEXPgdp_f" localSheetId="15">[2]Links!#REF!</definedName>
    <definedName name="BEXPgdp_f" localSheetId="16">[2]Links!#REF!</definedName>
    <definedName name="BEXPgdp_f" localSheetId="17">[2]Links!#REF!</definedName>
    <definedName name="BEXPgdp_f" localSheetId="18">[2]Links!#REF!</definedName>
    <definedName name="BEXPgdp_f" localSheetId="69">[2]Links!#REF!</definedName>
    <definedName name="BEXPgdp_f">[2]Links!#REF!</definedName>
    <definedName name="BEXPM" localSheetId="22">[2]Links!$Z$15</definedName>
    <definedName name="BEXPM" localSheetId="28">[2]Links!$Z$15</definedName>
    <definedName name="BEXPM" localSheetId="91">[2]Links!$Z$15</definedName>
    <definedName name="BEXPM">[2]Links!$Z$15</definedName>
    <definedName name="BEXPMG" localSheetId="22">[2]Links!$Z$27</definedName>
    <definedName name="BEXPMG" localSheetId="28">[2]Links!$Z$27</definedName>
    <definedName name="BEXPMG" localSheetId="91">[2]Links!$Z$27</definedName>
    <definedName name="BEXPMG">[2]Links!$Z$27</definedName>
    <definedName name="BGS" localSheetId="82">[5]C!$L$43</definedName>
    <definedName name="BGS" localSheetId="83">[5]C!$L$43</definedName>
    <definedName name="BGS" localSheetId="88">[5]C!$L$43</definedName>
    <definedName name="BGS">[5]C!$L$43</definedName>
    <definedName name="BGSG" localSheetId="22">[2]Links!$Z$39</definedName>
    <definedName name="BGSG" localSheetId="28">[2]Links!$Z$39</definedName>
    <definedName name="BGSG" localSheetId="91">[2]Links!$Z$39</definedName>
    <definedName name="BGSG">[2]Links!$Z$39</definedName>
    <definedName name="BGSM" localSheetId="22">[2]Links!$Z$20</definedName>
    <definedName name="BGSM" localSheetId="28">[2]Links!$Z$20</definedName>
    <definedName name="BGSM" localSheetId="91">[2]Links!$Z$20</definedName>
    <definedName name="BGSM">[2]Links!$Z$20</definedName>
    <definedName name="BGSMG" localSheetId="22">[2]Links!$Z$36</definedName>
    <definedName name="BGSMG" localSheetId="28">[2]Links!$Z$36</definedName>
    <definedName name="BGSMG" localSheetId="91">[2]Links!$Z$36</definedName>
    <definedName name="BGSMG">[2]Links!$Z$36</definedName>
    <definedName name="BGSY" localSheetId="22">[2]Links!$V$17</definedName>
    <definedName name="BGSY" localSheetId="28">[2]Links!$V$17</definedName>
    <definedName name="BGSY" localSheetId="91">[2]Links!$V$17</definedName>
    <definedName name="BGSY">[2]Links!$V$17</definedName>
    <definedName name="BGSYG" localSheetId="22">[2]Links!$V$20</definedName>
    <definedName name="BGSYG" localSheetId="28">[2]Links!$V$20</definedName>
    <definedName name="BGSYG" localSheetId="91">[2]Links!$V$20</definedName>
    <definedName name="BGSYG">[2]Links!$V$20</definedName>
    <definedName name="BLANK">#REF!</definedName>
    <definedName name="BOP_Y" localSheetId="1" hidden="1">{"BOP_TAB",#N/A,FALSE,"N";"MIDTERM_TAB",#N/A,FALSE,"O";"FUND_CRED",#N/A,FALSE,"P";"DEBT_TAB1",#N/A,FALSE,"Q";"DEBT_TAB2",#N/A,FALSE,"Q";"FORFIN_TAB1",#N/A,FALSE,"R";"FORFIN_TAB2",#N/A,FALSE,"R";"BOP_ANALY",#N/A,FALSE,"U"}</definedName>
    <definedName name="BOP_Y" localSheetId="100"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100"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100"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69"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100"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69"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82">[5]C!$L$32</definedName>
    <definedName name="BREV" localSheetId="83">[5]C!$L$32</definedName>
    <definedName name="BREV" localSheetId="88">[5]C!$L$32</definedName>
    <definedName name="BREV">[5]C!$L$32</definedName>
    <definedName name="BREV_F" localSheetId="22">[2]Links!$T$16</definedName>
    <definedName name="BREV_F" localSheetId="28">[2]Links!$T$16</definedName>
    <definedName name="BREV_F" localSheetId="91">[2]Links!$T$16</definedName>
    <definedName name="BREV_F">[2]Links!$T$16</definedName>
    <definedName name="BREV_P" localSheetId="22">[2]Links!$X$27</definedName>
    <definedName name="BREV_P" localSheetId="28">[2]Links!$X$27</definedName>
    <definedName name="BREV_P" localSheetId="91">[2]Links!$X$27</definedName>
    <definedName name="BREV_P">[2]Links!$X$27</definedName>
    <definedName name="BREVG" localSheetId="22">[2]Links!$Z$30</definedName>
    <definedName name="BREVG" localSheetId="28">[2]Links!$Z$30</definedName>
    <definedName name="BREVG" localSheetId="91">[2]Links!$Z$30</definedName>
    <definedName name="BREVG">[2]Links!$Z$30</definedName>
    <definedName name="BREVgdp_f" localSheetId="12">[2]Links!#REF!</definedName>
    <definedName name="BREVgdp_f" localSheetId="13">[2]Links!#REF!</definedName>
    <definedName name="BREVgdp_f" localSheetId="14">[2]Links!#REF!</definedName>
    <definedName name="BREVgdp_f" localSheetId="4">[2]Links!#REF!</definedName>
    <definedName name="BREVgdp_f" localSheetId="8">[2]Links!#REF!</definedName>
    <definedName name="BREVgdp_f" localSheetId="9">[2]Links!#REF!</definedName>
    <definedName name="BREVgdp_f" localSheetId="11">[2]Links!#REF!</definedName>
    <definedName name="BREVgdp_f" localSheetId="22">[2]Links!#REF!</definedName>
    <definedName name="BREVgdp_f" localSheetId="28">[2]Links!#REF!</definedName>
    <definedName name="BREVgdp_f" localSheetId="36">[2]Links!#REF!</definedName>
    <definedName name="BREVgdp_f" localSheetId="48">[2]Links!#REF!</definedName>
    <definedName name="BREVgdp_f" localSheetId="63">[2]Links!#REF!</definedName>
    <definedName name="BREVgdp_f" localSheetId="73">[2]Links!#REF!</definedName>
    <definedName name="BREVgdp_f" localSheetId="77">[2]Links!#REF!</definedName>
    <definedName name="BREVgdp_f" localSheetId="78">[2]Links!#REF!</definedName>
    <definedName name="BREVgdp_f" localSheetId="79">[2]Links!#REF!</definedName>
    <definedName name="BREVgdp_f" localSheetId="81">[2]Links!#REF!</definedName>
    <definedName name="BREVgdp_f" localSheetId="82">[2]Links!#REF!</definedName>
    <definedName name="BREVgdp_f" localSheetId="83">[2]Links!#REF!</definedName>
    <definedName name="BREVgdp_f" localSheetId="85">[2]Links!#REF!</definedName>
    <definedName name="BREVgdp_f" localSheetId="87">[2]Links!#REF!</definedName>
    <definedName name="BREVgdp_f" localSheetId="88">[2]Links!#REF!</definedName>
    <definedName name="BREVgdp_f" localSheetId="91">[2]Links!#REF!</definedName>
    <definedName name="BREVgdp_f" localSheetId="100">[2]Links!#REF!</definedName>
    <definedName name="BREVgdp_f" localSheetId="92">[2]Links!#REF!</definedName>
    <definedName name="BREVgdp_f" localSheetId="93">[2]Links!#REF!</definedName>
    <definedName name="BREVgdp_f" localSheetId="94">[2]Links!#REF!</definedName>
    <definedName name="BREVgdp_f" localSheetId="95">[2]Links!#REF!</definedName>
    <definedName name="BREVgdp_f" localSheetId="96">[2]Links!#REF!</definedName>
    <definedName name="BREVgdp_f" localSheetId="99">[2]Links!#REF!</definedName>
    <definedName name="BREVgdp_f" localSheetId="15">[2]Links!#REF!</definedName>
    <definedName name="BREVgdp_f" localSheetId="16">[2]Links!#REF!</definedName>
    <definedName name="BREVgdp_f" localSheetId="17">[2]Links!#REF!</definedName>
    <definedName name="BREVgdp_f" localSheetId="18">[2]Links!#REF!</definedName>
    <definedName name="BREVgdp_f" localSheetId="69">[2]Links!#REF!</definedName>
    <definedName name="BREVgdp_f">[2]Links!#REF!</definedName>
    <definedName name="BREVM" localSheetId="22">[2]Links!$Z$14</definedName>
    <definedName name="BREVM" localSheetId="28">[2]Links!$Z$14</definedName>
    <definedName name="BREVM" localSheetId="91">[2]Links!$Z$14</definedName>
    <definedName name="BREVM">[2]Links!$Z$14</definedName>
    <definedName name="BREVMG" localSheetId="22">[2]Links!$Z$26</definedName>
    <definedName name="BREVMG" localSheetId="28">[2]Links!$Z$26</definedName>
    <definedName name="BREVMG" localSheetId="91">[2]Links!$Z$26</definedName>
    <definedName name="BREVMG">[2]Links!$Z$26</definedName>
    <definedName name="BRO" localSheetId="12">#REF!</definedName>
    <definedName name="BRO" localSheetId="13">#REF!</definedName>
    <definedName name="BRO" localSheetId="14">#REF!</definedName>
    <definedName name="BRO" localSheetId="4">#REF!</definedName>
    <definedName name="BRO" localSheetId="8">#REF!</definedName>
    <definedName name="BRO" localSheetId="9">#REF!</definedName>
    <definedName name="BRO" localSheetId="11">#REF!</definedName>
    <definedName name="BRO" localSheetId="22">#REF!</definedName>
    <definedName name="BRO" localSheetId="28">#REF!</definedName>
    <definedName name="BRO" localSheetId="63">#REF!</definedName>
    <definedName name="BRO" localSheetId="73">#REF!</definedName>
    <definedName name="BRO" localSheetId="77">#REF!</definedName>
    <definedName name="BRO" localSheetId="78">#REF!</definedName>
    <definedName name="BRO" localSheetId="79">#REF!</definedName>
    <definedName name="BRO" localSheetId="81">#REF!</definedName>
    <definedName name="BRO" localSheetId="82">#REF!</definedName>
    <definedName name="BRO" localSheetId="83">#REF!</definedName>
    <definedName name="BRO" localSheetId="85">#REF!</definedName>
    <definedName name="BRO" localSheetId="87">#REF!</definedName>
    <definedName name="BRO" localSheetId="88">#REF!</definedName>
    <definedName name="BRO" localSheetId="91">#REF!</definedName>
    <definedName name="BRO" localSheetId="100">#REF!</definedName>
    <definedName name="BRO" localSheetId="92">#REF!</definedName>
    <definedName name="BRO" localSheetId="93">#REF!</definedName>
    <definedName name="BRO" localSheetId="94">#REF!</definedName>
    <definedName name="BRO" localSheetId="95">#REF!</definedName>
    <definedName name="BRO" localSheetId="96">#REF!</definedName>
    <definedName name="BRO" localSheetId="99">#REF!</definedName>
    <definedName name="BRO" localSheetId="15">#REF!</definedName>
    <definedName name="BRO" localSheetId="16">#REF!</definedName>
    <definedName name="BRO" localSheetId="17">#REF!</definedName>
    <definedName name="BRO" localSheetId="18">#REF!</definedName>
    <definedName name="BRO" localSheetId="69">#REF!</definedName>
    <definedName name="BRO">#REF!</definedName>
    <definedName name="BudArrears" localSheetId="12">#REF!</definedName>
    <definedName name="BudArrears" localSheetId="13">#REF!</definedName>
    <definedName name="BudArrears" localSheetId="4">#REF!</definedName>
    <definedName name="BudArrears" localSheetId="8">#REF!</definedName>
    <definedName name="BudArrears" localSheetId="9">#REF!</definedName>
    <definedName name="BudArrears" localSheetId="11">#REF!</definedName>
    <definedName name="BudArrears" localSheetId="22">#REF!</definedName>
    <definedName name="BudArrears" localSheetId="28">#REF!</definedName>
    <definedName name="BudArrears" localSheetId="63">#REF!</definedName>
    <definedName name="BudArrears" localSheetId="73">#REF!</definedName>
    <definedName name="BudArrears" localSheetId="77">#REF!</definedName>
    <definedName name="BudArrears" localSheetId="78">#REF!</definedName>
    <definedName name="BudArrears" localSheetId="79">#REF!</definedName>
    <definedName name="BudArrears" localSheetId="81">#REF!</definedName>
    <definedName name="BudArrears" localSheetId="82">#REF!</definedName>
    <definedName name="BudArrears" localSheetId="83">#REF!</definedName>
    <definedName name="BudArrears" localSheetId="85">#REF!</definedName>
    <definedName name="BudArrears" localSheetId="87">#REF!</definedName>
    <definedName name="BudArrears" localSheetId="88">#REF!</definedName>
    <definedName name="BudArrears" localSheetId="91">#REF!</definedName>
    <definedName name="BudArrears" localSheetId="100">#REF!</definedName>
    <definedName name="BudArrears" localSheetId="92">#REF!</definedName>
    <definedName name="BudArrears" localSheetId="93">#REF!</definedName>
    <definedName name="BudArrears" localSheetId="94">#REF!</definedName>
    <definedName name="BudArrears" localSheetId="95">#REF!</definedName>
    <definedName name="BudArrears" localSheetId="96">#REF!</definedName>
    <definedName name="BudArrears" localSheetId="99">#REF!</definedName>
    <definedName name="BudArrears" localSheetId="15">#REF!</definedName>
    <definedName name="BudArrears" localSheetId="69">#REF!</definedName>
    <definedName name="BudArrears">#REF!</definedName>
    <definedName name="budfin" localSheetId="12">#REF!</definedName>
    <definedName name="budfin" localSheetId="13">#REF!</definedName>
    <definedName name="budfin" localSheetId="14">#REF!</definedName>
    <definedName name="budfin" localSheetId="4">#REF!</definedName>
    <definedName name="budfin" localSheetId="8">#REF!</definedName>
    <definedName name="budfin" localSheetId="9">#REF!</definedName>
    <definedName name="budfin" localSheetId="11">#REF!</definedName>
    <definedName name="budfin" localSheetId="22">#REF!</definedName>
    <definedName name="budfin" localSheetId="28">#REF!</definedName>
    <definedName name="budfin" localSheetId="63">#REF!</definedName>
    <definedName name="budfin" localSheetId="73">#REF!</definedName>
    <definedName name="budfin" localSheetId="77">#REF!</definedName>
    <definedName name="budfin" localSheetId="78">#REF!</definedName>
    <definedName name="budfin" localSheetId="79">#REF!</definedName>
    <definedName name="budfin" localSheetId="81">#REF!</definedName>
    <definedName name="budfin" localSheetId="82">#REF!</definedName>
    <definedName name="budfin" localSheetId="83">#REF!</definedName>
    <definedName name="budfin" localSheetId="85">#REF!</definedName>
    <definedName name="budfin" localSheetId="87">#REF!</definedName>
    <definedName name="budfin" localSheetId="88">#REF!</definedName>
    <definedName name="budfin" localSheetId="91">#REF!</definedName>
    <definedName name="budfin" localSheetId="100">#REF!</definedName>
    <definedName name="budfin" localSheetId="92">#REF!</definedName>
    <definedName name="budfin" localSheetId="93">#REF!</definedName>
    <definedName name="budfin" localSheetId="94">#REF!</definedName>
    <definedName name="budfin" localSheetId="95">#REF!</definedName>
    <definedName name="budfin" localSheetId="96">#REF!</definedName>
    <definedName name="budfin" localSheetId="99">#REF!</definedName>
    <definedName name="budfin" localSheetId="15">#REF!</definedName>
    <definedName name="budfin" localSheetId="16">#REF!</definedName>
    <definedName name="budfin" localSheetId="17">#REF!</definedName>
    <definedName name="budfin" localSheetId="18">#REF!</definedName>
    <definedName name="budfin" localSheetId="69">#REF!</definedName>
    <definedName name="budfin">#REF!</definedName>
    <definedName name="Budget" localSheetId="12">#REF!</definedName>
    <definedName name="Budget" localSheetId="13">#REF!</definedName>
    <definedName name="Budget" localSheetId="14">#REF!</definedName>
    <definedName name="Budget" localSheetId="4">#REF!</definedName>
    <definedName name="Budget" localSheetId="8">#REF!</definedName>
    <definedName name="Budget" localSheetId="9">#REF!</definedName>
    <definedName name="Budget" localSheetId="11">#REF!</definedName>
    <definedName name="Budget" localSheetId="22">#REF!</definedName>
    <definedName name="Budget" localSheetId="28">#REF!</definedName>
    <definedName name="Budget" localSheetId="78">#REF!</definedName>
    <definedName name="Budget" localSheetId="81">#REF!</definedName>
    <definedName name="Budget" localSheetId="82">#REF!</definedName>
    <definedName name="Budget" localSheetId="83">#REF!</definedName>
    <definedName name="Budget" localSheetId="85">#REF!</definedName>
    <definedName name="Budget" localSheetId="87">#REF!</definedName>
    <definedName name="Budget" localSheetId="88">#REF!</definedName>
    <definedName name="Budget" localSheetId="92">#REF!</definedName>
    <definedName name="Budget" localSheetId="93">#REF!</definedName>
    <definedName name="Budget" localSheetId="94">#REF!</definedName>
    <definedName name="Budget" localSheetId="95">#REF!</definedName>
    <definedName name="Budget" localSheetId="96">#REF!</definedName>
    <definedName name="Budget" localSheetId="99">#REF!</definedName>
    <definedName name="Budget" localSheetId="15">#REF!</definedName>
    <definedName name="Budget" localSheetId="16">#REF!</definedName>
    <definedName name="Budget" localSheetId="17">#REF!</definedName>
    <definedName name="Budget" localSheetId="18">#REF!</definedName>
    <definedName name="Budget">#REF!</definedName>
    <definedName name="budget_financing" localSheetId="12">#REF!</definedName>
    <definedName name="budget_financing" localSheetId="13">#REF!</definedName>
    <definedName name="budget_financing" localSheetId="14">#REF!</definedName>
    <definedName name="budget_financing" localSheetId="4">#REF!</definedName>
    <definedName name="budget_financing" localSheetId="8">#REF!</definedName>
    <definedName name="budget_financing" localSheetId="9">#REF!</definedName>
    <definedName name="budget_financing" localSheetId="11">#REF!</definedName>
    <definedName name="budget_financing" localSheetId="22">#REF!</definedName>
    <definedName name="budget_financing" localSheetId="28">#REF!</definedName>
    <definedName name="budget_financing" localSheetId="78">#REF!</definedName>
    <definedName name="budget_financing" localSheetId="81">#REF!</definedName>
    <definedName name="budget_financing" localSheetId="82">#REF!</definedName>
    <definedName name="budget_financing" localSheetId="83">#REF!</definedName>
    <definedName name="budget_financing" localSheetId="85">#REF!</definedName>
    <definedName name="budget_financing" localSheetId="87">#REF!</definedName>
    <definedName name="budget_financing" localSheetId="88">#REF!</definedName>
    <definedName name="budget_financing" localSheetId="92">#REF!</definedName>
    <definedName name="budget_financing" localSheetId="93">#REF!</definedName>
    <definedName name="budget_financing" localSheetId="94">#REF!</definedName>
    <definedName name="budget_financing" localSheetId="95">#REF!</definedName>
    <definedName name="budget_financing" localSheetId="96">#REF!</definedName>
    <definedName name="budget_financing" localSheetId="99">#REF!</definedName>
    <definedName name="budget_financing" localSheetId="15">#REF!</definedName>
    <definedName name="budget_financing" localSheetId="16">#REF!</definedName>
    <definedName name="budget_financing" localSheetId="17">#REF!</definedName>
    <definedName name="budget_financing" localSheetId="18">#REF!</definedName>
    <definedName name="budget_financing">#REF!</definedName>
    <definedName name="bull" localSheetId="12">[2]C!#REF!</definedName>
    <definedName name="bull" localSheetId="13">[2]C!#REF!</definedName>
    <definedName name="bull" localSheetId="14">[2]C!#REF!</definedName>
    <definedName name="bull" localSheetId="4">[2]C!#REF!</definedName>
    <definedName name="bull" localSheetId="8">[2]C!#REF!</definedName>
    <definedName name="bull" localSheetId="9">[2]C!#REF!</definedName>
    <definedName name="bull" localSheetId="11">[2]C!#REF!</definedName>
    <definedName name="bull" localSheetId="22">[2]C!#REF!</definedName>
    <definedName name="bull" localSheetId="28">[2]C!#REF!</definedName>
    <definedName name="bull" localSheetId="48">[2]C!#REF!</definedName>
    <definedName name="bull" localSheetId="78">[2]C!#REF!</definedName>
    <definedName name="bull" localSheetId="81">[2]C!#REF!</definedName>
    <definedName name="bull" localSheetId="82">[2]C!#REF!</definedName>
    <definedName name="bull" localSheetId="83">[2]C!#REF!</definedName>
    <definedName name="bull" localSheetId="85">[2]C!#REF!</definedName>
    <definedName name="bull" localSheetId="87">[2]C!#REF!</definedName>
    <definedName name="bull" localSheetId="88">[2]C!#REF!</definedName>
    <definedName name="bull" localSheetId="91">[2]C!#REF!</definedName>
    <definedName name="bull" localSheetId="92">[2]C!#REF!</definedName>
    <definedName name="bull" localSheetId="93">[2]C!#REF!</definedName>
    <definedName name="bull" localSheetId="94">[2]C!#REF!</definedName>
    <definedName name="bull" localSheetId="95">[2]C!#REF!</definedName>
    <definedName name="bull" localSheetId="96">[2]C!#REF!</definedName>
    <definedName name="bull" localSheetId="99">[2]C!#REF!</definedName>
    <definedName name="bull" localSheetId="15">[2]C!#REF!</definedName>
    <definedName name="bull" localSheetId="16">[2]C!#REF!</definedName>
    <definedName name="bull" localSheetId="17">[2]C!#REF!</definedName>
    <definedName name="bull" localSheetId="18">[2]C!#REF!</definedName>
    <definedName name="bull">[2]C!#REF!</definedName>
    <definedName name="Central" localSheetId="12">#REF!</definedName>
    <definedName name="Central" localSheetId="13">#REF!</definedName>
    <definedName name="Central" localSheetId="4">#REF!</definedName>
    <definedName name="Central" localSheetId="8">#REF!</definedName>
    <definedName name="Central" localSheetId="9">#REF!</definedName>
    <definedName name="Central" localSheetId="11">#REF!</definedName>
    <definedName name="Central" localSheetId="22">#REF!</definedName>
    <definedName name="Central" localSheetId="28">#REF!</definedName>
    <definedName name="Central" localSheetId="63">#REF!</definedName>
    <definedName name="Central" localSheetId="73">#REF!</definedName>
    <definedName name="Central" localSheetId="77">#REF!</definedName>
    <definedName name="Central" localSheetId="78">#REF!</definedName>
    <definedName name="Central" localSheetId="79">#REF!</definedName>
    <definedName name="Central" localSheetId="81">#REF!</definedName>
    <definedName name="Central" localSheetId="82">#REF!</definedName>
    <definedName name="Central" localSheetId="83">#REF!</definedName>
    <definedName name="Central" localSheetId="85">#REF!</definedName>
    <definedName name="Central" localSheetId="87">#REF!</definedName>
    <definedName name="Central" localSheetId="88">#REF!</definedName>
    <definedName name="Central" localSheetId="91">#REF!</definedName>
    <definedName name="Central" localSheetId="100">#REF!</definedName>
    <definedName name="Central" localSheetId="92">#REF!</definedName>
    <definedName name="Central" localSheetId="93">#REF!</definedName>
    <definedName name="Central" localSheetId="94">#REF!</definedName>
    <definedName name="Central" localSheetId="95">#REF!</definedName>
    <definedName name="Central" localSheetId="96">#REF!</definedName>
    <definedName name="Central" localSheetId="99">#REF!</definedName>
    <definedName name="Central" localSheetId="15">#REF!</definedName>
    <definedName name="Central" localSheetId="69">#REF!</definedName>
    <definedName name="Central">#REF!</definedName>
    <definedName name="CIQWBGuid" hidden="1">"bf171f1b-7df5-45fb-8634-350c0bcd1c78"</definedName>
    <definedName name="CONS_f" localSheetId="12">[2]Links!#REF!</definedName>
    <definedName name="CONS_f" localSheetId="13">[2]Links!#REF!</definedName>
    <definedName name="CONS_f" localSheetId="14">[2]Links!#REF!</definedName>
    <definedName name="CONS_f" localSheetId="4">[2]Links!#REF!</definedName>
    <definedName name="CONS_f" localSheetId="8">[2]Links!#REF!</definedName>
    <definedName name="CONS_f" localSheetId="9">[2]Links!#REF!</definedName>
    <definedName name="CONS_f" localSheetId="11">[2]Links!#REF!</definedName>
    <definedName name="CONS_f" localSheetId="22">[2]Links!#REF!</definedName>
    <definedName name="CONS_f" localSheetId="28">[2]Links!#REF!</definedName>
    <definedName name="CONS_f" localSheetId="36">[2]Links!#REF!</definedName>
    <definedName name="CONS_f" localSheetId="48">[2]Links!#REF!</definedName>
    <definedName name="CONS_f" localSheetId="63">[2]Links!#REF!</definedName>
    <definedName name="CONS_f" localSheetId="73">[2]Links!#REF!</definedName>
    <definedName name="CONS_f" localSheetId="77">[2]Links!#REF!</definedName>
    <definedName name="CONS_f" localSheetId="78">[2]Links!#REF!</definedName>
    <definedName name="CONS_f" localSheetId="79">[2]Links!#REF!</definedName>
    <definedName name="CONS_f" localSheetId="81">[2]Links!#REF!</definedName>
    <definedName name="CONS_f" localSheetId="82">[2]Links!#REF!</definedName>
    <definedName name="CONS_f" localSheetId="83">[2]Links!#REF!</definedName>
    <definedName name="CONS_f" localSheetId="85">[2]Links!#REF!</definedName>
    <definedName name="CONS_f" localSheetId="87">[2]Links!#REF!</definedName>
    <definedName name="CONS_f" localSheetId="88">[2]Links!#REF!</definedName>
    <definedName name="CONS_f" localSheetId="91">[2]Links!#REF!</definedName>
    <definedName name="CONS_f" localSheetId="100">[2]Links!#REF!</definedName>
    <definedName name="CONS_f" localSheetId="92">[2]Links!#REF!</definedName>
    <definedName name="CONS_f" localSheetId="93">[2]Links!#REF!</definedName>
    <definedName name="CONS_f" localSheetId="94">[2]Links!#REF!</definedName>
    <definedName name="CONS_f" localSheetId="95">[2]Links!#REF!</definedName>
    <definedName name="CONS_f" localSheetId="96">[2]Links!#REF!</definedName>
    <definedName name="CONS_f" localSheetId="99">[2]Links!#REF!</definedName>
    <definedName name="CONS_f" localSheetId="15">[2]Links!#REF!</definedName>
    <definedName name="CONS_f" localSheetId="16">[2]Links!#REF!</definedName>
    <definedName name="CONS_f" localSheetId="17">[2]Links!#REF!</definedName>
    <definedName name="CONS_f" localSheetId="18">[2]Links!#REF!</definedName>
    <definedName name="CONS_f" localSheetId="69">[2]Links!#REF!</definedName>
    <definedName name="CONS_f">[2]Links!#REF!</definedName>
    <definedName name="CPI" localSheetId="12">#REF!</definedName>
    <definedName name="CPI" localSheetId="13">#REF!</definedName>
    <definedName name="CPI" localSheetId="14">#REF!</definedName>
    <definedName name="CPI" localSheetId="4">#REF!</definedName>
    <definedName name="CPI" localSheetId="8">#REF!</definedName>
    <definedName name="CPI" localSheetId="9">#REF!</definedName>
    <definedName name="CPI" localSheetId="11">#REF!</definedName>
    <definedName name="CPI" localSheetId="22">#REF!</definedName>
    <definedName name="CPI" localSheetId="28">#REF!</definedName>
    <definedName name="CPI" localSheetId="63">#REF!</definedName>
    <definedName name="CPI" localSheetId="73">#REF!</definedName>
    <definedName name="CPI" localSheetId="77">#REF!</definedName>
    <definedName name="CPI" localSheetId="78">#REF!</definedName>
    <definedName name="CPI" localSheetId="79">#REF!</definedName>
    <definedName name="CPI" localSheetId="81">#REF!</definedName>
    <definedName name="CPI" localSheetId="82">#REF!</definedName>
    <definedName name="CPI" localSheetId="83">#REF!</definedName>
    <definedName name="CPI" localSheetId="85">#REF!</definedName>
    <definedName name="CPI" localSheetId="87">#REF!</definedName>
    <definedName name="CPI" localSheetId="88">#REF!</definedName>
    <definedName name="CPI" localSheetId="91">#REF!</definedName>
    <definedName name="CPI" localSheetId="100">#REF!</definedName>
    <definedName name="CPI" localSheetId="92">#REF!</definedName>
    <definedName name="CPI" localSheetId="93">#REF!</definedName>
    <definedName name="CPI" localSheetId="94">#REF!</definedName>
    <definedName name="CPI" localSheetId="95">#REF!</definedName>
    <definedName name="CPI" localSheetId="96">#REF!</definedName>
    <definedName name="CPI" localSheetId="99">#REF!</definedName>
    <definedName name="CPI" localSheetId="15">#REF!</definedName>
    <definedName name="CPI" localSheetId="16">#REF!</definedName>
    <definedName name="CPI" localSheetId="17">#REF!</definedName>
    <definedName name="CPI" localSheetId="18">#REF!</definedName>
    <definedName name="CPI" localSheetId="69">#REF!</definedName>
    <definedName name="CPI">#REF!</definedName>
    <definedName name="CPI_F" localSheetId="22">[2]Links!$T$24</definedName>
    <definedName name="CPI_F" localSheetId="28">[2]Links!$T$24</definedName>
    <definedName name="CPI_F" localSheetId="91">[2]Links!$T$24</definedName>
    <definedName name="CPI_F">[2]Links!$T$24</definedName>
    <definedName name="CPI_I" localSheetId="12">#REF!</definedName>
    <definedName name="CPI_I" localSheetId="13">#REF!</definedName>
    <definedName name="CPI_I" localSheetId="14">#REF!</definedName>
    <definedName name="CPI_I" localSheetId="4">#REF!</definedName>
    <definedName name="CPI_I" localSheetId="8">#REF!</definedName>
    <definedName name="CPI_I" localSheetId="9">#REF!</definedName>
    <definedName name="CPI_I" localSheetId="11">#REF!</definedName>
    <definedName name="CPI_I" localSheetId="22">#REF!</definedName>
    <definedName name="CPI_I" localSheetId="28">#REF!</definedName>
    <definedName name="CPI_I" localSheetId="63">#REF!</definedName>
    <definedName name="CPI_I" localSheetId="73">#REF!</definedName>
    <definedName name="CPI_I" localSheetId="77">#REF!</definedName>
    <definedName name="CPI_I" localSheetId="78">#REF!</definedName>
    <definedName name="CPI_I" localSheetId="79">#REF!</definedName>
    <definedName name="CPI_I" localSheetId="81">#REF!</definedName>
    <definedName name="CPI_I" localSheetId="82">#REF!</definedName>
    <definedName name="CPI_I" localSheetId="83">#REF!</definedName>
    <definedName name="CPI_I" localSheetId="85">#REF!</definedName>
    <definedName name="CPI_I" localSheetId="87">#REF!</definedName>
    <definedName name="CPI_I" localSheetId="88">#REF!</definedName>
    <definedName name="CPI_I" localSheetId="91">#REF!</definedName>
    <definedName name="CPI_I" localSheetId="100">#REF!</definedName>
    <definedName name="CPI_I" localSheetId="92">#REF!</definedName>
    <definedName name="CPI_I" localSheetId="93">#REF!</definedName>
    <definedName name="CPI_I" localSheetId="94">#REF!</definedName>
    <definedName name="CPI_I" localSheetId="95">#REF!</definedName>
    <definedName name="CPI_I" localSheetId="96">#REF!</definedName>
    <definedName name="CPI_I" localSheetId="99">#REF!</definedName>
    <definedName name="CPI_I" localSheetId="15">#REF!</definedName>
    <definedName name="CPI_I" localSheetId="16">#REF!</definedName>
    <definedName name="CPI_I" localSheetId="17">#REF!</definedName>
    <definedName name="CPI_I" localSheetId="18">#REF!</definedName>
    <definedName name="CPI_I" localSheetId="69">#REF!</definedName>
    <definedName name="CPI_I">#REF!</definedName>
    <definedName name="CPI_P" localSheetId="22">[2]Links!$X$4</definedName>
    <definedName name="CPI_P" localSheetId="28">[2]Links!$X$4</definedName>
    <definedName name="CPI_P" localSheetId="91">[2]Links!$X$4</definedName>
    <definedName name="CPI_P">[2]Links!$X$4</definedName>
    <definedName name="CPIA_f" localSheetId="12">[2]Links!#REF!</definedName>
    <definedName name="CPIA_f" localSheetId="13">[2]Links!#REF!</definedName>
    <definedName name="CPIA_f" localSheetId="14">[2]Links!#REF!</definedName>
    <definedName name="CPIA_f" localSheetId="4">[2]Links!#REF!</definedName>
    <definedName name="CPIA_f" localSheetId="8">[2]Links!#REF!</definedName>
    <definedName name="CPIA_f" localSheetId="9">[2]Links!#REF!</definedName>
    <definedName name="CPIA_f" localSheetId="11">[2]Links!#REF!</definedName>
    <definedName name="CPIA_f" localSheetId="22">[2]Links!#REF!</definedName>
    <definedName name="CPIA_f" localSheetId="28">[2]Links!#REF!</definedName>
    <definedName name="CPIA_f" localSheetId="36">[2]Links!#REF!</definedName>
    <definedName name="CPIA_f" localSheetId="48">[2]Links!#REF!</definedName>
    <definedName name="CPIA_f" localSheetId="63">[2]Links!#REF!</definedName>
    <definedName name="CPIA_f" localSheetId="73">[2]Links!#REF!</definedName>
    <definedName name="CPIA_f" localSheetId="77">[2]Links!#REF!</definedName>
    <definedName name="CPIA_f" localSheetId="78">[2]Links!#REF!</definedName>
    <definedName name="CPIA_f" localSheetId="79">[2]Links!#REF!</definedName>
    <definedName name="CPIA_f" localSheetId="81">[2]Links!#REF!</definedName>
    <definedName name="CPIA_f" localSheetId="82">[2]Links!#REF!</definedName>
    <definedName name="CPIA_f" localSheetId="83">[2]Links!#REF!</definedName>
    <definedName name="CPIA_f" localSheetId="85">[2]Links!#REF!</definedName>
    <definedName name="CPIA_f" localSheetId="87">[2]Links!#REF!</definedName>
    <definedName name="CPIA_f" localSheetId="88">[2]Links!#REF!</definedName>
    <definedName name="CPIA_f" localSheetId="91">[2]Links!#REF!</definedName>
    <definedName name="CPIA_f" localSheetId="100">[2]Links!#REF!</definedName>
    <definedName name="CPIA_f" localSheetId="92">[2]Links!#REF!</definedName>
    <definedName name="CPIA_f" localSheetId="93">[2]Links!#REF!</definedName>
    <definedName name="CPIA_f" localSheetId="94">[2]Links!#REF!</definedName>
    <definedName name="CPIA_f" localSheetId="95">[2]Links!#REF!</definedName>
    <definedName name="CPIA_f" localSheetId="96">[2]Links!#REF!</definedName>
    <definedName name="CPIA_f" localSheetId="99">[2]Links!#REF!</definedName>
    <definedName name="CPIA_f" localSheetId="15">[2]Links!#REF!</definedName>
    <definedName name="CPIA_f" localSheetId="16">[2]Links!#REF!</definedName>
    <definedName name="CPIA_f" localSheetId="17">[2]Links!#REF!</definedName>
    <definedName name="CPIA_f" localSheetId="18">[2]Links!#REF!</definedName>
    <definedName name="CPIA_f" localSheetId="69">[2]Links!#REF!</definedName>
    <definedName name="CPIA_f">[2]Links!#REF!</definedName>
    <definedName name="CPIADDR" localSheetId="12">[2]C!#REF!</definedName>
    <definedName name="CPIADDR" localSheetId="13">[2]C!#REF!</definedName>
    <definedName name="CPIADDR" localSheetId="14">[2]C!#REF!</definedName>
    <definedName name="CPIADDR" localSheetId="4">[2]C!#REF!</definedName>
    <definedName name="CPIADDR" localSheetId="8">[2]C!#REF!</definedName>
    <definedName name="CPIADDR" localSheetId="9">[2]C!#REF!</definedName>
    <definedName name="CPIADDR" localSheetId="11">[2]C!#REF!</definedName>
    <definedName name="CPIADDR" localSheetId="22">[2]C!#REF!</definedName>
    <definedName name="CPIADDR" localSheetId="28">[2]C!#REF!</definedName>
    <definedName name="CPIADDR" localSheetId="48">[2]C!#REF!</definedName>
    <definedName name="CPIADDR" localSheetId="63">[2]C!#REF!</definedName>
    <definedName name="CPIADDR" localSheetId="73">[2]C!#REF!</definedName>
    <definedName name="CPIADDR" localSheetId="77">[2]C!#REF!</definedName>
    <definedName name="CPIADDR" localSheetId="78">[2]C!#REF!</definedName>
    <definedName name="CPIADDR" localSheetId="79">[2]C!#REF!</definedName>
    <definedName name="CPIADDR" localSheetId="81">[2]C!#REF!</definedName>
    <definedName name="CPIADDR" localSheetId="82">[2]C!#REF!</definedName>
    <definedName name="CPIADDR" localSheetId="83">[2]C!#REF!</definedName>
    <definedName name="CPIADDR" localSheetId="85">[2]C!#REF!</definedName>
    <definedName name="CPIADDR" localSheetId="87">[2]C!#REF!</definedName>
    <definedName name="CPIADDR" localSheetId="88">[2]C!#REF!</definedName>
    <definedName name="CPIADDR" localSheetId="91">[2]C!#REF!</definedName>
    <definedName name="CPIADDR" localSheetId="100">[2]C!#REF!</definedName>
    <definedName name="CPIADDR" localSheetId="92">[2]C!#REF!</definedName>
    <definedName name="CPIADDR" localSheetId="93">[2]C!#REF!</definedName>
    <definedName name="CPIADDR" localSheetId="94">[2]C!#REF!</definedName>
    <definedName name="CPIADDR" localSheetId="95">[2]C!#REF!</definedName>
    <definedName name="CPIADDR" localSheetId="96">[2]C!#REF!</definedName>
    <definedName name="CPIADDR" localSheetId="99">[2]C!#REF!</definedName>
    <definedName name="CPIADDR" localSheetId="15">[2]C!#REF!</definedName>
    <definedName name="CPIADDR" localSheetId="16">[2]C!#REF!</definedName>
    <definedName name="CPIADDR" localSheetId="17">[2]C!#REF!</definedName>
    <definedName name="CPIADDR" localSheetId="18">[2]C!#REF!</definedName>
    <definedName name="CPIADDR" localSheetId="69">[2]C!#REF!</definedName>
    <definedName name="CPIADDR">[2]C!#REF!</definedName>
    <definedName name="CPIAVG" localSheetId="82">[5]C!$L$9</definedName>
    <definedName name="CPIAVG" localSheetId="83">[5]C!$L$9</definedName>
    <definedName name="CPIAVG" localSheetId="88">[5]C!$L$9</definedName>
    <definedName name="CPIAVG">[5]C!$L$9</definedName>
    <definedName name="CPIAVG_F" localSheetId="22">[2]Links!$T$25</definedName>
    <definedName name="CPIAVG_F" localSheetId="28">[2]Links!$T$25</definedName>
    <definedName name="CPIAVG_F" localSheetId="91">[2]Links!$T$25</definedName>
    <definedName name="CPIAVG_F">[2]Links!$T$25</definedName>
    <definedName name="CPIAVG_P" localSheetId="22">[2]Links!$X$6</definedName>
    <definedName name="CPIAVG_P" localSheetId="28">[2]Links!$X$6</definedName>
    <definedName name="CPIAVG_P" localSheetId="91">[2]Links!$X$6</definedName>
    <definedName name="CPIAVG_P">[2]Links!$X$6</definedName>
    <definedName name="CPIC" localSheetId="1">[8]Links!$B$20</definedName>
    <definedName name="CPIC">[8]Links!$B$20</definedName>
    <definedName name="CPICA" localSheetId="22">[2]Links!$B$27</definedName>
    <definedName name="CPICA" localSheetId="28">[2]Links!$B$27</definedName>
    <definedName name="CPICA" localSheetId="91">[2]Links!$B$27</definedName>
    <definedName name="CPICA">[2]Links!$B$27</definedName>
    <definedName name="CPIF" localSheetId="22">[2]Links!$B$3</definedName>
    <definedName name="CPIF" localSheetId="28">[2]Links!$B$3</definedName>
    <definedName name="CPIF" localSheetId="91">[2]Links!$B$3</definedName>
    <definedName name="CPIF">[2]Links!$B$3</definedName>
    <definedName name="CPIF_F" localSheetId="22">[2]Links!$T$26</definedName>
    <definedName name="CPIF_F" localSheetId="28">[2]Links!$T$26</definedName>
    <definedName name="CPIF_F" localSheetId="91">[2]Links!$T$26</definedName>
    <definedName name="CPIF_F">[2]Links!$T$26</definedName>
    <definedName name="CPIFA_f" localSheetId="12">[2]Links!#REF!</definedName>
    <definedName name="CPIFA_f" localSheetId="13">[2]Links!#REF!</definedName>
    <definedName name="CPIFA_f" localSheetId="14">[2]Links!#REF!</definedName>
    <definedName name="CPIFA_f" localSheetId="4">[2]Links!#REF!</definedName>
    <definedName name="CPIFA_f" localSheetId="8">[2]Links!#REF!</definedName>
    <definedName name="CPIFA_f" localSheetId="9">[2]Links!#REF!</definedName>
    <definedName name="CPIFA_f" localSheetId="11">[2]Links!#REF!</definedName>
    <definedName name="CPIFA_f" localSheetId="22">[2]Links!#REF!</definedName>
    <definedName name="CPIFA_f" localSheetId="28">[2]Links!#REF!</definedName>
    <definedName name="CPIFA_f" localSheetId="36">[2]Links!#REF!</definedName>
    <definedName name="CPIFA_f" localSheetId="48">[2]Links!#REF!</definedName>
    <definedName name="CPIFA_f" localSheetId="63">[2]Links!#REF!</definedName>
    <definedName name="CPIFA_f" localSheetId="73">[2]Links!#REF!</definedName>
    <definedName name="CPIFA_f" localSheetId="77">[2]Links!#REF!</definedName>
    <definedName name="CPIFA_f" localSheetId="78">[2]Links!#REF!</definedName>
    <definedName name="CPIFA_f" localSheetId="79">[2]Links!#REF!</definedName>
    <definedName name="CPIFA_f" localSheetId="81">[2]Links!#REF!</definedName>
    <definedName name="CPIFA_f" localSheetId="82">[2]Links!#REF!</definedName>
    <definedName name="CPIFA_f" localSheetId="83">[2]Links!#REF!</definedName>
    <definedName name="CPIFA_f" localSheetId="85">[2]Links!#REF!</definedName>
    <definedName name="CPIFA_f" localSheetId="87">[2]Links!#REF!</definedName>
    <definedName name="CPIFA_f" localSheetId="88">[2]Links!#REF!</definedName>
    <definedName name="CPIFA_f" localSheetId="91">[2]Links!#REF!</definedName>
    <definedName name="CPIFA_f" localSheetId="100">[2]Links!#REF!</definedName>
    <definedName name="CPIFA_f" localSheetId="92">[2]Links!#REF!</definedName>
    <definedName name="CPIFA_f" localSheetId="93">[2]Links!#REF!</definedName>
    <definedName name="CPIFA_f" localSheetId="94">[2]Links!#REF!</definedName>
    <definedName name="CPIFA_f" localSheetId="95">[2]Links!#REF!</definedName>
    <definedName name="CPIFA_f" localSheetId="96">[2]Links!#REF!</definedName>
    <definedName name="CPIFA_f" localSheetId="99">[2]Links!#REF!</definedName>
    <definedName name="CPIFA_f" localSheetId="15">[2]Links!#REF!</definedName>
    <definedName name="CPIFA_f" localSheetId="16">[2]Links!#REF!</definedName>
    <definedName name="CPIFA_f" localSheetId="17">[2]Links!#REF!</definedName>
    <definedName name="CPIFA_f" localSheetId="18">[2]Links!#REF!</definedName>
    <definedName name="CPIFA_f" localSheetId="69">[2]Links!#REF!</definedName>
    <definedName name="CPIFA_f">[2]Links!#REF!</definedName>
    <definedName name="CPIFAVG_F" localSheetId="22">[2]Links!$T$27</definedName>
    <definedName name="CPIFAVG_F" localSheetId="28">[2]Links!$T$27</definedName>
    <definedName name="CPIFAVG_F" localSheetId="91">[2]Links!$T$27</definedName>
    <definedName name="CPIFAVG_F">[2]Links!$T$27</definedName>
    <definedName name="CPIFC" localSheetId="1">[8]Links!$B$21</definedName>
    <definedName name="CPIFC">[8]Links!$B$21</definedName>
    <definedName name="CPIFCA" localSheetId="22">[2]Links!$B$28</definedName>
    <definedName name="CPIFCA" localSheetId="28">[2]Links!$B$28</definedName>
    <definedName name="CPIFCA" localSheetId="91">[2]Links!$B$28</definedName>
    <definedName name="CPIFCA">[2]Links!$B$28</definedName>
    <definedName name="CPIFmov_f" localSheetId="12">[2]Links!#REF!</definedName>
    <definedName name="CPIFmov_f" localSheetId="13">[2]Links!#REF!</definedName>
    <definedName name="CPIFmov_f" localSheetId="14">[2]Links!#REF!</definedName>
    <definedName name="CPIFmov_f" localSheetId="4">[2]Links!#REF!</definedName>
    <definedName name="CPIFmov_f" localSheetId="8">[2]Links!#REF!</definedName>
    <definedName name="CPIFmov_f" localSheetId="9">[2]Links!#REF!</definedName>
    <definedName name="CPIFmov_f" localSheetId="11">[2]Links!#REF!</definedName>
    <definedName name="CPIFmov_f" localSheetId="22">[2]Links!#REF!</definedName>
    <definedName name="CPIFmov_f" localSheetId="28">[2]Links!#REF!</definedName>
    <definedName name="CPIFmov_f" localSheetId="36">[2]Links!#REF!</definedName>
    <definedName name="CPIFmov_f" localSheetId="48">[2]Links!#REF!</definedName>
    <definedName name="CPIFmov_f" localSheetId="63">[2]Links!#REF!</definedName>
    <definedName name="CPIFmov_f" localSheetId="73">[2]Links!#REF!</definedName>
    <definedName name="CPIFmov_f" localSheetId="77">[2]Links!#REF!</definedName>
    <definedName name="CPIFmov_f" localSheetId="78">[2]Links!#REF!</definedName>
    <definedName name="CPIFmov_f" localSheetId="79">[2]Links!#REF!</definedName>
    <definedName name="CPIFmov_f" localSheetId="81">[2]Links!#REF!</definedName>
    <definedName name="CPIFmov_f" localSheetId="82">[2]Links!#REF!</definedName>
    <definedName name="CPIFmov_f" localSheetId="83">[2]Links!#REF!</definedName>
    <definedName name="CPIFmov_f" localSheetId="85">[2]Links!#REF!</definedName>
    <definedName name="CPIFmov_f" localSheetId="87">[2]Links!#REF!</definedName>
    <definedName name="CPIFmov_f" localSheetId="88">[2]Links!#REF!</definedName>
    <definedName name="CPIFmov_f" localSheetId="91">[2]Links!#REF!</definedName>
    <definedName name="CPIFmov_f" localSheetId="100">[2]Links!#REF!</definedName>
    <definedName name="CPIFmov_f" localSheetId="92">[2]Links!#REF!</definedName>
    <definedName name="CPIFmov_f" localSheetId="93">[2]Links!#REF!</definedName>
    <definedName name="CPIFmov_f" localSheetId="94">[2]Links!#REF!</definedName>
    <definedName name="CPIFmov_f" localSheetId="95">[2]Links!#REF!</definedName>
    <definedName name="CPIFmov_f" localSheetId="96">[2]Links!#REF!</definedName>
    <definedName name="CPIFmov_f" localSheetId="99">[2]Links!#REF!</definedName>
    <definedName name="CPIFmov_f" localSheetId="15">[2]Links!#REF!</definedName>
    <definedName name="CPIFmov_f" localSheetId="16">[2]Links!#REF!</definedName>
    <definedName name="CPIFmov_f" localSheetId="17">[2]Links!#REF!</definedName>
    <definedName name="CPIFmov_f" localSheetId="18">[2]Links!#REF!</definedName>
    <definedName name="CPIFmov_f" localSheetId="69">[2]Links!#REF!</definedName>
    <definedName name="CPIFmov_f">[2]Links!#REF!</definedName>
    <definedName name="CPIFMY" localSheetId="22">[2]Links!$B$18</definedName>
    <definedName name="CPIFMY" localSheetId="28">[2]Links!$B$18</definedName>
    <definedName name="CPIFMY" localSheetId="91">[2]Links!$B$18</definedName>
    <definedName name="CPIFMY">[2]Links!$B$18</definedName>
    <definedName name="CPIFMYA" localSheetId="22">[2]Links!$B$23</definedName>
    <definedName name="CPIFMYA" localSheetId="28">[2]Links!$B$23</definedName>
    <definedName name="CPIFMYA" localSheetId="91">[2]Links!$B$23</definedName>
    <definedName name="CPIFMYA">[2]Links!$B$23</definedName>
    <definedName name="CPIFPA" localSheetId="1">[8]Links!$B$66</definedName>
    <definedName name="CPIFPA">[8]Links!$B$66</definedName>
    <definedName name="CPIFQ" localSheetId="1">[8]Links!$B$30</definedName>
    <definedName name="CPIFQ">[8]Links!$B$30</definedName>
    <definedName name="CPIFQA" localSheetId="1">[8]Links!$B$39</definedName>
    <definedName name="CPIFQA">[8]Links!$B$39</definedName>
    <definedName name="CPIFY" localSheetId="22">[2]Links!$B$8</definedName>
    <definedName name="CPIFY" localSheetId="28">[2]Links!$B$8</definedName>
    <definedName name="CPIFY" localSheetId="91">[2]Links!$B$8</definedName>
    <definedName name="CPIFY">[2]Links!$B$8</definedName>
    <definedName name="CPIFYA" localSheetId="1">[8]Links!$B$57</definedName>
    <definedName name="CPIFYA">[8]Links!$B$57</definedName>
    <definedName name="CPImov_f" localSheetId="12">[2]Links!#REF!</definedName>
    <definedName name="CPImov_f" localSheetId="13">[2]Links!#REF!</definedName>
    <definedName name="CPImov_f" localSheetId="14">[2]Links!#REF!</definedName>
    <definedName name="CPImov_f" localSheetId="4">[2]Links!#REF!</definedName>
    <definedName name="CPImov_f" localSheetId="8">[2]Links!#REF!</definedName>
    <definedName name="CPImov_f" localSheetId="9">[2]Links!#REF!</definedName>
    <definedName name="CPImov_f" localSheetId="11">[2]Links!#REF!</definedName>
    <definedName name="CPImov_f" localSheetId="22">[2]Links!#REF!</definedName>
    <definedName name="CPImov_f" localSheetId="28">[2]Links!#REF!</definedName>
    <definedName name="CPImov_f" localSheetId="36">[2]Links!#REF!</definedName>
    <definedName name="CPImov_f" localSheetId="48">[2]Links!#REF!</definedName>
    <definedName name="CPImov_f" localSheetId="63">[2]Links!#REF!</definedName>
    <definedName name="CPImov_f" localSheetId="73">[2]Links!#REF!</definedName>
    <definedName name="CPImov_f" localSheetId="77">[2]Links!#REF!</definedName>
    <definedName name="CPImov_f" localSheetId="78">[2]Links!#REF!</definedName>
    <definedName name="CPImov_f" localSheetId="79">[2]Links!#REF!</definedName>
    <definedName name="CPImov_f" localSheetId="81">[2]Links!#REF!</definedName>
    <definedName name="CPImov_f" localSheetId="82">[2]Links!#REF!</definedName>
    <definedName name="CPImov_f" localSheetId="83">[2]Links!#REF!</definedName>
    <definedName name="CPImov_f" localSheetId="85">[2]Links!#REF!</definedName>
    <definedName name="CPImov_f" localSheetId="87">[2]Links!#REF!</definedName>
    <definedName name="CPImov_f" localSheetId="88">[2]Links!#REF!</definedName>
    <definedName name="CPImov_f" localSheetId="91">[2]Links!#REF!</definedName>
    <definedName name="CPImov_f" localSheetId="100">[2]Links!#REF!</definedName>
    <definedName name="CPImov_f" localSheetId="92">[2]Links!#REF!</definedName>
    <definedName name="CPImov_f" localSheetId="93">[2]Links!#REF!</definedName>
    <definedName name="CPImov_f" localSheetId="94">[2]Links!#REF!</definedName>
    <definedName name="CPImov_f" localSheetId="95">[2]Links!#REF!</definedName>
    <definedName name="CPImov_f" localSheetId="96">[2]Links!#REF!</definedName>
    <definedName name="CPImov_f" localSheetId="99">[2]Links!#REF!</definedName>
    <definedName name="CPImov_f" localSheetId="15">[2]Links!#REF!</definedName>
    <definedName name="CPImov_f" localSheetId="16">[2]Links!#REF!</definedName>
    <definedName name="CPImov_f" localSheetId="17">[2]Links!#REF!</definedName>
    <definedName name="CPImov_f" localSheetId="18">[2]Links!#REF!</definedName>
    <definedName name="CPImov_f" localSheetId="69">[2]Links!#REF!</definedName>
    <definedName name="CPImov_f">[2]Links!#REF!</definedName>
    <definedName name="CPIMY" localSheetId="22">[2]Links!$B$17</definedName>
    <definedName name="CPIMY" localSheetId="28">[2]Links!$B$17</definedName>
    <definedName name="CPIMY" localSheetId="91">[2]Links!$B$17</definedName>
    <definedName name="CPIMY">[2]Links!$B$17</definedName>
    <definedName name="cpimya" localSheetId="22">[2]Links!$B$22</definedName>
    <definedName name="cpimya" localSheetId="28">[2]Links!$B$22</definedName>
    <definedName name="cpimya" localSheetId="91">[2]Links!$B$22</definedName>
    <definedName name="cpimya">[2]Links!$B$22</definedName>
    <definedName name="CPINF" localSheetId="22">[2]Links!$B$4</definedName>
    <definedName name="CPINF" localSheetId="28">[2]Links!$B$4</definedName>
    <definedName name="CPINF" localSheetId="91">[2]Links!$B$4</definedName>
    <definedName name="CPINF">[2]Links!$B$4</definedName>
    <definedName name="CPINF_F" localSheetId="22">[2]Links!$T$28</definedName>
    <definedName name="CPINF_F" localSheetId="28">[2]Links!$T$28</definedName>
    <definedName name="CPINF_F" localSheetId="91">[2]Links!$T$28</definedName>
    <definedName name="CPINF_F">[2]Links!$T$28</definedName>
    <definedName name="CPINFA_f" localSheetId="12">[2]Links!#REF!</definedName>
    <definedName name="CPINFA_f" localSheetId="13">[2]Links!#REF!</definedName>
    <definedName name="CPINFA_f" localSheetId="14">[2]Links!#REF!</definedName>
    <definedName name="CPINFA_f" localSheetId="4">[2]Links!#REF!</definedName>
    <definedName name="CPINFA_f" localSheetId="8">[2]Links!#REF!</definedName>
    <definedName name="CPINFA_f" localSheetId="9">[2]Links!#REF!</definedName>
    <definedName name="CPINFA_f" localSheetId="11">[2]Links!#REF!</definedName>
    <definedName name="CPINFA_f" localSheetId="22">[2]Links!#REF!</definedName>
    <definedName name="CPINFA_f" localSheetId="28">[2]Links!#REF!</definedName>
    <definedName name="CPINFA_f" localSheetId="36">[2]Links!#REF!</definedName>
    <definedName name="CPINFA_f" localSheetId="48">[2]Links!#REF!</definedName>
    <definedName name="CPINFA_f" localSheetId="63">[2]Links!#REF!</definedName>
    <definedName name="CPINFA_f" localSheetId="73">[2]Links!#REF!</definedName>
    <definedName name="CPINFA_f" localSheetId="77">[2]Links!#REF!</definedName>
    <definedName name="CPINFA_f" localSheetId="78">[2]Links!#REF!</definedName>
    <definedName name="CPINFA_f" localSheetId="79">[2]Links!#REF!</definedName>
    <definedName name="CPINFA_f" localSheetId="81">[2]Links!#REF!</definedName>
    <definedName name="CPINFA_f" localSheetId="82">[2]Links!#REF!</definedName>
    <definedName name="CPINFA_f" localSheetId="83">[2]Links!#REF!</definedName>
    <definedName name="CPINFA_f" localSheetId="85">[2]Links!#REF!</definedName>
    <definedName name="CPINFA_f" localSheetId="87">[2]Links!#REF!</definedName>
    <definedName name="CPINFA_f" localSheetId="88">[2]Links!#REF!</definedName>
    <definedName name="CPINFA_f" localSheetId="91">[2]Links!#REF!</definedName>
    <definedName name="CPINFA_f" localSheetId="100">[2]Links!#REF!</definedName>
    <definedName name="CPINFA_f" localSheetId="92">[2]Links!#REF!</definedName>
    <definedName name="CPINFA_f" localSheetId="93">[2]Links!#REF!</definedName>
    <definedName name="CPINFA_f" localSheetId="94">[2]Links!#REF!</definedName>
    <definedName name="CPINFA_f" localSheetId="95">[2]Links!#REF!</definedName>
    <definedName name="CPINFA_f" localSheetId="96">[2]Links!#REF!</definedName>
    <definedName name="CPINFA_f" localSheetId="99">[2]Links!#REF!</definedName>
    <definedName name="CPINFA_f" localSheetId="15">[2]Links!#REF!</definedName>
    <definedName name="CPINFA_f" localSheetId="16">[2]Links!#REF!</definedName>
    <definedName name="CPINFA_f" localSheetId="17">[2]Links!#REF!</definedName>
    <definedName name="CPINFA_f" localSheetId="18">[2]Links!#REF!</definedName>
    <definedName name="CPINFA_f" localSheetId="69">[2]Links!#REF!</definedName>
    <definedName name="CPINFA_f">[2]Links!#REF!</definedName>
    <definedName name="CPINFAVG_F" localSheetId="22">[2]Links!$T$29</definedName>
    <definedName name="CPINFAVG_F" localSheetId="28">[2]Links!$T$29</definedName>
    <definedName name="CPINFAVG_F" localSheetId="91">[2]Links!$T$29</definedName>
    <definedName name="CPINFAVG_F">[2]Links!$T$29</definedName>
    <definedName name="CPINFC" localSheetId="1">[8]Links!$B$22</definedName>
    <definedName name="CPINFC">[8]Links!$B$22</definedName>
    <definedName name="CPINFCA" localSheetId="22">[2]Links!$B$29</definedName>
    <definedName name="CPINFCA" localSheetId="28">[2]Links!$B$29</definedName>
    <definedName name="CPINFCA" localSheetId="91">[2]Links!$B$29</definedName>
    <definedName name="CPINFCA">[2]Links!$B$29</definedName>
    <definedName name="CPINFmov_f" localSheetId="12">[2]Links!#REF!</definedName>
    <definedName name="CPINFmov_f" localSheetId="13">[2]Links!#REF!</definedName>
    <definedName name="CPINFmov_f" localSheetId="14">[2]Links!#REF!</definedName>
    <definedName name="CPINFmov_f" localSheetId="4">[2]Links!#REF!</definedName>
    <definedName name="CPINFmov_f" localSheetId="8">[2]Links!#REF!</definedName>
    <definedName name="CPINFmov_f" localSheetId="9">[2]Links!#REF!</definedName>
    <definedName name="CPINFmov_f" localSheetId="11">[2]Links!#REF!</definedName>
    <definedName name="CPINFmov_f" localSheetId="22">[2]Links!#REF!</definedName>
    <definedName name="CPINFmov_f" localSheetId="28">[2]Links!#REF!</definedName>
    <definedName name="CPINFmov_f" localSheetId="36">[2]Links!#REF!</definedName>
    <definedName name="CPINFmov_f" localSheetId="48">[2]Links!#REF!</definedName>
    <definedName name="CPINFmov_f" localSheetId="63">[2]Links!#REF!</definedName>
    <definedName name="CPINFmov_f" localSheetId="73">[2]Links!#REF!</definedName>
    <definedName name="CPINFmov_f" localSheetId="77">[2]Links!#REF!</definedName>
    <definedName name="CPINFmov_f" localSheetId="78">[2]Links!#REF!</definedName>
    <definedName name="CPINFmov_f" localSheetId="79">[2]Links!#REF!</definedName>
    <definedName name="CPINFmov_f" localSheetId="81">[2]Links!#REF!</definedName>
    <definedName name="CPINFmov_f" localSheetId="82">[2]Links!#REF!</definedName>
    <definedName name="CPINFmov_f" localSheetId="83">[2]Links!#REF!</definedName>
    <definedName name="CPINFmov_f" localSheetId="85">[2]Links!#REF!</definedName>
    <definedName name="CPINFmov_f" localSheetId="87">[2]Links!#REF!</definedName>
    <definedName name="CPINFmov_f" localSheetId="88">[2]Links!#REF!</definedName>
    <definedName name="CPINFmov_f" localSheetId="91">[2]Links!#REF!</definedName>
    <definedName name="CPINFmov_f" localSheetId="100">[2]Links!#REF!</definedName>
    <definedName name="CPINFmov_f" localSheetId="92">[2]Links!#REF!</definedName>
    <definedName name="CPINFmov_f" localSheetId="93">[2]Links!#REF!</definedName>
    <definedName name="CPINFmov_f" localSheetId="94">[2]Links!#REF!</definedName>
    <definedName name="CPINFmov_f" localSheetId="95">[2]Links!#REF!</definedName>
    <definedName name="CPINFmov_f" localSheetId="96">[2]Links!#REF!</definedName>
    <definedName name="CPINFmov_f" localSheetId="99">[2]Links!#REF!</definedName>
    <definedName name="CPINFmov_f" localSheetId="15">[2]Links!#REF!</definedName>
    <definedName name="CPINFmov_f" localSheetId="16">[2]Links!#REF!</definedName>
    <definedName name="CPINFmov_f" localSheetId="17">[2]Links!#REF!</definedName>
    <definedName name="CPINFmov_f" localSheetId="18">[2]Links!#REF!</definedName>
    <definedName name="CPINFmov_f" localSheetId="69">[2]Links!#REF!</definedName>
    <definedName name="CPINFmov_f">[2]Links!#REF!</definedName>
    <definedName name="CPINFMY" localSheetId="22">[2]Links!$B$19</definedName>
    <definedName name="CPINFMY" localSheetId="28">[2]Links!$B$19</definedName>
    <definedName name="CPINFMY" localSheetId="91">[2]Links!$B$19</definedName>
    <definedName name="CPINFMY">[2]Links!$B$19</definedName>
    <definedName name="CPINFMYA" localSheetId="22">[2]Links!$B$24</definedName>
    <definedName name="CPINFMYA" localSheetId="28">[2]Links!$B$24</definedName>
    <definedName name="CPINFMYA" localSheetId="91">[2]Links!$B$24</definedName>
    <definedName name="CPINFMYA">[2]Links!$B$24</definedName>
    <definedName name="CPINFPA" localSheetId="1">[8]Links!$B$67</definedName>
    <definedName name="CPINFPA">[8]Links!$B$67</definedName>
    <definedName name="CPINFQ" localSheetId="1">[8]Links!$B$31</definedName>
    <definedName name="CPINFQ">[8]Links!$B$31</definedName>
    <definedName name="CPINFQA" localSheetId="1">[8]Links!$B$40</definedName>
    <definedName name="CPINFQA">[8]Links!$B$40</definedName>
    <definedName name="CPINFY" localSheetId="22">[2]Links!$B$9</definedName>
    <definedName name="CPINFY" localSheetId="28">[2]Links!$B$9</definedName>
    <definedName name="CPINFY" localSheetId="91">[2]Links!$B$9</definedName>
    <definedName name="CPINFY">[2]Links!$B$9</definedName>
    <definedName name="CPINFYA" localSheetId="1">[8]Links!$B$58</definedName>
    <definedName name="CPINFYA">[8]Links!$B$58</definedName>
    <definedName name="CPIPA" localSheetId="1">[8]Links!$B$65</definedName>
    <definedName name="CPIPA">[8]Links!$B$65</definedName>
    <definedName name="CPIQ" localSheetId="1">[8]Links!$B$29</definedName>
    <definedName name="CPIQ">[8]Links!$B$29</definedName>
    <definedName name="CPIQA" localSheetId="1">[8]Links!$B$38</definedName>
    <definedName name="CPIQA">[8]Links!$B$38</definedName>
    <definedName name="CPIS" localSheetId="22">[2]Links!$B$5</definedName>
    <definedName name="CPIS" localSheetId="28">[2]Links!$B$5</definedName>
    <definedName name="CPIS" localSheetId="91">[2]Links!$B$5</definedName>
    <definedName name="CPIS">[2]Links!$B$5</definedName>
    <definedName name="CPIS_F" localSheetId="22">[2]Links!$T$30</definedName>
    <definedName name="CPIS_F" localSheetId="28">[2]Links!$T$30</definedName>
    <definedName name="CPIS_F" localSheetId="91">[2]Links!$T$30</definedName>
    <definedName name="CPIS_F">[2]Links!$T$30</definedName>
    <definedName name="CPISA_f" localSheetId="12">[2]Links!#REF!</definedName>
    <definedName name="CPISA_f" localSheetId="13">[2]Links!#REF!</definedName>
    <definedName name="CPISA_f" localSheetId="14">[2]Links!#REF!</definedName>
    <definedName name="CPISA_f" localSheetId="4">[2]Links!#REF!</definedName>
    <definedName name="CPISA_f" localSheetId="8">[2]Links!#REF!</definedName>
    <definedName name="CPISA_f" localSheetId="9">[2]Links!#REF!</definedName>
    <definedName name="CPISA_f" localSheetId="11">[2]Links!#REF!</definedName>
    <definedName name="CPISA_f" localSheetId="22">[2]Links!#REF!</definedName>
    <definedName name="CPISA_f" localSheetId="28">[2]Links!#REF!</definedName>
    <definedName name="CPISA_f" localSheetId="36">[2]Links!#REF!</definedName>
    <definedName name="CPISA_f" localSheetId="48">[2]Links!#REF!</definedName>
    <definedName name="CPISA_f" localSheetId="63">[2]Links!#REF!</definedName>
    <definedName name="CPISA_f" localSheetId="73">[2]Links!#REF!</definedName>
    <definedName name="CPISA_f" localSheetId="77">[2]Links!#REF!</definedName>
    <definedName name="CPISA_f" localSheetId="78">[2]Links!#REF!</definedName>
    <definedName name="CPISA_f" localSheetId="79">[2]Links!#REF!</definedName>
    <definedName name="CPISA_f" localSheetId="81">[2]Links!#REF!</definedName>
    <definedName name="CPISA_f" localSheetId="82">[2]Links!#REF!</definedName>
    <definedName name="CPISA_f" localSheetId="83">[2]Links!#REF!</definedName>
    <definedName name="CPISA_f" localSheetId="85">[2]Links!#REF!</definedName>
    <definedName name="CPISA_f" localSheetId="87">[2]Links!#REF!</definedName>
    <definedName name="CPISA_f" localSheetId="88">[2]Links!#REF!</definedName>
    <definedName name="CPISA_f" localSheetId="91">[2]Links!#REF!</definedName>
    <definedName name="CPISA_f" localSheetId="100">[2]Links!#REF!</definedName>
    <definedName name="CPISA_f" localSheetId="92">[2]Links!#REF!</definedName>
    <definedName name="CPISA_f" localSheetId="93">[2]Links!#REF!</definedName>
    <definedName name="CPISA_f" localSheetId="94">[2]Links!#REF!</definedName>
    <definedName name="CPISA_f" localSheetId="95">[2]Links!#REF!</definedName>
    <definedName name="CPISA_f" localSheetId="96">[2]Links!#REF!</definedName>
    <definedName name="CPISA_f" localSheetId="99">[2]Links!#REF!</definedName>
    <definedName name="CPISA_f" localSheetId="15">[2]Links!#REF!</definedName>
    <definedName name="CPISA_f" localSheetId="16">[2]Links!#REF!</definedName>
    <definedName name="CPISA_f" localSheetId="17">[2]Links!#REF!</definedName>
    <definedName name="CPISA_f" localSheetId="18">[2]Links!#REF!</definedName>
    <definedName name="CPISA_f" localSheetId="69">[2]Links!#REF!</definedName>
    <definedName name="CPISA_f">[2]Links!#REF!</definedName>
    <definedName name="CPISAVG_F" localSheetId="22">[2]Links!$T$31</definedName>
    <definedName name="CPISAVG_F" localSheetId="28">[2]Links!$T$31</definedName>
    <definedName name="CPISAVG_F" localSheetId="91">[2]Links!$T$31</definedName>
    <definedName name="CPISAVG_F">[2]Links!$T$31</definedName>
    <definedName name="CPISC" localSheetId="1">[8]Links!$B$23</definedName>
    <definedName name="CPISC">[8]Links!$B$23</definedName>
    <definedName name="CPISCA" localSheetId="22">[2]Links!$B$30</definedName>
    <definedName name="CPISCA" localSheetId="28">[2]Links!$B$30</definedName>
    <definedName name="CPISCA" localSheetId="91">[2]Links!$B$30</definedName>
    <definedName name="CPISCA">[2]Links!$B$30</definedName>
    <definedName name="CPISmov_f" localSheetId="12">[2]Links!#REF!</definedName>
    <definedName name="CPISmov_f" localSheetId="13">[2]Links!#REF!</definedName>
    <definedName name="CPISmov_f" localSheetId="14">[2]Links!#REF!</definedName>
    <definedName name="CPISmov_f" localSheetId="4">[2]Links!#REF!</definedName>
    <definedName name="CPISmov_f" localSheetId="8">[2]Links!#REF!</definedName>
    <definedName name="CPISmov_f" localSheetId="9">[2]Links!#REF!</definedName>
    <definedName name="CPISmov_f" localSheetId="11">[2]Links!#REF!</definedName>
    <definedName name="CPISmov_f" localSheetId="22">[2]Links!#REF!</definedName>
    <definedName name="CPISmov_f" localSheetId="28">[2]Links!#REF!</definedName>
    <definedName name="CPISmov_f" localSheetId="36">[2]Links!#REF!</definedName>
    <definedName name="CPISmov_f" localSheetId="48">[2]Links!#REF!</definedName>
    <definedName name="CPISmov_f" localSheetId="63">[2]Links!#REF!</definedName>
    <definedName name="CPISmov_f" localSheetId="73">[2]Links!#REF!</definedName>
    <definedName name="CPISmov_f" localSheetId="77">[2]Links!#REF!</definedName>
    <definedName name="CPISmov_f" localSheetId="78">[2]Links!#REF!</definedName>
    <definedName name="CPISmov_f" localSheetId="79">[2]Links!#REF!</definedName>
    <definedName name="CPISmov_f" localSheetId="81">[2]Links!#REF!</definedName>
    <definedName name="CPISmov_f" localSheetId="82">[2]Links!#REF!</definedName>
    <definedName name="CPISmov_f" localSheetId="83">[2]Links!#REF!</definedName>
    <definedName name="CPISmov_f" localSheetId="85">[2]Links!#REF!</definedName>
    <definedName name="CPISmov_f" localSheetId="87">[2]Links!#REF!</definedName>
    <definedName name="CPISmov_f" localSheetId="88">[2]Links!#REF!</definedName>
    <definedName name="CPISmov_f" localSheetId="91">[2]Links!#REF!</definedName>
    <definedName name="CPISmov_f" localSheetId="100">[2]Links!#REF!</definedName>
    <definedName name="CPISmov_f" localSheetId="92">[2]Links!#REF!</definedName>
    <definedName name="CPISmov_f" localSheetId="93">[2]Links!#REF!</definedName>
    <definedName name="CPISmov_f" localSheetId="94">[2]Links!#REF!</definedName>
    <definedName name="CPISmov_f" localSheetId="95">[2]Links!#REF!</definedName>
    <definedName name="CPISmov_f" localSheetId="96">[2]Links!#REF!</definedName>
    <definedName name="CPISmov_f" localSheetId="99">[2]Links!#REF!</definedName>
    <definedName name="CPISmov_f" localSheetId="15">[2]Links!#REF!</definedName>
    <definedName name="CPISmov_f" localSheetId="16">[2]Links!#REF!</definedName>
    <definedName name="CPISmov_f" localSheetId="17">[2]Links!#REF!</definedName>
    <definedName name="CPISmov_f" localSheetId="18">[2]Links!#REF!</definedName>
    <definedName name="CPISmov_f" localSheetId="69">[2]Links!#REF!</definedName>
    <definedName name="CPISmov_f">[2]Links!#REF!</definedName>
    <definedName name="CPISMY" localSheetId="22">[2]Links!$B$20</definedName>
    <definedName name="CPISMY" localSheetId="28">[2]Links!$B$20</definedName>
    <definedName name="CPISMY" localSheetId="91">[2]Links!$B$20</definedName>
    <definedName name="CPISMY">[2]Links!$B$20</definedName>
    <definedName name="CPISMYA" localSheetId="22">[2]Links!$B$25</definedName>
    <definedName name="CPISMYA" localSheetId="28">[2]Links!$B$25</definedName>
    <definedName name="CPISMYA" localSheetId="91">[2]Links!$B$25</definedName>
    <definedName name="CPISMYA">[2]Links!$B$25</definedName>
    <definedName name="CPISPA" localSheetId="1">[8]Links!$B$68</definedName>
    <definedName name="CPISPA">[8]Links!$B$68</definedName>
    <definedName name="CPISQ" localSheetId="1">[8]Links!$B$32</definedName>
    <definedName name="CPISQ">[8]Links!$B$32</definedName>
    <definedName name="CPISQA" localSheetId="1">[8]Links!$B$41</definedName>
    <definedName name="CPISQA">[8]Links!$B$41</definedName>
    <definedName name="CPISY" localSheetId="22">[2]Links!$B$10</definedName>
    <definedName name="CPISY" localSheetId="28">[2]Links!$B$10</definedName>
    <definedName name="CPISY" localSheetId="91">[2]Links!$B$10</definedName>
    <definedName name="CPISY">[2]Links!$B$10</definedName>
    <definedName name="CPISYA" localSheetId="1">[8]Links!$B$59</definedName>
    <definedName name="CPISYA">[8]Links!$B$59</definedName>
    <definedName name="CPIY" localSheetId="22">[2]Links!$B$7</definedName>
    <definedName name="CPIY" localSheetId="28">[2]Links!$B$7</definedName>
    <definedName name="CPIY" localSheetId="91">[2]Links!$B$7</definedName>
    <definedName name="CPIY">[2]Links!$B$7</definedName>
    <definedName name="CPIYA" localSheetId="1">[8]Links!$B$56</definedName>
    <definedName name="CPIYA">[8]Links!$B$56</definedName>
    <definedName name="CRED" localSheetId="22">[2]Links!$D$2</definedName>
    <definedName name="CRED" localSheetId="28">[2]Links!$D$2</definedName>
    <definedName name="CRED" localSheetId="91">[2]Links!$D$2</definedName>
    <definedName name="CRED">[2]Links!$D$2</definedName>
    <definedName name="CRED_F" localSheetId="22">[2]Links!$T$43</definedName>
    <definedName name="CRED_F" localSheetId="28">[2]Links!$T$43</definedName>
    <definedName name="CRED_F" localSheetId="91">[2]Links!$T$43</definedName>
    <definedName name="CRED_F">[2]Links!$T$43</definedName>
    <definedName name="CREDM" localSheetId="22">[2]Links!$D$6</definedName>
    <definedName name="CREDM" localSheetId="28">[2]Links!$D$6</definedName>
    <definedName name="CREDM" localSheetId="91">[2]Links!$D$6</definedName>
    <definedName name="CREDM">[2]Links!$D$6</definedName>
    <definedName name="CREDRATE" localSheetId="22">[2]Links!$R$15</definedName>
    <definedName name="CREDRATE" localSheetId="28">[2]Links!$R$15</definedName>
    <definedName name="CREDRATE" localSheetId="91">[2]Links!$R$15</definedName>
    <definedName name="CREDRATE">[2]Links!$R$15</definedName>
    <definedName name="CREDRATE_F" localSheetId="22">[2]Links!$T$47</definedName>
    <definedName name="CREDRATE_F" localSheetId="28">[2]Links!$T$47</definedName>
    <definedName name="CREDRATE_F" localSheetId="91">[2]Links!$T$47</definedName>
    <definedName name="CREDRATE_F">[2]Links!$T$47</definedName>
    <definedName name="CREDRM" localSheetId="22">[2]Links!$D$8</definedName>
    <definedName name="CREDRM" localSheetId="28">[2]Links!$D$8</definedName>
    <definedName name="CREDRM" localSheetId="91">[2]Links!$D$8</definedName>
    <definedName name="CREDRM">[2]Links!$D$8</definedName>
    <definedName name="CREDRTYA" localSheetId="22">[2]Links!$V$13</definedName>
    <definedName name="CREDRTYA" localSheetId="28">[2]Links!$V$13</definedName>
    <definedName name="CREDRTYA" localSheetId="91">[2]Links!$V$13</definedName>
    <definedName name="CREDRTYA">[2]Links!$V$13</definedName>
    <definedName name="CREDRY" localSheetId="22">[2]Links!$D$12</definedName>
    <definedName name="CREDRY" localSheetId="28">[2]Links!$D$12</definedName>
    <definedName name="CREDRY" localSheetId="91">[2]Links!$D$12</definedName>
    <definedName name="CREDRY">[2]Links!$D$12</definedName>
    <definedName name="CREDY" localSheetId="22">[2]Links!$D$10</definedName>
    <definedName name="CREDY" localSheetId="28">[2]Links!$D$10</definedName>
    <definedName name="CREDY" localSheetId="91">[2]Links!$D$10</definedName>
    <definedName name="CREDY">[2]Links!$D$10</definedName>
    <definedName name="CREDYN" localSheetId="22">[2]Links!$D$18</definedName>
    <definedName name="CREDYN" localSheetId="28">[2]Links!$D$18</definedName>
    <definedName name="CREDYN" localSheetId="91">[2]Links!$D$18</definedName>
    <definedName name="CREDYN">[2]Links!$D$18</definedName>
    <definedName name="CREDYND" localSheetId="22">[2]Links!$D$20</definedName>
    <definedName name="CREDYND" localSheetId="28">[2]Links!$D$20</definedName>
    <definedName name="CREDYND" localSheetId="91">[2]Links!$D$20</definedName>
    <definedName name="CREDYND">[2]Links!$D$20</definedName>
    <definedName name="CURR_f" localSheetId="12">[2]Links!#REF!</definedName>
    <definedName name="CURR_f" localSheetId="13">[2]Links!#REF!</definedName>
    <definedName name="CURR_f" localSheetId="14">[2]Links!#REF!</definedName>
    <definedName name="CURR_f" localSheetId="4">[2]Links!#REF!</definedName>
    <definedName name="CURR_f" localSheetId="8">[2]Links!#REF!</definedName>
    <definedName name="CURR_f" localSheetId="9">[2]Links!#REF!</definedName>
    <definedName name="CURR_f" localSheetId="11">[2]Links!#REF!</definedName>
    <definedName name="CURR_f" localSheetId="22">[2]Links!#REF!</definedName>
    <definedName name="CURR_f" localSheetId="28">[2]Links!#REF!</definedName>
    <definedName name="CURR_f" localSheetId="36">[2]Links!#REF!</definedName>
    <definedName name="CURR_f" localSheetId="48">[2]Links!#REF!</definedName>
    <definedName name="CURR_f" localSheetId="63">[2]Links!#REF!</definedName>
    <definedName name="CURR_f" localSheetId="73">[2]Links!#REF!</definedName>
    <definedName name="CURR_f" localSheetId="77">[2]Links!#REF!</definedName>
    <definedName name="CURR_f" localSheetId="78">[2]Links!#REF!</definedName>
    <definedName name="CURR_f" localSheetId="79">[2]Links!#REF!</definedName>
    <definedName name="CURR_f" localSheetId="81">[2]Links!#REF!</definedName>
    <definedName name="CURR_f" localSheetId="82">[2]Links!#REF!</definedName>
    <definedName name="CURR_f" localSheetId="83">[2]Links!#REF!</definedName>
    <definedName name="CURR_f" localSheetId="85">[2]Links!#REF!</definedName>
    <definedName name="CURR_f" localSheetId="87">[2]Links!#REF!</definedName>
    <definedName name="CURR_f" localSheetId="88">[2]Links!#REF!</definedName>
    <definedName name="CURR_f" localSheetId="91">[2]Links!#REF!</definedName>
    <definedName name="CURR_f" localSheetId="100">[2]Links!#REF!</definedName>
    <definedName name="CURR_f" localSheetId="92">[2]Links!#REF!</definedName>
    <definedName name="CURR_f" localSheetId="93">[2]Links!#REF!</definedName>
    <definedName name="CURR_f" localSheetId="94">[2]Links!#REF!</definedName>
    <definedName name="CURR_f" localSheetId="95">[2]Links!#REF!</definedName>
    <definedName name="CURR_f" localSheetId="96">[2]Links!#REF!</definedName>
    <definedName name="CURR_f" localSheetId="99">[2]Links!#REF!</definedName>
    <definedName name="CURR_f" localSheetId="15">[2]Links!#REF!</definedName>
    <definedName name="CURR_f" localSheetId="16">[2]Links!#REF!</definedName>
    <definedName name="CURR_f" localSheetId="17">[2]Links!#REF!</definedName>
    <definedName name="CURR_f" localSheetId="18">[2]Links!#REF!</definedName>
    <definedName name="CURR_f" localSheetId="69">[2]Links!#REF!</definedName>
    <definedName name="CURR_f">[2]Links!#REF!</definedName>
    <definedName name="CurrencyList">'[12]Report Form'!$B$5:$B$7</definedName>
    <definedName name="Current_account" localSheetId="12">#REF!</definedName>
    <definedName name="Current_account" localSheetId="13">#REF!</definedName>
    <definedName name="Current_account" localSheetId="4">#REF!</definedName>
    <definedName name="Current_account" localSheetId="8">#REF!</definedName>
    <definedName name="Current_account" localSheetId="9">#REF!</definedName>
    <definedName name="Current_account" localSheetId="11">#REF!</definedName>
    <definedName name="Current_account" localSheetId="22">#REF!</definedName>
    <definedName name="Current_account" localSheetId="28">#REF!</definedName>
    <definedName name="Current_account" localSheetId="63">#REF!</definedName>
    <definedName name="Current_account" localSheetId="73">#REF!</definedName>
    <definedName name="Current_account" localSheetId="77">#REF!</definedName>
    <definedName name="Current_account" localSheetId="78">#REF!</definedName>
    <definedName name="Current_account" localSheetId="79">#REF!</definedName>
    <definedName name="Current_account" localSheetId="81">#REF!</definedName>
    <definedName name="Current_account" localSheetId="82">#REF!</definedName>
    <definedName name="Current_account" localSheetId="83">#REF!</definedName>
    <definedName name="Current_account" localSheetId="85">#REF!</definedName>
    <definedName name="Current_account" localSheetId="87">#REF!</definedName>
    <definedName name="Current_account" localSheetId="88">#REF!</definedName>
    <definedName name="Current_account" localSheetId="91">#REF!</definedName>
    <definedName name="Current_account" localSheetId="100">#REF!</definedName>
    <definedName name="Current_account" localSheetId="92">#REF!</definedName>
    <definedName name="Current_account" localSheetId="93">#REF!</definedName>
    <definedName name="Current_account" localSheetId="94">#REF!</definedName>
    <definedName name="Current_account" localSheetId="95">#REF!</definedName>
    <definedName name="Current_account" localSheetId="96">#REF!</definedName>
    <definedName name="Current_account" localSheetId="99">#REF!</definedName>
    <definedName name="Current_account" localSheetId="15">#REF!</definedName>
    <definedName name="Current_account" localSheetId="69">#REF!</definedName>
    <definedName name="Current_account">#REF!</definedName>
    <definedName name="CurrentM" localSheetId="22">[2]C!$E$5</definedName>
    <definedName name="CurrentM" localSheetId="28">[2]C!$E$5</definedName>
    <definedName name="CurrentM" localSheetId="91">[2]C!$E$5</definedName>
    <definedName name="CurrentM">[2]C!$E$5</definedName>
    <definedName name="D_SHARES_f" localSheetId="12">[2]Links!#REF!</definedName>
    <definedName name="D_SHARES_f" localSheetId="13">[2]Links!#REF!</definedName>
    <definedName name="D_SHARES_f" localSheetId="14">[2]Links!#REF!</definedName>
    <definedName name="D_SHARES_f" localSheetId="4">[2]Links!#REF!</definedName>
    <definedName name="D_SHARES_f" localSheetId="8">[2]Links!#REF!</definedName>
    <definedName name="D_SHARES_f" localSheetId="9">[2]Links!#REF!</definedName>
    <definedName name="D_SHARES_f" localSheetId="11">[2]Links!#REF!</definedName>
    <definedName name="D_SHARES_f" localSheetId="22">[2]Links!#REF!</definedName>
    <definedName name="D_SHARES_f" localSheetId="28">[2]Links!#REF!</definedName>
    <definedName name="D_SHARES_f" localSheetId="36">[2]Links!#REF!</definedName>
    <definedName name="D_SHARES_f" localSheetId="48">[2]Links!#REF!</definedName>
    <definedName name="D_SHARES_f" localSheetId="63">[2]Links!#REF!</definedName>
    <definedName name="D_SHARES_f" localSheetId="73">[2]Links!#REF!</definedName>
    <definedName name="D_SHARES_f" localSheetId="77">[2]Links!#REF!</definedName>
    <definedName name="D_SHARES_f" localSheetId="78">[2]Links!#REF!</definedName>
    <definedName name="D_SHARES_f" localSheetId="79">[2]Links!#REF!</definedName>
    <definedName name="D_SHARES_f" localSheetId="81">[2]Links!#REF!</definedName>
    <definedName name="D_SHARES_f" localSheetId="82">[2]Links!#REF!</definedName>
    <definedName name="D_SHARES_f" localSheetId="83">[2]Links!#REF!</definedName>
    <definedName name="D_SHARES_f" localSheetId="85">[2]Links!#REF!</definedName>
    <definedName name="D_SHARES_f" localSheetId="87">[2]Links!#REF!</definedName>
    <definedName name="D_SHARES_f" localSheetId="88">[2]Links!#REF!</definedName>
    <definedName name="D_SHARES_f" localSheetId="91">[2]Links!#REF!</definedName>
    <definedName name="D_SHARES_f" localSheetId="100">[2]Links!#REF!</definedName>
    <definedName name="D_SHARES_f" localSheetId="92">[2]Links!#REF!</definedName>
    <definedName name="D_SHARES_f" localSheetId="93">[2]Links!#REF!</definedName>
    <definedName name="D_SHARES_f" localSheetId="94">[2]Links!#REF!</definedName>
    <definedName name="D_SHARES_f" localSheetId="95">[2]Links!#REF!</definedName>
    <definedName name="D_SHARES_f" localSheetId="96">[2]Links!#REF!</definedName>
    <definedName name="D_SHARES_f" localSheetId="99">[2]Links!#REF!</definedName>
    <definedName name="D_SHARES_f" localSheetId="15">[2]Links!#REF!</definedName>
    <definedName name="D_SHARES_f" localSheetId="16">[2]Links!#REF!</definedName>
    <definedName name="D_SHARES_f" localSheetId="17">[2]Links!#REF!</definedName>
    <definedName name="D_SHARES_f" localSheetId="18">[2]Links!#REF!</definedName>
    <definedName name="D_SHARES_f" localSheetId="69">[2]Links!#REF!</definedName>
    <definedName name="D_SHARES_f">[2]Links!#REF!</definedName>
    <definedName name="data">'[13]2002'!$B$2:$B$378</definedName>
    <definedName name="_xlnm.Database" localSheetId="12">#REF!</definedName>
    <definedName name="_xlnm.Database" localSheetId="13">#REF!</definedName>
    <definedName name="_xlnm.Database" localSheetId="14">#REF!</definedName>
    <definedName name="_xlnm.Database" localSheetId="4">#REF!</definedName>
    <definedName name="_xlnm.Database" localSheetId="8">#REF!</definedName>
    <definedName name="_xlnm.Database" localSheetId="9">#REF!</definedName>
    <definedName name="_xlnm.Database" localSheetId="11">#REF!</definedName>
    <definedName name="_xlnm.Database" localSheetId="22">#REF!</definedName>
    <definedName name="_xlnm.Database" localSheetId="28">#REF!</definedName>
    <definedName name="_xlnm.Database" localSheetId="63">#REF!</definedName>
    <definedName name="_xlnm.Database" localSheetId="73">#REF!</definedName>
    <definedName name="_xlnm.Database" localSheetId="77">#REF!</definedName>
    <definedName name="_xlnm.Database" localSheetId="78">#REF!</definedName>
    <definedName name="_xlnm.Database" localSheetId="79">#REF!</definedName>
    <definedName name="_xlnm.Database" localSheetId="81">#REF!</definedName>
    <definedName name="_xlnm.Database" localSheetId="82">#REF!</definedName>
    <definedName name="_xlnm.Database" localSheetId="83">#REF!</definedName>
    <definedName name="_xlnm.Database" localSheetId="85">#REF!</definedName>
    <definedName name="_xlnm.Database" localSheetId="87">#REF!</definedName>
    <definedName name="_xlnm.Database" localSheetId="88">#REF!</definedName>
    <definedName name="_xlnm.Database" localSheetId="91">#REF!</definedName>
    <definedName name="_xlnm.Database" localSheetId="100">#REF!</definedName>
    <definedName name="_xlnm.Database" localSheetId="92">#REF!</definedName>
    <definedName name="_xlnm.Database" localSheetId="93">#REF!</definedName>
    <definedName name="_xlnm.Database" localSheetId="94">#REF!</definedName>
    <definedName name="_xlnm.Database" localSheetId="95">#REF!</definedName>
    <definedName name="_xlnm.Database" localSheetId="96">#REF!</definedName>
    <definedName name="_xlnm.Database" localSheetId="99">#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69">#REF!</definedName>
    <definedName name="_xlnm.Database">#REF!</definedName>
    <definedName name="date" localSheetId="12">#REF!</definedName>
    <definedName name="date" localSheetId="13">#REF!</definedName>
    <definedName name="date" localSheetId="14">#REF!</definedName>
    <definedName name="date" localSheetId="4">#REF!</definedName>
    <definedName name="date" localSheetId="8">#REF!</definedName>
    <definedName name="date" localSheetId="9">#REF!</definedName>
    <definedName name="date" localSheetId="11">#REF!</definedName>
    <definedName name="date" localSheetId="22">#REF!</definedName>
    <definedName name="date" localSheetId="28">#REF!</definedName>
    <definedName name="date" localSheetId="63">#REF!</definedName>
    <definedName name="date" localSheetId="73">#REF!</definedName>
    <definedName name="date" localSheetId="77">#REF!</definedName>
    <definedName name="date" localSheetId="78">#REF!</definedName>
    <definedName name="date" localSheetId="79">#REF!</definedName>
    <definedName name="date" localSheetId="81">#REF!</definedName>
    <definedName name="date" localSheetId="82">#REF!</definedName>
    <definedName name="date" localSheetId="83">#REF!</definedName>
    <definedName name="date" localSheetId="85">#REF!</definedName>
    <definedName name="date" localSheetId="87">#REF!</definedName>
    <definedName name="date" localSheetId="88">#REF!</definedName>
    <definedName name="date" localSheetId="91">#REF!</definedName>
    <definedName name="date" localSheetId="100">#REF!</definedName>
    <definedName name="date" localSheetId="92">#REF!</definedName>
    <definedName name="date" localSheetId="93">#REF!</definedName>
    <definedName name="date" localSheetId="94">#REF!</definedName>
    <definedName name="date" localSheetId="95">#REF!</definedName>
    <definedName name="date" localSheetId="96">#REF!</definedName>
    <definedName name="date" localSheetId="99">#REF!</definedName>
    <definedName name="date" localSheetId="15">#REF!</definedName>
    <definedName name="date" localSheetId="16">#REF!</definedName>
    <definedName name="date" localSheetId="17">#REF!</definedName>
    <definedName name="date" localSheetId="18">#REF!</definedName>
    <definedName name="date" localSheetId="69">#REF!</definedName>
    <definedName name="date">#REF!</definedName>
    <definedName name="DATES" localSheetId="12">#REF!</definedName>
    <definedName name="DATES" localSheetId="13">#REF!</definedName>
    <definedName name="DATES" localSheetId="14">#REF!</definedName>
    <definedName name="DATES" localSheetId="4">#REF!</definedName>
    <definedName name="DATES" localSheetId="8">#REF!</definedName>
    <definedName name="DATES" localSheetId="9">#REF!</definedName>
    <definedName name="DATES" localSheetId="11">#REF!</definedName>
    <definedName name="DATES" localSheetId="22">#REF!</definedName>
    <definedName name="DATES" localSheetId="28">#REF!</definedName>
    <definedName name="DATES" localSheetId="63">#REF!</definedName>
    <definedName name="DATES" localSheetId="73">#REF!</definedName>
    <definedName name="DATES" localSheetId="77">#REF!</definedName>
    <definedName name="DATES" localSheetId="78">#REF!</definedName>
    <definedName name="DATES" localSheetId="79">#REF!</definedName>
    <definedName name="DATES" localSheetId="81">#REF!</definedName>
    <definedName name="DATES" localSheetId="82">#REF!</definedName>
    <definedName name="DATES" localSheetId="83">#REF!</definedName>
    <definedName name="DATES" localSheetId="85">#REF!</definedName>
    <definedName name="DATES" localSheetId="87">#REF!</definedName>
    <definedName name="DATES" localSheetId="88">#REF!</definedName>
    <definedName name="DATES" localSheetId="100">#REF!</definedName>
    <definedName name="DATES" localSheetId="92">#REF!</definedName>
    <definedName name="DATES" localSheetId="93">#REF!</definedName>
    <definedName name="DATES" localSheetId="94">#REF!</definedName>
    <definedName name="DATES" localSheetId="95">#REF!</definedName>
    <definedName name="DATES" localSheetId="96">#REF!</definedName>
    <definedName name="DATES" localSheetId="99">#REF!</definedName>
    <definedName name="DATES" localSheetId="15">#REF!</definedName>
    <definedName name="DATES" localSheetId="16">#REF!</definedName>
    <definedName name="DATES" localSheetId="17">#REF!</definedName>
    <definedName name="DATES" localSheetId="18">#REF!</definedName>
    <definedName name="DATES" localSheetId="69">#REF!</definedName>
    <definedName name="DATES">#REF!</definedName>
    <definedName name="DATESA" localSheetId="12">#REF!</definedName>
    <definedName name="DATESA" localSheetId="13">#REF!</definedName>
    <definedName name="DATESA" localSheetId="4">#REF!</definedName>
    <definedName name="DATESA" localSheetId="8">#REF!</definedName>
    <definedName name="DATESA" localSheetId="9">#REF!</definedName>
    <definedName name="DATESA" localSheetId="11">#REF!</definedName>
    <definedName name="DATESA" localSheetId="22">#REF!</definedName>
    <definedName name="DATESA" localSheetId="28">#REF!</definedName>
    <definedName name="DATESA" localSheetId="63">#REF!</definedName>
    <definedName name="DATESA" localSheetId="73">#REF!</definedName>
    <definedName name="DATESA" localSheetId="77">#REF!</definedName>
    <definedName name="DATESA" localSheetId="78">#REF!</definedName>
    <definedName name="DATESA" localSheetId="79">#REF!</definedName>
    <definedName name="DATESA" localSheetId="81">#REF!</definedName>
    <definedName name="DATESA" localSheetId="82">#REF!</definedName>
    <definedName name="DATESA" localSheetId="83">#REF!</definedName>
    <definedName name="DATESA" localSheetId="85">#REF!</definedName>
    <definedName name="DATESA" localSheetId="87">#REF!</definedName>
    <definedName name="DATESA" localSheetId="88">#REF!</definedName>
    <definedName name="DATESA" localSheetId="100">#REF!</definedName>
    <definedName name="DATESA" localSheetId="92">#REF!</definedName>
    <definedName name="DATESA" localSheetId="93">#REF!</definedName>
    <definedName name="DATESA" localSheetId="94">#REF!</definedName>
    <definedName name="DATESA" localSheetId="95">#REF!</definedName>
    <definedName name="DATESA" localSheetId="96">#REF!</definedName>
    <definedName name="DATESA" localSheetId="99">#REF!</definedName>
    <definedName name="DATESA" localSheetId="15">#REF!</definedName>
    <definedName name="DATESA">#REF!</definedName>
    <definedName name="DATESM" localSheetId="12">#REF!</definedName>
    <definedName name="DATESM" localSheetId="13">#REF!</definedName>
    <definedName name="DATESM" localSheetId="14">#REF!</definedName>
    <definedName name="DATESM" localSheetId="4">#REF!</definedName>
    <definedName name="DATESM" localSheetId="8">#REF!</definedName>
    <definedName name="DATESM" localSheetId="9">#REF!</definedName>
    <definedName name="DATESM" localSheetId="11">#REF!</definedName>
    <definedName name="DATESM" localSheetId="22">#REF!</definedName>
    <definedName name="DATESM" localSheetId="28">#REF!</definedName>
    <definedName name="DATESM" localSheetId="78">#REF!</definedName>
    <definedName name="DATESM" localSheetId="81">#REF!</definedName>
    <definedName name="DATESM" localSheetId="82">#REF!</definedName>
    <definedName name="DATESM" localSheetId="83">#REF!</definedName>
    <definedName name="DATESM" localSheetId="85">#REF!</definedName>
    <definedName name="DATESM" localSheetId="87">#REF!</definedName>
    <definedName name="DATESM" localSheetId="88">#REF!</definedName>
    <definedName name="DATESM" localSheetId="92">#REF!</definedName>
    <definedName name="DATESM" localSheetId="93">#REF!</definedName>
    <definedName name="DATESM" localSheetId="94">#REF!</definedName>
    <definedName name="DATESM" localSheetId="95">#REF!</definedName>
    <definedName name="DATESM" localSheetId="96">#REF!</definedName>
    <definedName name="DATESM" localSheetId="99">#REF!</definedName>
    <definedName name="DATESM" localSheetId="15">#REF!</definedName>
    <definedName name="DATESM" localSheetId="16">#REF!</definedName>
    <definedName name="DATESM" localSheetId="17">#REF!</definedName>
    <definedName name="DATESM" localSheetId="18">#REF!</definedName>
    <definedName name="DATESM">#REF!</definedName>
    <definedName name="DATESQ" localSheetId="12">#REF!</definedName>
    <definedName name="DATESQ" localSheetId="13">#REF!</definedName>
    <definedName name="DATESQ" localSheetId="14">#REF!</definedName>
    <definedName name="DATESQ" localSheetId="4">#REF!</definedName>
    <definedName name="DATESQ" localSheetId="8">#REF!</definedName>
    <definedName name="DATESQ" localSheetId="9">#REF!</definedName>
    <definedName name="DATESQ" localSheetId="11">#REF!</definedName>
    <definedName name="DATESQ" localSheetId="22">#REF!</definedName>
    <definedName name="DATESQ" localSheetId="28">#REF!</definedName>
    <definedName name="DATESQ" localSheetId="78">#REF!</definedName>
    <definedName name="DATESQ" localSheetId="81">#REF!</definedName>
    <definedName name="DATESQ" localSheetId="82">#REF!</definedName>
    <definedName name="DATESQ" localSheetId="83">#REF!</definedName>
    <definedName name="DATESQ" localSheetId="85">#REF!</definedName>
    <definedName name="DATESQ" localSheetId="87">#REF!</definedName>
    <definedName name="DATESQ" localSheetId="88">#REF!</definedName>
    <definedName name="DATESQ" localSheetId="92">#REF!</definedName>
    <definedName name="DATESQ" localSheetId="93">#REF!</definedName>
    <definedName name="DATESQ" localSheetId="94">#REF!</definedName>
    <definedName name="DATESQ" localSheetId="95">#REF!</definedName>
    <definedName name="DATESQ" localSheetId="96">#REF!</definedName>
    <definedName name="DATESQ" localSheetId="99">#REF!</definedName>
    <definedName name="DATESQ" localSheetId="15">#REF!</definedName>
    <definedName name="DATESQ" localSheetId="16">#REF!</definedName>
    <definedName name="DATESQ" localSheetId="17">#REF!</definedName>
    <definedName name="DATESQ" localSheetId="18">#REF!</definedName>
    <definedName name="DATESQ">#REF!</definedName>
    <definedName name="DD_f" localSheetId="12">[2]Links!#REF!</definedName>
    <definedName name="DD_f" localSheetId="13">[2]Links!#REF!</definedName>
    <definedName name="DD_f" localSheetId="14">[2]Links!#REF!</definedName>
    <definedName name="DD_f" localSheetId="4">[2]Links!#REF!</definedName>
    <definedName name="DD_f" localSheetId="8">[2]Links!#REF!</definedName>
    <definedName name="DD_f" localSheetId="9">[2]Links!#REF!</definedName>
    <definedName name="DD_f" localSheetId="11">[2]Links!#REF!</definedName>
    <definedName name="DD_f" localSheetId="22">[2]Links!#REF!</definedName>
    <definedName name="DD_f" localSheetId="28">[2]Links!#REF!</definedName>
    <definedName name="DD_f" localSheetId="48">[2]Links!#REF!</definedName>
    <definedName name="DD_f" localSheetId="78">[2]Links!#REF!</definedName>
    <definedName name="DD_f" localSheetId="81">[2]Links!#REF!</definedName>
    <definedName name="DD_f" localSheetId="82">[2]Links!#REF!</definedName>
    <definedName name="DD_f" localSheetId="83">[2]Links!#REF!</definedName>
    <definedName name="DD_f" localSheetId="85">[2]Links!#REF!</definedName>
    <definedName name="DD_f" localSheetId="87">[2]Links!#REF!</definedName>
    <definedName name="DD_f" localSheetId="88">[2]Links!#REF!</definedName>
    <definedName name="DD_f" localSheetId="91">[2]Links!#REF!</definedName>
    <definedName name="DD_f" localSheetId="92">[2]Links!#REF!</definedName>
    <definedName name="DD_f" localSheetId="93">[2]Links!#REF!</definedName>
    <definedName name="DD_f" localSheetId="94">[2]Links!#REF!</definedName>
    <definedName name="DD_f" localSheetId="95">[2]Links!#REF!</definedName>
    <definedName name="DD_f" localSheetId="96">[2]Links!#REF!</definedName>
    <definedName name="DD_f" localSheetId="99">[2]Links!#REF!</definedName>
    <definedName name="DD_f" localSheetId="15">[2]Links!#REF!</definedName>
    <definedName name="DD_f" localSheetId="16">[2]Links!#REF!</definedName>
    <definedName name="DD_f" localSheetId="17">[2]Links!#REF!</definedName>
    <definedName name="DD_f" localSheetId="18">[2]Links!#REF!</definedName>
    <definedName name="DD_f">[2]Links!#REF!</definedName>
    <definedName name="ddd" localSheetId="1" hidden="1">{#N/A,#N/A,FALSE,"т04"}</definedName>
    <definedName name="ddd" localSheetId="100" hidden="1">{#N/A,#N/A,FALSE,"т04"}</definedName>
    <definedName name="ddd" localSheetId="53" hidden="1">{#N/A,#N/A,FALSE,"т04"}</definedName>
    <definedName name="ddd" localSheetId="69" hidden="1">{#N/A,#N/A,FALSE,"т04"}</definedName>
    <definedName name="ddd" hidden="1">{#N/A,#N/A,FALSE,"т04"}</definedName>
    <definedName name="ddd_1" localSheetId="1" hidden="1">{#N/A,#N/A,FALSE,"т04"}</definedName>
    <definedName name="ddd_1" localSheetId="100" hidden="1">{#N/A,#N/A,FALSE,"т04"}</definedName>
    <definedName name="ddd_1" localSheetId="53" hidden="1">{#N/A,#N/A,FALSE,"т04"}</definedName>
    <definedName name="ddd_1" localSheetId="69" hidden="1">{#N/A,#N/A,FALSE,"т04"}</definedName>
    <definedName name="ddd_1" hidden="1">{#N/A,#N/A,FALSE,"т04"}</definedName>
    <definedName name="ddd_2" localSheetId="1" hidden="1">{#N/A,#N/A,FALSE,"т04"}</definedName>
    <definedName name="ddd_2" localSheetId="100" hidden="1">{#N/A,#N/A,FALSE,"т04"}</definedName>
    <definedName name="ddd_2" localSheetId="53" hidden="1">{#N/A,#N/A,FALSE,"т04"}</definedName>
    <definedName name="ddd_2" localSheetId="69" hidden="1">{#N/A,#N/A,FALSE,"т04"}</definedName>
    <definedName name="ddd_2" hidden="1">{#N/A,#N/A,FALSE,"т04"}</definedName>
    <definedName name="DDN" localSheetId="22">[2]Links!$F$6</definedName>
    <definedName name="DDN" localSheetId="28">[2]Links!$F$6</definedName>
    <definedName name="DDN" localSheetId="91">[2]Links!$F$6</definedName>
    <definedName name="DDN">[2]Links!$F$6</definedName>
    <definedName name="DDNM" localSheetId="22">[2]Links!$F$13</definedName>
    <definedName name="DDNM" localSheetId="28">[2]Links!$F$13</definedName>
    <definedName name="DDNM" localSheetId="91">[2]Links!$F$13</definedName>
    <definedName name="DDNM">[2]Links!$F$13</definedName>
    <definedName name="DDNRM" localSheetId="22">[2]Links!$H$13</definedName>
    <definedName name="DDNRM" localSheetId="28">[2]Links!$H$13</definedName>
    <definedName name="DDNRM" localSheetId="91">[2]Links!$H$13</definedName>
    <definedName name="DDNRM">[2]Links!$H$13</definedName>
    <definedName name="DDNRY" localSheetId="22">[2]Links!$H$20</definedName>
    <definedName name="DDNRY" localSheetId="28">[2]Links!$H$20</definedName>
    <definedName name="DDNRY" localSheetId="91">[2]Links!$H$20</definedName>
    <definedName name="DDNRY">[2]Links!$H$20</definedName>
    <definedName name="DDNY" localSheetId="22">[2]Links!$F$20</definedName>
    <definedName name="DDNY" localSheetId="28">[2]Links!$F$20</definedName>
    <definedName name="DDNY" localSheetId="91">[2]Links!$F$20</definedName>
    <definedName name="DDNY">[2]Links!$F$20</definedName>
    <definedName name="DDNYN" localSheetId="22">[2]Links!$F$34</definedName>
    <definedName name="DDNYN" localSheetId="28">[2]Links!$F$34</definedName>
    <definedName name="DDNYN" localSheetId="91">[2]Links!$F$34</definedName>
    <definedName name="DDNYN">[2]Links!$F$34</definedName>
    <definedName name="DDNYND" localSheetId="22">[2]Links!$F$41</definedName>
    <definedName name="DDNYND" localSheetId="28">[2]Links!$F$41</definedName>
    <definedName name="DDNYND" localSheetId="91">[2]Links!$F$41</definedName>
    <definedName name="DDNYND">[2]Links!$F$41</definedName>
    <definedName name="DEFL" localSheetId="12">#REF!</definedName>
    <definedName name="DEFL" localSheetId="13">#REF!</definedName>
    <definedName name="DEFL" localSheetId="14">#REF!</definedName>
    <definedName name="DEFL" localSheetId="4">#REF!</definedName>
    <definedName name="DEFL" localSheetId="8">#REF!</definedName>
    <definedName name="DEFL" localSheetId="9">#REF!</definedName>
    <definedName name="DEFL" localSheetId="11">#REF!</definedName>
    <definedName name="DEFL" localSheetId="22">#REF!</definedName>
    <definedName name="DEFL" localSheetId="28">#REF!</definedName>
    <definedName name="DEFL" localSheetId="63">#REF!</definedName>
    <definedName name="DEFL" localSheetId="73">#REF!</definedName>
    <definedName name="DEFL" localSheetId="77">#REF!</definedName>
    <definedName name="DEFL" localSheetId="78">#REF!</definedName>
    <definedName name="DEFL" localSheetId="79">#REF!</definedName>
    <definedName name="DEFL" localSheetId="81">#REF!</definedName>
    <definedName name="DEFL" localSheetId="82">#REF!</definedName>
    <definedName name="DEFL" localSheetId="83">#REF!</definedName>
    <definedName name="DEFL" localSheetId="85">#REF!</definedName>
    <definedName name="DEFL" localSheetId="87">#REF!</definedName>
    <definedName name="DEFL" localSheetId="88">#REF!</definedName>
    <definedName name="DEFL" localSheetId="91">#REF!</definedName>
    <definedName name="DEFL" localSheetId="100">#REF!</definedName>
    <definedName name="DEFL" localSheetId="92">#REF!</definedName>
    <definedName name="DEFL" localSheetId="93">#REF!</definedName>
    <definedName name="DEFL" localSheetId="94">#REF!</definedName>
    <definedName name="DEFL" localSheetId="95">#REF!</definedName>
    <definedName name="DEFL" localSheetId="96">#REF!</definedName>
    <definedName name="DEFL" localSheetId="99">#REF!</definedName>
    <definedName name="DEFL" localSheetId="15">#REF!</definedName>
    <definedName name="DEFL" localSheetId="16">#REF!</definedName>
    <definedName name="DEFL" localSheetId="17">#REF!</definedName>
    <definedName name="DEFL" localSheetId="18">#REF!</definedName>
    <definedName name="DEFL" localSheetId="69">#REF!</definedName>
    <definedName name="DEFL">#REF!</definedName>
    <definedName name="defl2" localSheetId="12">#REF!</definedName>
    <definedName name="defl2" localSheetId="13">#REF!</definedName>
    <definedName name="defl2" localSheetId="14">#REF!</definedName>
    <definedName name="defl2" localSheetId="4">#REF!</definedName>
    <definedName name="defl2" localSheetId="8">#REF!</definedName>
    <definedName name="defl2" localSheetId="9">#REF!</definedName>
    <definedName name="defl2" localSheetId="11">#REF!</definedName>
    <definedName name="defl2" localSheetId="22">#REF!</definedName>
    <definedName name="defl2" localSheetId="28">#REF!</definedName>
    <definedName name="defl2" localSheetId="63">#REF!</definedName>
    <definedName name="defl2" localSheetId="73">#REF!</definedName>
    <definedName name="defl2" localSheetId="77">#REF!</definedName>
    <definedName name="defl2" localSheetId="78">#REF!</definedName>
    <definedName name="defl2" localSheetId="79">#REF!</definedName>
    <definedName name="defl2" localSheetId="81">#REF!</definedName>
    <definedName name="defl2" localSheetId="82">#REF!</definedName>
    <definedName name="defl2" localSheetId="83">#REF!</definedName>
    <definedName name="defl2" localSheetId="85">#REF!</definedName>
    <definedName name="defl2" localSheetId="87">#REF!</definedName>
    <definedName name="defl2" localSheetId="88">#REF!</definedName>
    <definedName name="defl2" localSheetId="91">#REF!</definedName>
    <definedName name="defl2" localSheetId="100">#REF!</definedName>
    <definedName name="defl2" localSheetId="92">#REF!</definedName>
    <definedName name="defl2" localSheetId="93">#REF!</definedName>
    <definedName name="defl2" localSheetId="94">#REF!</definedName>
    <definedName name="defl2" localSheetId="95">#REF!</definedName>
    <definedName name="defl2" localSheetId="96">#REF!</definedName>
    <definedName name="defl2" localSheetId="99">#REF!</definedName>
    <definedName name="defl2" localSheetId="15">#REF!</definedName>
    <definedName name="defl2" localSheetId="16">#REF!</definedName>
    <definedName name="defl2" localSheetId="17">#REF!</definedName>
    <definedName name="defl2" localSheetId="18">#REF!</definedName>
    <definedName name="defl2" localSheetId="69">#REF!</definedName>
    <definedName name="defl2">#REF!</definedName>
    <definedName name="DEPO" localSheetId="22">[2]Links!$D$3</definedName>
    <definedName name="DEPO" localSheetId="28">[2]Links!$D$3</definedName>
    <definedName name="DEPO" localSheetId="91">[2]Links!$D$3</definedName>
    <definedName name="DEPO">[2]Links!$D$3</definedName>
    <definedName name="DEPO_F" localSheetId="22">[2]Links!$T$44</definedName>
    <definedName name="DEPO_F" localSheetId="28">[2]Links!$T$44</definedName>
    <definedName name="DEPO_F" localSheetId="91">[2]Links!$T$44</definedName>
    <definedName name="DEPO_F">[2]Links!$T$44</definedName>
    <definedName name="DEPOM" localSheetId="22">[2]Links!$D$7</definedName>
    <definedName name="DEPOM" localSheetId="28">[2]Links!$D$7</definedName>
    <definedName name="DEPOM" localSheetId="91">[2]Links!$D$7</definedName>
    <definedName name="DEPOM">[2]Links!$D$7</definedName>
    <definedName name="DEPORATE" localSheetId="22">[2]Links!$R$16</definedName>
    <definedName name="DEPORATE" localSheetId="28">[2]Links!$R$16</definedName>
    <definedName name="DEPORATE" localSheetId="91">[2]Links!$R$16</definedName>
    <definedName name="DEPORATE">[2]Links!$R$16</definedName>
    <definedName name="DEPORATE_F" localSheetId="22">[2]Links!$T$48</definedName>
    <definedName name="DEPORATE_F" localSheetId="28">[2]Links!$T$48</definedName>
    <definedName name="DEPORATE_F" localSheetId="91">[2]Links!$T$48</definedName>
    <definedName name="DEPORATE_F">[2]Links!$T$48</definedName>
    <definedName name="DEPORM" localSheetId="22">[2]Links!$D$9</definedName>
    <definedName name="DEPORM" localSheetId="28">[2]Links!$D$9</definedName>
    <definedName name="DEPORM" localSheetId="91">[2]Links!$D$9</definedName>
    <definedName name="DEPORM">[2]Links!$D$9</definedName>
    <definedName name="DEPORTYA" localSheetId="22">[2]Links!$V$14</definedName>
    <definedName name="DEPORTYA" localSheetId="28">[2]Links!$V$14</definedName>
    <definedName name="DEPORTYA" localSheetId="91">[2]Links!$V$14</definedName>
    <definedName name="DEPORTYA">[2]Links!$V$14</definedName>
    <definedName name="DEPORY" localSheetId="22">[2]Links!$D$13</definedName>
    <definedName name="DEPORY" localSheetId="28">[2]Links!$D$13</definedName>
    <definedName name="DEPORY" localSheetId="91">[2]Links!$D$13</definedName>
    <definedName name="DEPORY">[2]Links!$D$13</definedName>
    <definedName name="DEPOY" localSheetId="22">[2]Links!$D$11</definedName>
    <definedName name="DEPOY" localSheetId="28">[2]Links!$D$11</definedName>
    <definedName name="DEPOY" localSheetId="91">[2]Links!$D$11</definedName>
    <definedName name="DEPOY">[2]Links!$D$11</definedName>
    <definedName name="DEPOYN" localSheetId="22">[2]Links!$D$19</definedName>
    <definedName name="DEPOYN" localSheetId="28">[2]Links!$D$19</definedName>
    <definedName name="DEPOYN" localSheetId="91">[2]Links!$D$19</definedName>
    <definedName name="DEPOYN">[2]Links!$D$19</definedName>
    <definedName name="DEPOYND" localSheetId="22">[2]Links!$D$21</definedName>
    <definedName name="DEPOYND" localSheetId="28">[2]Links!$D$21</definedName>
    <definedName name="DEPOYND" localSheetId="91">[2]Links!$D$21</definedName>
    <definedName name="DEPOYND">[2]Links!$D$21</definedName>
    <definedName name="dfdfdf" localSheetId="1" hidden="1">{#N/A,#N/A,FALSE,"т02бд"}</definedName>
    <definedName name="dfdfdf" localSheetId="100" hidden="1">{#N/A,#N/A,FALSE,"т02бд"}</definedName>
    <definedName name="dfdfdf" localSheetId="53" hidden="1">{#N/A,#N/A,FALSE,"т02бд"}</definedName>
    <definedName name="dfdfdf" localSheetId="69" hidden="1">{#N/A,#N/A,FALSE,"т02бд"}</definedName>
    <definedName name="dfdfdf" hidden="1">{#N/A,#N/A,FALSE,"т02бд"}</definedName>
    <definedName name="dfdfdf_2" localSheetId="1" hidden="1">{#N/A,#N/A,FALSE,"т02бд"}</definedName>
    <definedName name="dfdfdf_2" localSheetId="100" hidden="1">{#N/A,#N/A,FALSE,"т02бд"}</definedName>
    <definedName name="dfdfdf_2" localSheetId="53" hidden="1">{#N/A,#N/A,FALSE,"т02бд"}</definedName>
    <definedName name="dfdfdf_2" localSheetId="69" hidden="1">{#N/A,#N/A,FALSE,"т02бд"}</definedName>
    <definedName name="dfdfdf_2" hidden="1">{#N/A,#N/A,FALSE,"т02бд"}</definedName>
    <definedName name="dfdfdf_2_1" localSheetId="1" hidden="1">{#N/A,#N/A,FALSE,"т02бд"}</definedName>
    <definedName name="dfdfdf_2_1" localSheetId="100" hidden="1">{#N/A,#N/A,FALSE,"т02бд"}</definedName>
    <definedName name="dfdfdf_2_1" localSheetId="53" hidden="1">{#N/A,#N/A,FALSE,"т02бд"}</definedName>
    <definedName name="dfdfdf_2_1" localSheetId="69" hidden="1">{#N/A,#N/A,FALSE,"т02бд"}</definedName>
    <definedName name="dfdfdf_2_1" hidden="1">{#N/A,#N/A,FALSE,"т02бд"}</definedName>
    <definedName name="Dif_1" localSheetId="82">[14]C!$N$146</definedName>
    <definedName name="Dif_1" localSheetId="83">[14]C!$N$146</definedName>
    <definedName name="Dif_1" localSheetId="88">[14]C!$N$146</definedName>
    <definedName name="Dif_1">[14]C!$N$146</definedName>
    <definedName name="Dif_2" localSheetId="82">[14]C!$BB$139</definedName>
    <definedName name="Dif_2" localSheetId="83">[14]C!$BB$139</definedName>
    <definedName name="Dif_2" localSheetId="88">[14]C!$BB$139</definedName>
    <definedName name="Dif_2">[14]C!$BB$139</definedName>
    <definedName name="drfgdfgf" localSheetId="1" hidden="1">{#N/A,#N/A,FALSE,"Лист4"}</definedName>
    <definedName name="drfgdfgf" localSheetId="100" hidden="1">{#N/A,#N/A,FALSE,"Лист4"}</definedName>
    <definedName name="drfgdfgf" localSheetId="53" hidden="1">{#N/A,#N/A,FALSE,"Лист4"}</definedName>
    <definedName name="drfgdfgf" localSheetId="69" hidden="1">{#N/A,#N/A,FALSE,"Лист4"}</definedName>
    <definedName name="drfgdfgf" hidden="1">{#N/A,#N/A,FALSE,"Лист4"}</definedName>
    <definedName name="dsf" localSheetId="1" hidden="1">{#N/A,#N/A,FALSE,"т02бд"}</definedName>
    <definedName name="dsf" localSheetId="100" hidden="1">{#N/A,#N/A,FALSE,"т02бд"}</definedName>
    <definedName name="dsf" localSheetId="53" hidden="1">{#N/A,#N/A,FALSE,"т02бд"}</definedName>
    <definedName name="dsf" localSheetId="69" hidden="1">{#N/A,#N/A,FALSE,"т02бд"}</definedName>
    <definedName name="dsf" hidden="1">{#N/A,#N/A,FALSE,"т02бд"}</definedName>
    <definedName name="dsf_2" localSheetId="1" hidden="1">{#N/A,#N/A,FALSE,"т02бд"}</definedName>
    <definedName name="dsf_2" localSheetId="100" hidden="1">{#N/A,#N/A,FALSE,"т02бд"}</definedName>
    <definedName name="dsf_2" localSheetId="53" hidden="1">{#N/A,#N/A,FALSE,"т02бд"}</definedName>
    <definedName name="dsf_2" localSheetId="69" hidden="1">{#N/A,#N/A,FALSE,"т02бд"}</definedName>
    <definedName name="dsf_2" hidden="1">{#N/A,#N/A,FALSE,"т02бд"}</definedName>
    <definedName name="dsf_2_1" localSheetId="1" hidden="1">{#N/A,#N/A,FALSE,"т02бд"}</definedName>
    <definedName name="dsf_2_1" localSheetId="100" hidden="1">{#N/A,#N/A,FALSE,"т02бд"}</definedName>
    <definedName name="dsf_2_1" localSheetId="53" hidden="1">{#N/A,#N/A,FALSE,"т02бд"}</definedName>
    <definedName name="dsf_2_1" localSheetId="69" hidden="1">{#N/A,#N/A,FALSE,"т02бд"}</definedName>
    <definedName name="dsf_2_1" hidden="1">{#N/A,#N/A,FALSE,"т02бд"}</definedName>
    <definedName name="dsfb" localSheetId="1" hidden="1">{#N/A,#N/A,FALSE,"т02бд"}</definedName>
    <definedName name="dsfb" localSheetId="100" hidden="1">{#N/A,#N/A,FALSE,"т02бд"}</definedName>
    <definedName name="dsfb" localSheetId="53" hidden="1">{#N/A,#N/A,FALSE,"т02бд"}</definedName>
    <definedName name="dsfb" localSheetId="69" hidden="1">{#N/A,#N/A,FALSE,"т02бд"}</definedName>
    <definedName name="dsfb" hidden="1">{#N/A,#N/A,FALSE,"т02бд"}</definedName>
    <definedName name="dsfb_2" localSheetId="1" hidden="1">{#N/A,#N/A,FALSE,"т02бд"}</definedName>
    <definedName name="dsfb_2" localSheetId="100" hidden="1">{#N/A,#N/A,FALSE,"т02бд"}</definedName>
    <definedName name="dsfb_2" localSheetId="53" hidden="1">{#N/A,#N/A,FALSE,"т02бд"}</definedName>
    <definedName name="dsfb_2" localSheetId="69" hidden="1">{#N/A,#N/A,FALSE,"т02бд"}</definedName>
    <definedName name="dsfb_2" hidden="1">{#N/A,#N/A,FALSE,"т02бд"}</definedName>
    <definedName name="dsfb_2_1" localSheetId="1" hidden="1">{#N/A,#N/A,FALSE,"т02бд"}</definedName>
    <definedName name="dsfb_2_1" localSheetId="100" hidden="1">{#N/A,#N/A,FALSE,"т02бд"}</definedName>
    <definedName name="dsfb_2_1" localSheetId="53" hidden="1">{#N/A,#N/A,FALSE,"т02бд"}</definedName>
    <definedName name="dsfb_2_1" localSheetId="69" hidden="1">{#N/A,#N/A,FALSE,"т02бд"}</definedName>
    <definedName name="dsfb_2_1" hidden="1">{#N/A,#N/A,FALSE,"т02бд"}</definedName>
    <definedName name="dsfg" localSheetId="1" hidden="1">{#N/A,#N/A,FALSE,"т02бд"}</definedName>
    <definedName name="dsfg" localSheetId="100" hidden="1">{#N/A,#N/A,FALSE,"т02бд"}</definedName>
    <definedName name="dsfg" localSheetId="53" hidden="1">{#N/A,#N/A,FALSE,"т02бд"}</definedName>
    <definedName name="dsfg" localSheetId="69" hidden="1">{#N/A,#N/A,FALSE,"т02бд"}</definedName>
    <definedName name="dsfg" hidden="1">{#N/A,#N/A,FALSE,"т02бд"}</definedName>
    <definedName name="dsfg_2" localSheetId="1" hidden="1">{#N/A,#N/A,FALSE,"т02бд"}</definedName>
    <definedName name="dsfg_2" localSheetId="100" hidden="1">{#N/A,#N/A,FALSE,"т02бд"}</definedName>
    <definedName name="dsfg_2" localSheetId="53" hidden="1">{#N/A,#N/A,FALSE,"т02бд"}</definedName>
    <definedName name="dsfg_2" localSheetId="69" hidden="1">{#N/A,#N/A,FALSE,"т02бд"}</definedName>
    <definedName name="dsfg_2" hidden="1">{#N/A,#N/A,FALSE,"т02бд"}</definedName>
    <definedName name="dsfg_2_1" localSheetId="1" hidden="1">{#N/A,#N/A,FALSE,"т02бд"}</definedName>
    <definedName name="dsfg_2_1" localSheetId="100" hidden="1">{#N/A,#N/A,FALSE,"т02бд"}</definedName>
    <definedName name="dsfg_2_1" localSheetId="53" hidden="1">{#N/A,#N/A,FALSE,"т02бд"}</definedName>
    <definedName name="dsfg_2_1" localSheetId="69" hidden="1">{#N/A,#N/A,FALSE,"т02бд"}</definedName>
    <definedName name="dsfg_2_1" hidden="1">{#N/A,#N/A,FALSE,"т02бд"}</definedName>
    <definedName name="DUSAYA" localSheetId="22">[2]Links!$V$10</definedName>
    <definedName name="DUSAYA" localSheetId="28">[2]Links!$V$10</definedName>
    <definedName name="DUSAYA" localSheetId="91">[2]Links!$V$10</definedName>
    <definedName name="DUSAYA">[2]Links!$V$10</definedName>
    <definedName name="DVM0" localSheetId="22">[2]Links!$V$5</definedName>
    <definedName name="DVM0" localSheetId="28">[2]Links!$V$5</definedName>
    <definedName name="DVM0" localSheetId="91">[2]Links!$V$5</definedName>
    <definedName name="DVM0">[2]Links!$V$5</definedName>
    <definedName name="DVM0M" localSheetId="22">[2]Links!$J$33</definedName>
    <definedName name="DVM0M" localSheetId="28">[2]Links!$J$33</definedName>
    <definedName name="DVM0M" localSheetId="91">[2]Links!$J$33</definedName>
    <definedName name="DVM0M">[2]Links!$J$33</definedName>
    <definedName name="DVM0MC" localSheetId="22">[2]Links!$J$36</definedName>
    <definedName name="DVM0MC" localSheetId="28">[2]Links!$J$36</definedName>
    <definedName name="DVM0MC" localSheetId="91">[2]Links!$J$36</definedName>
    <definedName name="DVM0MC">[2]Links!$J$36</definedName>
    <definedName name="DVM3M" localSheetId="22">[2]Links!$J$34</definedName>
    <definedName name="DVM3M" localSheetId="28">[2]Links!$J$34</definedName>
    <definedName name="DVM3M" localSheetId="91">[2]Links!$J$34</definedName>
    <definedName name="DVM3M">[2]Links!$J$34</definedName>
    <definedName name="DVM3MC" localSheetId="22">[2]Links!$J$37</definedName>
    <definedName name="DVM3MC" localSheetId="28">[2]Links!$J$37</definedName>
    <definedName name="DVM3MC" localSheetId="91">[2]Links!$J$37</definedName>
    <definedName name="DVM3MC">[2]Links!$J$37</definedName>
    <definedName name="DVM3P" localSheetId="22">[2]Links!$V$23</definedName>
    <definedName name="DVM3P" localSheetId="28">[2]Links!$V$23</definedName>
    <definedName name="DVM3P" localSheetId="91">[2]Links!$V$23</definedName>
    <definedName name="DVM3P">[2]Links!$V$23</definedName>
    <definedName name="DWAGEYA" localSheetId="22">[2]Links!$V$8</definedName>
    <definedName name="DWAGEYA" localSheetId="28">[2]Links!$V$8</definedName>
    <definedName name="DWAGEYA" localSheetId="91">[2]Links!$V$8</definedName>
    <definedName name="DWAGEYA">[2]Links!$V$8</definedName>
    <definedName name="E" localSheetId="82">[5]C!$L$22</definedName>
    <definedName name="E" localSheetId="83">[5]C!$L$22</definedName>
    <definedName name="E" localSheetId="88">[5]C!$L$22</definedName>
    <definedName name="E">[5]C!$L$22</definedName>
    <definedName name="E_F" localSheetId="22">[2]Links!$T$13</definedName>
    <definedName name="E_F" localSheetId="28">[2]Links!$T$13</definedName>
    <definedName name="E_F" localSheetId="91">[2]Links!$T$13</definedName>
    <definedName name="E_F">[2]Links!$T$13</definedName>
    <definedName name="E_P" localSheetId="22">[2]Links!$X$17</definedName>
    <definedName name="E_P" localSheetId="28">[2]Links!$X$17</definedName>
    <definedName name="E_P" localSheetId="91">[2]Links!$X$17</definedName>
    <definedName name="E_P">[2]Links!$X$17</definedName>
    <definedName name="EdssBatchRange" localSheetId="12">#REF!</definedName>
    <definedName name="EdssBatchRange" localSheetId="13">#REF!</definedName>
    <definedName name="EdssBatchRange" localSheetId="4">#REF!</definedName>
    <definedName name="EdssBatchRange" localSheetId="8">#REF!</definedName>
    <definedName name="EdssBatchRange" localSheetId="9">#REF!</definedName>
    <definedName name="EdssBatchRange" localSheetId="11">#REF!</definedName>
    <definedName name="EdssBatchRange" localSheetId="22">#REF!</definedName>
    <definedName name="EdssBatchRange" localSheetId="28">#REF!</definedName>
    <definedName name="EdssBatchRange" localSheetId="63">#REF!</definedName>
    <definedName name="EdssBatchRange" localSheetId="73">#REF!</definedName>
    <definedName name="EdssBatchRange" localSheetId="77">#REF!</definedName>
    <definedName name="EdssBatchRange" localSheetId="78">#REF!</definedName>
    <definedName name="EdssBatchRange" localSheetId="79">#REF!</definedName>
    <definedName name="EdssBatchRange" localSheetId="81">#REF!</definedName>
    <definedName name="EdssBatchRange" localSheetId="82">#REF!</definedName>
    <definedName name="EdssBatchRange" localSheetId="83">#REF!</definedName>
    <definedName name="EdssBatchRange" localSheetId="85">#REF!</definedName>
    <definedName name="EdssBatchRange" localSheetId="87">#REF!</definedName>
    <definedName name="EdssBatchRange" localSheetId="88">#REF!</definedName>
    <definedName name="EdssBatchRange" localSheetId="91">#REF!</definedName>
    <definedName name="EdssBatchRange" localSheetId="100">#REF!</definedName>
    <definedName name="EdssBatchRange" localSheetId="92">#REF!</definedName>
    <definedName name="EdssBatchRange" localSheetId="93">#REF!</definedName>
    <definedName name="EdssBatchRange" localSheetId="94">#REF!</definedName>
    <definedName name="EdssBatchRange" localSheetId="95">#REF!</definedName>
    <definedName name="EdssBatchRange" localSheetId="96">#REF!</definedName>
    <definedName name="EdssBatchRange" localSheetId="99">#REF!</definedName>
    <definedName name="EdssBatchRange" localSheetId="15">#REF!</definedName>
    <definedName name="EdssBatchRange" localSheetId="69">#REF!</definedName>
    <definedName name="EdssBatchRange">#REF!</definedName>
    <definedName name="EGS" localSheetId="82">[5]C!$L$41</definedName>
    <definedName name="EGS" localSheetId="83">[5]C!$L$41</definedName>
    <definedName name="EGS" localSheetId="88">[5]C!$L$41</definedName>
    <definedName name="EGS">[5]C!$L$41</definedName>
    <definedName name="EGS_P" localSheetId="22">[2]Links!$X$35</definedName>
    <definedName name="EGS_P" localSheetId="28">[2]Links!$X$35</definedName>
    <definedName name="EGS_P" localSheetId="91">[2]Links!$X$35</definedName>
    <definedName name="EGS_P">[2]Links!$X$35</definedName>
    <definedName name="EGSG" localSheetId="22">[2]Links!$Z$37</definedName>
    <definedName name="EGSG" localSheetId="28">[2]Links!$Z$37</definedName>
    <definedName name="EGSG" localSheetId="91">[2]Links!$Z$37</definedName>
    <definedName name="EGSG">[2]Links!$Z$37</definedName>
    <definedName name="EGSM" localSheetId="22">[2]Links!$Z$18</definedName>
    <definedName name="EGSM" localSheetId="28">[2]Links!$Z$18</definedName>
    <definedName name="EGSM" localSheetId="91">[2]Links!$Z$18</definedName>
    <definedName name="EGSM">[2]Links!$Z$18</definedName>
    <definedName name="EGSMG" localSheetId="22">[2]Links!$Z$34</definedName>
    <definedName name="EGSMG" localSheetId="28">[2]Links!$Z$34</definedName>
    <definedName name="EGSMG" localSheetId="91">[2]Links!$Z$34</definedName>
    <definedName name="EGSMG">[2]Links!$Z$34</definedName>
    <definedName name="EGSY" localSheetId="22">[2]Links!$V$15</definedName>
    <definedName name="EGSY" localSheetId="28">[2]Links!$V$15</definedName>
    <definedName name="EGSY" localSheetId="91">[2]Links!$V$15</definedName>
    <definedName name="EGSY">[2]Links!$V$15</definedName>
    <definedName name="EGSYG" localSheetId="22">[2]Links!$V$18</definedName>
    <definedName name="EGSYG" localSheetId="28">[2]Links!$V$18</definedName>
    <definedName name="EGSYG" localSheetId="91">[2]Links!$V$18</definedName>
    <definedName name="EGSYG">[2]Links!$V$18</definedName>
    <definedName name="ENTL" localSheetId="82">[5]C!$L$17</definedName>
    <definedName name="ENTL" localSheetId="83">[5]C!$L$17</definedName>
    <definedName name="ENTL" localSheetId="88">[5]C!$L$17</definedName>
    <definedName name="ENTL">[5]C!$L$17</definedName>
    <definedName name="ENTL_F" localSheetId="22">[2]Links!$T$8</definedName>
    <definedName name="ENTL_F" localSheetId="28">[2]Links!$T$8</definedName>
    <definedName name="ENTL_F" localSheetId="91">[2]Links!$T$8</definedName>
    <definedName name="ENTL_F">[2]Links!$T$8</definedName>
    <definedName name="ENTL_P" localSheetId="22">[2]Links!$X$13</definedName>
    <definedName name="ENTL_P" localSheetId="28">[2]Links!$X$13</definedName>
    <definedName name="ENTL_P" localSheetId="91">[2]Links!$X$13</definedName>
    <definedName name="ENTL_P">[2]Links!$X$13</definedName>
    <definedName name="ENTLMN" localSheetId="22">[2]Links!$Z$22</definedName>
    <definedName name="ENTLMN" localSheetId="28">[2]Links!$Z$22</definedName>
    <definedName name="ENTLMN" localSheetId="91">[2]Links!$Z$22</definedName>
    <definedName name="ENTLMN">[2]Links!$Z$22</definedName>
    <definedName name="ENTLY" localSheetId="22">[2]Links!$Z$25</definedName>
    <definedName name="ENTLY" localSheetId="28">[2]Links!$Z$25</definedName>
    <definedName name="ENTLY" localSheetId="91">[2]Links!$Z$25</definedName>
    <definedName name="ENTLY">[2]Links!$Z$25</definedName>
    <definedName name="ENTP" localSheetId="82">[5]C!$L$16</definedName>
    <definedName name="ENTP" localSheetId="83">[5]C!$L$16</definedName>
    <definedName name="ENTP" localSheetId="88">[5]C!$L$16</definedName>
    <definedName name="ENTP">[5]C!$L$16</definedName>
    <definedName name="ENTP_F" localSheetId="22">[2]Links!$T$7</definedName>
    <definedName name="ENTP_F" localSheetId="28">[2]Links!$T$7</definedName>
    <definedName name="ENTP_F" localSheetId="91">[2]Links!$T$7</definedName>
    <definedName name="ENTP_F">[2]Links!$T$7</definedName>
    <definedName name="ENTP_P" localSheetId="22">[2]Links!$X$12</definedName>
    <definedName name="ENTP_P" localSheetId="28">[2]Links!$X$12</definedName>
    <definedName name="ENTP_P" localSheetId="91">[2]Links!$X$12</definedName>
    <definedName name="ENTP_P">[2]Links!$X$12</definedName>
    <definedName name="ENTPMN" localSheetId="22">[2]Links!$Z$21</definedName>
    <definedName name="ENTPMN" localSheetId="28">[2]Links!$Z$21</definedName>
    <definedName name="ENTPMN" localSheetId="91">[2]Links!$Z$21</definedName>
    <definedName name="ENTPMN">[2]Links!$Z$21</definedName>
    <definedName name="ENTPY" localSheetId="22">[2]Links!$Z$24</definedName>
    <definedName name="ENTPY" localSheetId="28">[2]Links!$Z$24</definedName>
    <definedName name="ENTPY" localSheetId="91">[2]Links!$Z$24</definedName>
    <definedName name="ENTPY">[2]Links!$Z$24</definedName>
    <definedName name="ENTS" localSheetId="82">[5]C!$L$18</definedName>
    <definedName name="ENTS" localSheetId="83">[5]C!$L$18</definedName>
    <definedName name="ENTS" localSheetId="88">[5]C!$L$18</definedName>
    <definedName name="ENTS">[5]C!$L$18</definedName>
    <definedName name="ENTS_f" localSheetId="12">[2]Links!#REF!</definedName>
    <definedName name="ENTS_f" localSheetId="13">[2]Links!#REF!</definedName>
    <definedName name="ENTS_f" localSheetId="14">[2]Links!#REF!</definedName>
    <definedName name="ENTS_f" localSheetId="4">[2]Links!#REF!</definedName>
    <definedName name="ENTS_f" localSheetId="8">[2]Links!#REF!</definedName>
    <definedName name="ENTS_f" localSheetId="9">[2]Links!#REF!</definedName>
    <definedName name="ENTS_f" localSheetId="11">[2]Links!#REF!</definedName>
    <definedName name="ENTS_f" localSheetId="22">[2]Links!#REF!</definedName>
    <definedName name="ENTS_f" localSheetId="28">[2]Links!#REF!</definedName>
    <definedName name="ENTS_f" localSheetId="36">[2]Links!#REF!</definedName>
    <definedName name="ENTS_f" localSheetId="48">[2]Links!#REF!</definedName>
    <definedName name="ENTS_f" localSheetId="63">[2]Links!#REF!</definedName>
    <definedName name="ENTS_f" localSheetId="73">[2]Links!#REF!</definedName>
    <definedName name="ENTS_f" localSheetId="77">[2]Links!#REF!</definedName>
    <definedName name="ENTS_f" localSheetId="78">[2]Links!#REF!</definedName>
    <definedName name="ENTS_f" localSheetId="79">[2]Links!#REF!</definedName>
    <definedName name="ENTS_f" localSheetId="81">[2]Links!#REF!</definedName>
    <definedName name="ENTS_f" localSheetId="82">[2]Links!#REF!</definedName>
    <definedName name="ENTS_f" localSheetId="83">[2]Links!#REF!</definedName>
    <definedName name="ENTS_f" localSheetId="85">[2]Links!#REF!</definedName>
    <definedName name="ENTS_f" localSheetId="87">[2]Links!#REF!</definedName>
    <definedName name="ENTS_f" localSheetId="88">[2]Links!#REF!</definedName>
    <definedName name="ENTS_f" localSheetId="91">[2]Links!#REF!</definedName>
    <definedName name="ENTS_f" localSheetId="100">[2]Links!#REF!</definedName>
    <definedName name="ENTS_f" localSheetId="92">[2]Links!#REF!</definedName>
    <definedName name="ENTS_f" localSheetId="93">[2]Links!#REF!</definedName>
    <definedName name="ENTS_f" localSheetId="94">[2]Links!#REF!</definedName>
    <definedName name="ENTS_f" localSheetId="95">[2]Links!#REF!</definedName>
    <definedName name="ENTS_f" localSheetId="96">[2]Links!#REF!</definedName>
    <definedName name="ENTS_f" localSheetId="99">[2]Links!#REF!</definedName>
    <definedName name="ENTS_f" localSheetId="15">[2]Links!#REF!</definedName>
    <definedName name="ENTS_f" localSheetId="16">[2]Links!#REF!</definedName>
    <definedName name="ENTS_f" localSheetId="17">[2]Links!#REF!</definedName>
    <definedName name="ENTS_f" localSheetId="18">[2]Links!#REF!</definedName>
    <definedName name="ENTS_f" localSheetId="69">[2]Links!#REF!</definedName>
    <definedName name="ENTS_f">[2]Links!#REF!</definedName>
    <definedName name="ENTSM" localSheetId="12">[2]Links!#REF!</definedName>
    <definedName name="ENTSM" localSheetId="13">[2]Links!#REF!</definedName>
    <definedName name="ENTSM" localSheetId="14">[2]Links!#REF!</definedName>
    <definedName name="ENTSM" localSheetId="4">[2]Links!#REF!</definedName>
    <definedName name="ENTSM" localSheetId="8">[2]Links!#REF!</definedName>
    <definedName name="ENTSM" localSheetId="9">[2]Links!#REF!</definedName>
    <definedName name="ENTSM" localSheetId="11">[2]Links!#REF!</definedName>
    <definedName name="ENTSM" localSheetId="22">[2]Links!#REF!</definedName>
    <definedName name="ENTSM" localSheetId="28">[2]Links!#REF!</definedName>
    <definedName name="ENTSM" localSheetId="48">[2]Links!#REF!</definedName>
    <definedName name="ENTSM" localSheetId="63">[2]Links!#REF!</definedName>
    <definedName name="ENTSM" localSheetId="73">[2]Links!#REF!</definedName>
    <definedName name="ENTSM" localSheetId="77">[2]Links!#REF!</definedName>
    <definedName name="ENTSM" localSheetId="78">[2]Links!#REF!</definedName>
    <definedName name="ENTSM" localSheetId="79">[2]Links!#REF!</definedName>
    <definedName name="ENTSM" localSheetId="81">[2]Links!#REF!</definedName>
    <definedName name="ENTSM" localSheetId="82">[2]Links!#REF!</definedName>
    <definedName name="ENTSM" localSheetId="83">[2]Links!#REF!</definedName>
    <definedName name="ENTSM" localSheetId="85">[2]Links!#REF!</definedName>
    <definedName name="ENTSM" localSheetId="87">[2]Links!#REF!</definedName>
    <definedName name="ENTSM" localSheetId="88">[2]Links!#REF!</definedName>
    <definedName name="ENTSM" localSheetId="91">[2]Links!#REF!</definedName>
    <definedName name="ENTSM" localSheetId="100">[2]Links!#REF!</definedName>
    <definedName name="ENTSM" localSheetId="92">[2]Links!#REF!</definedName>
    <definedName name="ENTSM" localSheetId="93">[2]Links!#REF!</definedName>
    <definedName name="ENTSM" localSheetId="94">[2]Links!#REF!</definedName>
    <definedName name="ENTSM" localSheetId="95">[2]Links!#REF!</definedName>
    <definedName name="ENTSM" localSheetId="96">[2]Links!#REF!</definedName>
    <definedName name="ENTSM" localSheetId="99">[2]Links!#REF!</definedName>
    <definedName name="ENTSM" localSheetId="15">[2]Links!#REF!</definedName>
    <definedName name="ENTSM" localSheetId="16">[2]Links!#REF!</definedName>
    <definedName name="ENTSM" localSheetId="17">[2]Links!#REF!</definedName>
    <definedName name="ENTSM" localSheetId="18">[2]Links!#REF!</definedName>
    <definedName name="ENTSM" localSheetId="69">[2]Links!#REF!</definedName>
    <definedName name="ENTSM">[2]Links!#REF!</definedName>
    <definedName name="ENTSMN" localSheetId="22">[2]Links!$Z$23</definedName>
    <definedName name="ENTSMN" localSheetId="28">[2]Links!$Z$23</definedName>
    <definedName name="ENTSMN" localSheetId="91">[2]Links!$Z$23</definedName>
    <definedName name="ENTSMN">[2]Links!$Z$23</definedName>
    <definedName name="EXP" localSheetId="22">[2]Links!$L$5</definedName>
    <definedName name="EXP" localSheetId="28">[2]Links!$L$5</definedName>
    <definedName name="EXP" localSheetId="91">[2]Links!$L$5</definedName>
    <definedName name="EXP">[2]Links!$L$5</definedName>
    <definedName name="Exp_GDP" localSheetId="12">#REF!</definedName>
    <definedName name="Exp_GDP" localSheetId="13">#REF!</definedName>
    <definedName name="Exp_GDP" localSheetId="14">#REF!</definedName>
    <definedName name="Exp_GDP" localSheetId="4">#REF!</definedName>
    <definedName name="Exp_GDP" localSheetId="8">#REF!</definedName>
    <definedName name="Exp_GDP" localSheetId="9">#REF!</definedName>
    <definedName name="Exp_GDP" localSheetId="11">#REF!</definedName>
    <definedName name="Exp_GDP" localSheetId="22">#REF!</definedName>
    <definedName name="Exp_GDP" localSheetId="28">#REF!</definedName>
    <definedName name="Exp_GDP" localSheetId="63">#REF!</definedName>
    <definedName name="Exp_GDP" localSheetId="73">#REF!</definedName>
    <definedName name="Exp_GDP" localSheetId="77">#REF!</definedName>
    <definedName name="Exp_GDP" localSheetId="78">#REF!</definedName>
    <definedName name="Exp_GDP" localSheetId="79">#REF!</definedName>
    <definedName name="Exp_GDP" localSheetId="81">#REF!</definedName>
    <definedName name="Exp_GDP" localSheetId="82">#REF!</definedName>
    <definedName name="Exp_GDP" localSheetId="83">#REF!</definedName>
    <definedName name="Exp_GDP" localSheetId="85">#REF!</definedName>
    <definedName name="Exp_GDP" localSheetId="87">#REF!</definedName>
    <definedName name="Exp_GDP" localSheetId="88">#REF!</definedName>
    <definedName name="Exp_GDP" localSheetId="91">#REF!</definedName>
    <definedName name="Exp_GDP" localSheetId="100">#REF!</definedName>
    <definedName name="Exp_GDP" localSheetId="92">#REF!</definedName>
    <definedName name="Exp_GDP" localSheetId="93">#REF!</definedName>
    <definedName name="Exp_GDP" localSheetId="94">#REF!</definedName>
    <definedName name="Exp_GDP" localSheetId="95">#REF!</definedName>
    <definedName name="Exp_GDP" localSheetId="96">#REF!</definedName>
    <definedName name="Exp_GDP" localSheetId="99">#REF!</definedName>
    <definedName name="Exp_GDP" localSheetId="15">#REF!</definedName>
    <definedName name="Exp_GDP" localSheetId="16">#REF!</definedName>
    <definedName name="Exp_GDP" localSheetId="17">#REF!</definedName>
    <definedName name="Exp_GDP" localSheetId="18">#REF!</definedName>
    <definedName name="Exp_GDP" localSheetId="69">#REF!</definedName>
    <definedName name="Exp_GDP">#REF!</definedName>
    <definedName name="Exp_nom" localSheetId="12">#REF!</definedName>
    <definedName name="Exp_nom" localSheetId="13">#REF!</definedName>
    <definedName name="Exp_nom" localSheetId="14">#REF!</definedName>
    <definedName name="Exp_nom" localSheetId="4">#REF!</definedName>
    <definedName name="Exp_nom" localSheetId="8">#REF!</definedName>
    <definedName name="Exp_nom" localSheetId="9">#REF!</definedName>
    <definedName name="Exp_nom" localSheetId="11">#REF!</definedName>
    <definedName name="Exp_nom" localSheetId="22">#REF!</definedName>
    <definedName name="Exp_nom" localSheetId="28">#REF!</definedName>
    <definedName name="Exp_nom" localSheetId="63">#REF!</definedName>
    <definedName name="Exp_nom" localSheetId="73">#REF!</definedName>
    <definedName name="Exp_nom" localSheetId="77">#REF!</definedName>
    <definedName name="Exp_nom" localSheetId="78">#REF!</definedName>
    <definedName name="Exp_nom" localSheetId="79">#REF!</definedName>
    <definedName name="Exp_nom" localSheetId="81">#REF!</definedName>
    <definedName name="Exp_nom" localSheetId="82">#REF!</definedName>
    <definedName name="Exp_nom" localSheetId="83">#REF!</definedName>
    <definedName name="Exp_nom" localSheetId="85">#REF!</definedName>
    <definedName name="Exp_nom" localSheetId="87">#REF!</definedName>
    <definedName name="Exp_nom" localSheetId="88">#REF!</definedName>
    <definedName name="Exp_nom" localSheetId="91">#REF!</definedName>
    <definedName name="Exp_nom" localSheetId="100">#REF!</definedName>
    <definedName name="Exp_nom" localSheetId="92">#REF!</definedName>
    <definedName name="Exp_nom" localSheetId="93">#REF!</definedName>
    <definedName name="Exp_nom" localSheetId="94">#REF!</definedName>
    <definedName name="Exp_nom" localSheetId="95">#REF!</definedName>
    <definedName name="Exp_nom" localSheetId="96">#REF!</definedName>
    <definedName name="Exp_nom" localSheetId="99">#REF!</definedName>
    <definedName name="Exp_nom" localSheetId="15">#REF!</definedName>
    <definedName name="Exp_nom" localSheetId="16">#REF!</definedName>
    <definedName name="Exp_nom" localSheetId="17">#REF!</definedName>
    <definedName name="Exp_nom" localSheetId="18">#REF!</definedName>
    <definedName name="Exp_nom" localSheetId="69">#REF!</definedName>
    <definedName name="Exp_nom">#REF!</definedName>
    <definedName name="EXPC" localSheetId="22">[2]Links!$L$17</definedName>
    <definedName name="EXPC" localSheetId="28">[2]Links!$L$17</definedName>
    <definedName name="EXPC" localSheetId="91">[2]Links!$L$17</definedName>
    <definedName name="EXPC">[2]Links!$L$17</definedName>
    <definedName name="EXPCP" localSheetId="22">[2]Links!$L$21</definedName>
    <definedName name="EXPCP" localSheetId="28">[2]Links!$L$21</definedName>
    <definedName name="EXPCP" localSheetId="91">[2]Links!$L$21</definedName>
    <definedName name="EXPCP">[2]Links!$L$21</definedName>
    <definedName name="EXPEND_f" localSheetId="12">[2]Links!#REF!</definedName>
    <definedName name="EXPEND_f" localSheetId="13">[2]Links!#REF!</definedName>
    <definedName name="EXPEND_f" localSheetId="14">[2]Links!#REF!</definedName>
    <definedName name="EXPEND_f" localSheetId="4">[2]Links!#REF!</definedName>
    <definedName name="EXPEND_f" localSheetId="8">[2]Links!#REF!</definedName>
    <definedName name="EXPEND_f" localSheetId="9">[2]Links!#REF!</definedName>
    <definedName name="EXPEND_f" localSheetId="11">[2]Links!#REF!</definedName>
    <definedName name="EXPEND_f" localSheetId="22">[2]Links!#REF!</definedName>
    <definedName name="EXPEND_f" localSheetId="28">[2]Links!#REF!</definedName>
    <definedName name="EXPEND_f" localSheetId="36">[2]Links!#REF!</definedName>
    <definedName name="EXPEND_f" localSheetId="48">[2]Links!#REF!</definedName>
    <definedName name="EXPEND_f" localSheetId="63">[2]Links!#REF!</definedName>
    <definedName name="EXPEND_f" localSheetId="73">[2]Links!#REF!</definedName>
    <definedName name="EXPEND_f" localSheetId="77">[2]Links!#REF!</definedName>
    <definedName name="EXPEND_f" localSheetId="78">[2]Links!#REF!</definedName>
    <definedName name="EXPEND_f" localSheetId="79">[2]Links!#REF!</definedName>
    <definedName name="EXPEND_f" localSheetId="81">[2]Links!#REF!</definedName>
    <definedName name="EXPEND_f" localSheetId="82">[2]Links!#REF!</definedName>
    <definedName name="EXPEND_f" localSheetId="83">[2]Links!#REF!</definedName>
    <definedName name="EXPEND_f" localSheetId="85">[2]Links!#REF!</definedName>
    <definedName name="EXPEND_f" localSheetId="87">[2]Links!#REF!</definedName>
    <definedName name="EXPEND_f" localSheetId="88">[2]Links!#REF!</definedName>
    <definedName name="EXPEND_f" localSheetId="91">[2]Links!#REF!</definedName>
    <definedName name="EXPEND_f" localSheetId="100">[2]Links!#REF!</definedName>
    <definedName name="EXPEND_f" localSheetId="92">[2]Links!#REF!</definedName>
    <definedName name="EXPEND_f" localSheetId="93">[2]Links!#REF!</definedName>
    <definedName name="EXPEND_f" localSheetId="94">[2]Links!#REF!</definedName>
    <definedName name="EXPEND_f" localSheetId="95">[2]Links!#REF!</definedName>
    <definedName name="EXPEND_f" localSheetId="96">[2]Links!#REF!</definedName>
    <definedName name="EXPEND_f" localSheetId="99">[2]Links!#REF!</definedName>
    <definedName name="EXPEND_f" localSheetId="15">[2]Links!#REF!</definedName>
    <definedName name="EXPEND_f" localSheetId="16">[2]Links!#REF!</definedName>
    <definedName name="EXPEND_f" localSheetId="17">[2]Links!#REF!</definedName>
    <definedName name="EXPEND_f" localSheetId="18">[2]Links!#REF!</definedName>
    <definedName name="EXPEND_f" localSheetId="69">[2]Links!#REF!</definedName>
    <definedName name="EXPEND_f">[2]Links!#REF!</definedName>
    <definedName name="EXPENDO_f" localSheetId="12">[2]Links!#REF!</definedName>
    <definedName name="EXPENDO_f" localSheetId="13">[2]Links!#REF!</definedName>
    <definedName name="EXPENDO_f" localSheetId="14">[2]Links!#REF!</definedName>
    <definedName name="EXPENDO_f" localSheetId="4">[2]Links!#REF!</definedName>
    <definedName name="EXPENDO_f" localSheetId="8">[2]Links!#REF!</definedName>
    <definedName name="EXPENDO_f" localSheetId="9">[2]Links!#REF!</definedName>
    <definedName name="EXPENDO_f" localSheetId="11">[2]Links!#REF!</definedName>
    <definedName name="EXPENDO_f" localSheetId="22">[2]Links!#REF!</definedName>
    <definedName name="EXPENDO_f" localSheetId="28">[2]Links!#REF!</definedName>
    <definedName name="EXPENDO_f" localSheetId="48">[2]Links!#REF!</definedName>
    <definedName name="EXPENDO_f" localSheetId="63">[2]Links!#REF!</definedName>
    <definedName name="EXPENDO_f" localSheetId="73">[2]Links!#REF!</definedName>
    <definedName name="EXPENDO_f" localSheetId="77">[2]Links!#REF!</definedName>
    <definedName name="EXPENDO_f" localSheetId="78">[2]Links!#REF!</definedName>
    <definedName name="EXPENDO_f" localSheetId="79">[2]Links!#REF!</definedName>
    <definedName name="EXPENDO_f" localSheetId="81">[2]Links!#REF!</definedName>
    <definedName name="EXPENDO_f" localSheetId="82">[2]Links!#REF!</definedName>
    <definedName name="EXPENDO_f" localSheetId="83">[2]Links!#REF!</definedName>
    <definedName name="EXPENDO_f" localSheetId="85">[2]Links!#REF!</definedName>
    <definedName name="EXPENDO_f" localSheetId="87">[2]Links!#REF!</definedName>
    <definedName name="EXPENDO_f" localSheetId="88">[2]Links!#REF!</definedName>
    <definedName name="EXPENDO_f" localSheetId="91">[2]Links!#REF!</definedName>
    <definedName name="EXPENDO_f" localSheetId="100">[2]Links!#REF!</definedName>
    <definedName name="EXPENDO_f" localSheetId="92">[2]Links!#REF!</definedName>
    <definedName name="EXPENDO_f" localSheetId="93">[2]Links!#REF!</definedName>
    <definedName name="EXPENDO_f" localSheetId="94">[2]Links!#REF!</definedName>
    <definedName name="EXPENDO_f" localSheetId="95">[2]Links!#REF!</definedName>
    <definedName name="EXPENDO_f" localSheetId="96">[2]Links!#REF!</definedName>
    <definedName name="EXPENDO_f" localSheetId="99">[2]Links!#REF!</definedName>
    <definedName name="EXPENDO_f" localSheetId="15">[2]Links!#REF!</definedName>
    <definedName name="EXPENDO_f" localSheetId="16">[2]Links!#REF!</definedName>
    <definedName name="EXPENDO_f" localSheetId="17">[2]Links!#REF!</definedName>
    <definedName name="EXPENDO_f" localSheetId="18">[2]Links!#REF!</definedName>
    <definedName name="EXPENDO_f" localSheetId="69">[2]Links!#REF!</definedName>
    <definedName name="EXPENDO_f">[2]Links!#REF!</definedName>
    <definedName name="EXPM" localSheetId="22">[2]Links!$L$9</definedName>
    <definedName name="EXPM" localSheetId="28">[2]Links!$L$9</definedName>
    <definedName name="EXPM" localSheetId="91">[2]Links!$L$9</definedName>
    <definedName name="EXPM">[2]Links!$L$9</definedName>
    <definedName name="EXPRCY" localSheetId="22">[2]Links!$L$41</definedName>
    <definedName name="EXPRCY" localSheetId="28">[2]Links!$L$41</definedName>
    <definedName name="EXPRCY" localSheetId="91">[2]Links!$L$41</definedName>
    <definedName name="EXPRCY">[2]Links!$L$41</definedName>
    <definedName name="EXPRM" localSheetId="22">[2]Links!$L$29</definedName>
    <definedName name="EXPRM" localSheetId="28">[2]Links!$L$29</definedName>
    <definedName name="EXPRM" localSheetId="91">[2]Links!$L$29</definedName>
    <definedName name="EXPRM">[2]Links!$L$29</definedName>
    <definedName name="EXRAVR" localSheetId="82">[5]C!$L$24</definedName>
    <definedName name="EXRAVR" localSheetId="83">[5]C!$L$24</definedName>
    <definedName name="EXRAVR" localSheetId="88">[5]C!$L$24</definedName>
    <definedName name="EXRAVR">[5]C!$L$24</definedName>
    <definedName name="EXRAVR_P" localSheetId="22">[2]Links!$X$19</definedName>
    <definedName name="EXRAVR_P" localSheetId="28">[2]Links!$X$19</definedName>
    <definedName name="EXRAVR_P" localSheetId="91">[2]Links!$X$19</definedName>
    <definedName name="EXRAVR_P">[2]Links!$X$19</definedName>
    <definedName name="EXREND" localSheetId="82">[5]C!$L$25</definedName>
    <definedName name="EXREND" localSheetId="83">[5]C!$L$25</definedName>
    <definedName name="EXREND" localSheetId="88">[5]C!$L$25</definedName>
    <definedName name="EXREND">[5]C!$L$25</definedName>
    <definedName name="EXREND_P" localSheetId="22">[2]Links!$X$20</definedName>
    <definedName name="EXREND_P" localSheetId="28">[2]Links!$X$20</definedName>
    <definedName name="EXREND_P" localSheetId="91">[2]Links!$X$20</definedName>
    <definedName name="EXREND_P">[2]Links!$X$20</definedName>
    <definedName name="f" localSheetId="12">#REF!</definedName>
    <definedName name="f" localSheetId="13">#REF!</definedName>
    <definedName name="f" localSheetId="14">#REF!</definedName>
    <definedName name="f" localSheetId="4">#REF!</definedName>
    <definedName name="f" localSheetId="8">#REF!</definedName>
    <definedName name="f" localSheetId="9">#REF!</definedName>
    <definedName name="f" localSheetId="11">#REF!</definedName>
    <definedName name="f" localSheetId="22">#REF!</definedName>
    <definedName name="f" localSheetId="28">#REF!</definedName>
    <definedName name="f" localSheetId="63">#REF!</definedName>
    <definedName name="f" localSheetId="73">#REF!</definedName>
    <definedName name="f" localSheetId="77">#REF!</definedName>
    <definedName name="f" localSheetId="78">#REF!</definedName>
    <definedName name="f" localSheetId="79">#REF!</definedName>
    <definedName name="f" localSheetId="81">#REF!</definedName>
    <definedName name="f" localSheetId="82">#REF!</definedName>
    <definedName name="f" localSheetId="83">#REF!</definedName>
    <definedName name="f" localSheetId="85">#REF!</definedName>
    <definedName name="f" localSheetId="87">#REF!</definedName>
    <definedName name="f" localSheetId="88">#REF!</definedName>
    <definedName name="f" localSheetId="91">#REF!</definedName>
    <definedName name="f" localSheetId="100">#REF!</definedName>
    <definedName name="f" localSheetId="92">#REF!</definedName>
    <definedName name="f" localSheetId="93">#REF!</definedName>
    <definedName name="f" localSheetId="94">#REF!</definedName>
    <definedName name="f" localSheetId="95">#REF!</definedName>
    <definedName name="f" localSheetId="96">#REF!</definedName>
    <definedName name="f" localSheetId="99">#REF!</definedName>
    <definedName name="f" localSheetId="15">#REF!</definedName>
    <definedName name="f" localSheetId="16">#REF!</definedName>
    <definedName name="f" localSheetId="17">#REF!</definedName>
    <definedName name="f" localSheetId="18">#REF!</definedName>
    <definedName name="f" localSheetId="69">#REF!</definedName>
    <definedName name="f">#REF!</definedName>
    <definedName name="fdfs" localSheetId="1" hidden="1">{#N/A,#N/A,FALSE,"т02бд"}</definedName>
    <definedName name="fdfs" localSheetId="100" hidden="1">{#N/A,#N/A,FALSE,"т02бд"}</definedName>
    <definedName name="fdfs" localSheetId="53" hidden="1">{#N/A,#N/A,FALSE,"т02бд"}</definedName>
    <definedName name="fdfs" localSheetId="69" hidden="1">{#N/A,#N/A,FALSE,"т02бд"}</definedName>
    <definedName name="fdfs" hidden="1">{#N/A,#N/A,FALSE,"т02бд"}</definedName>
    <definedName name="FDI" localSheetId="82">[5]C!$L$40</definedName>
    <definedName name="FDI" localSheetId="83">[5]C!$L$40</definedName>
    <definedName name="FDI" localSheetId="88">[5]C!$L$40</definedName>
    <definedName name="FDI">[5]C!$L$40</definedName>
    <definedName name="ff" localSheetId="1" hidden="1">{#N/A,#N/A,FALSE,"т02бд"}</definedName>
    <definedName name="ff" localSheetId="100" hidden="1">{#N/A,#N/A,FALSE,"т02бд"}</definedName>
    <definedName name="ff" localSheetId="53" hidden="1">{#N/A,#N/A,FALSE,"т02бд"}</definedName>
    <definedName name="ff" localSheetId="69" hidden="1">{#N/A,#N/A,FALSE,"т02бд"}</definedName>
    <definedName name="ff" hidden="1">{#N/A,#N/A,FALSE,"т02бд"}</definedName>
    <definedName name="fff" localSheetId="1" hidden="1">{#N/A,#N/A,FALSE,"т02бд"}</definedName>
    <definedName name="fff" localSheetId="100" hidden="1">{#N/A,#N/A,FALSE,"т02бд"}</definedName>
    <definedName name="fff" localSheetId="53" hidden="1">{#N/A,#N/A,FALSE,"т02бд"}</definedName>
    <definedName name="fff" localSheetId="69" hidden="1">{#N/A,#N/A,FALSE,"т02бд"}</definedName>
    <definedName name="fff" hidden="1">{#N/A,#N/A,FALSE,"т02бд"}</definedName>
    <definedName name="fff_2" localSheetId="1" hidden="1">{#N/A,#N/A,FALSE,"т02бд"}</definedName>
    <definedName name="fff_2" localSheetId="100" hidden="1">{#N/A,#N/A,FALSE,"т02бд"}</definedName>
    <definedName name="fff_2" localSheetId="53" hidden="1">{#N/A,#N/A,FALSE,"т02бд"}</definedName>
    <definedName name="fff_2" localSheetId="69" hidden="1">{#N/A,#N/A,FALSE,"т02бд"}</definedName>
    <definedName name="fff_2" hidden="1">{#N/A,#N/A,FALSE,"т02бд"}</definedName>
    <definedName name="fff_2_1" localSheetId="1" hidden="1">{#N/A,#N/A,FALSE,"т02бд"}</definedName>
    <definedName name="fff_2_1" localSheetId="100" hidden="1">{#N/A,#N/A,FALSE,"т02бд"}</definedName>
    <definedName name="fff_2_1" localSheetId="53" hidden="1">{#N/A,#N/A,FALSE,"т02бд"}</definedName>
    <definedName name="fff_2_1" localSheetId="69" hidden="1">{#N/A,#N/A,FALSE,"т02бд"}</definedName>
    <definedName name="fff_2_1" hidden="1">{#N/A,#N/A,FALSE,"т02бд"}</definedName>
    <definedName name="fffffff" localSheetId="1" hidden="1">{#N/A,#N/A,FALSE,"т17-1банки (2)"}</definedName>
    <definedName name="fffffff" localSheetId="100" hidden="1">{#N/A,#N/A,FALSE,"т17-1банки (2)"}</definedName>
    <definedName name="fffffff" localSheetId="53" hidden="1">{#N/A,#N/A,FALSE,"т17-1банки (2)"}</definedName>
    <definedName name="fffffff" localSheetId="69" hidden="1">{#N/A,#N/A,FALSE,"т17-1банки (2)"}</definedName>
    <definedName name="fffffff" hidden="1">{#N/A,#N/A,FALSE,"т17-1банки (2)"}</definedName>
    <definedName name="fffffff_1" localSheetId="1" hidden="1">{#N/A,#N/A,FALSE,"т17-1банки (2)"}</definedName>
    <definedName name="fffffff_1" localSheetId="100" hidden="1">{#N/A,#N/A,FALSE,"т17-1банки (2)"}</definedName>
    <definedName name="fffffff_1" localSheetId="53" hidden="1">{#N/A,#N/A,FALSE,"т17-1банки (2)"}</definedName>
    <definedName name="fffffff_1" localSheetId="69" hidden="1">{#N/A,#N/A,FALSE,"т17-1банки (2)"}</definedName>
    <definedName name="fffffff_1" hidden="1">{#N/A,#N/A,FALSE,"т17-1банки (2)"}</definedName>
    <definedName name="fffffff_2" localSheetId="1" hidden="1">{#N/A,#N/A,FALSE,"т17-1банки (2)"}</definedName>
    <definedName name="fffffff_2" localSheetId="100" hidden="1">{#N/A,#N/A,FALSE,"т17-1банки (2)"}</definedName>
    <definedName name="fffffff_2" localSheetId="53" hidden="1">{#N/A,#N/A,FALSE,"т17-1банки (2)"}</definedName>
    <definedName name="fffffff_2" localSheetId="69" hidden="1">{#N/A,#N/A,FALSE,"т17-1банки (2)"}</definedName>
    <definedName name="fffffff_2" hidden="1">{#N/A,#N/A,FALSE,"т17-1банки (2)"}</definedName>
    <definedName name="fgf" localSheetId="1" hidden="1">{#N/A,#N/A,FALSE,"т02бд"}</definedName>
    <definedName name="fgf" localSheetId="100" hidden="1">{#N/A,#N/A,FALSE,"т02бд"}</definedName>
    <definedName name="fgf" localSheetId="53" hidden="1">{#N/A,#N/A,FALSE,"т02бд"}</definedName>
    <definedName name="fgf" localSheetId="69" hidden="1">{#N/A,#N/A,FALSE,"т02бд"}</definedName>
    <definedName name="fgf" hidden="1">{#N/A,#N/A,FALSE,"т02бд"}</definedName>
    <definedName name="fgf_2" localSheetId="1" hidden="1">{#N/A,#N/A,FALSE,"т02бд"}</definedName>
    <definedName name="fgf_2" localSheetId="100" hidden="1">{#N/A,#N/A,FALSE,"т02бд"}</definedName>
    <definedName name="fgf_2" localSheetId="53" hidden="1">{#N/A,#N/A,FALSE,"т02бд"}</definedName>
    <definedName name="fgf_2" localSheetId="69" hidden="1">{#N/A,#N/A,FALSE,"т02бд"}</definedName>
    <definedName name="fgf_2" hidden="1">{#N/A,#N/A,FALSE,"т02бд"}</definedName>
    <definedName name="fgf_2_1" localSheetId="1" hidden="1">{#N/A,#N/A,FALSE,"т02бд"}</definedName>
    <definedName name="fgf_2_1" localSheetId="100" hidden="1">{#N/A,#N/A,FALSE,"т02бд"}</definedName>
    <definedName name="fgf_2_1" localSheetId="53" hidden="1">{#N/A,#N/A,FALSE,"т02бд"}</definedName>
    <definedName name="fgf_2_1" localSheetId="69" hidden="1">{#N/A,#N/A,FALSE,"т02бд"}</definedName>
    <definedName name="fgf_2_1" hidden="1">{#N/A,#N/A,FALSE,"т02бд"}</definedName>
    <definedName name="fgfgf" localSheetId="1" hidden="1">{#N/A,#N/A,FALSE,"т02бд"}</definedName>
    <definedName name="fgfgf" localSheetId="100" hidden="1">{#N/A,#N/A,FALSE,"т02бд"}</definedName>
    <definedName name="fgfgf" localSheetId="53" hidden="1">{#N/A,#N/A,FALSE,"т02бд"}</definedName>
    <definedName name="fgfgf" localSheetId="69" hidden="1">{#N/A,#N/A,FALSE,"т02бд"}</definedName>
    <definedName name="fgfgf" hidden="1">{#N/A,#N/A,FALSE,"т02бд"}</definedName>
    <definedName name="fgfgf_2" localSheetId="1" hidden="1">{#N/A,#N/A,FALSE,"т02бд"}</definedName>
    <definedName name="fgfgf_2" localSheetId="100" hidden="1">{#N/A,#N/A,FALSE,"т02бд"}</definedName>
    <definedName name="fgfgf_2" localSheetId="53" hidden="1">{#N/A,#N/A,FALSE,"т02бд"}</definedName>
    <definedName name="fgfgf_2" localSheetId="69" hidden="1">{#N/A,#N/A,FALSE,"т02бд"}</definedName>
    <definedName name="fgfgf_2" hidden="1">{#N/A,#N/A,FALSE,"т02бд"}</definedName>
    <definedName name="fgfgf_2_1" localSheetId="1" hidden="1">{#N/A,#N/A,FALSE,"т02бд"}</definedName>
    <definedName name="fgfgf_2_1" localSheetId="100" hidden="1">{#N/A,#N/A,FALSE,"т02бд"}</definedName>
    <definedName name="fgfgf_2_1" localSheetId="53" hidden="1">{#N/A,#N/A,FALSE,"т02бд"}</definedName>
    <definedName name="fgfgf_2_1" localSheetId="69" hidden="1">{#N/A,#N/A,FALSE,"т02бд"}</definedName>
    <definedName name="fgfgf_2_1" hidden="1">{#N/A,#N/A,FALSE,"т02бд"}</definedName>
    <definedName name="fgfgfgfgfgf" localSheetId="1" hidden="1">{#N/A,#N/A,FALSE,"т02бд"}</definedName>
    <definedName name="fgfgfgfgfgf" localSheetId="100" hidden="1">{#N/A,#N/A,FALSE,"т02бд"}</definedName>
    <definedName name="fgfgfgfgfgf" localSheetId="53" hidden="1">{#N/A,#N/A,FALSE,"т02бд"}</definedName>
    <definedName name="fgfgfgfgfgf" localSheetId="69" hidden="1">{#N/A,#N/A,FALSE,"т02бд"}</definedName>
    <definedName name="fgfgfgfgfgf" hidden="1">{#N/A,#N/A,FALSE,"т02бд"}</definedName>
    <definedName name="fgfgfgfgfgf_2" localSheetId="1" hidden="1">{#N/A,#N/A,FALSE,"т02бд"}</definedName>
    <definedName name="fgfgfgfgfgf_2" localSheetId="100" hidden="1">{#N/A,#N/A,FALSE,"т02бд"}</definedName>
    <definedName name="fgfgfgfgfgf_2" localSheetId="53" hidden="1">{#N/A,#N/A,FALSE,"т02бд"}</definedName>
    <definedName name="fgfgfgfgfgf_2" localSheetId="69" hidden="1">{#N/A,#N/A,FALSE,"т02бд"}</definedName>
    <definedName name="fgfgfgfgfgf_2" hidden="1">{#N/A,#N/A,FALSE,"т02бд"}</definedName>
    <definedName name="fgfgfgfgfgf_2_1" localSheetId="1" hidden="1">{#N/A,#N/A,FALSE,"т02бд"}</definedName>
    <definedName name="fgfgfgfgfgf_2_1" localSheetId="100" hidden="1">{#N/A,#N/A,FALSE,"т02бд"}</definedName>
    <definedName name="fgfgfgfgfgf_2_1" localSheetId="53" hidden="1">{#N/A,#N/A,FALSE,"т02бд"}</definedName>
    <definedName name="fgfgfgfgfgf_2_1" localSheetId="69" hidden="1">{#N/A,#N/A,FALSE,"т02бд"}</definedName>
    <definedName name="fgfgfgfgfgf_2_1" hidden="1">{#N/A,#N/A,FALSE,"т02бд"}</definedName>
    <definedName name="fgk" localSheetId="1" hidden="1">{#N/A,#N/A,FALSE,"т17-1банки (2)"}</definedName>
    <definedName name="fgk" localSheetId="100" hidden="1">{#N/A,#N/A,FALSE,"т17-1банки (2)"}</definedName>
    <definedName name="fgk" localSheetId="53" hidden="1">{#N/A,#N/A,FALSE,"т17-1банки (2)"}</definedName>
    <definedName name="fgk" localSheetId="69" hidden="1">{#N/A,#N/A,FALSE,"т17-1банки (2)"}</definedName>
    <definedName name="fgk" hidden="1">{#N/A,#N/A,FALSE,"т17-1банки (2)"}</definedName>
    <definedName name="fgk_2" localSheetId="1" hidden="1">{#N/A,#N/A,FALSE,"т17-1банки (2)"}</definedName>
    <definedName name="fgk_2" localSheetId="100" hidden="1">{#N/A,#N/A,FALSE,"т17-1банки (2)"}</definedName>
    <definedName name="fgk_2" localSheetId="53" hidden="1">{#N/A,#N/A,FALSE,"т17-1банки (2)"}</definedName>
    <definedName name="fgk_2" localSheetId="69" hidden="1">{#N/A,#N/A,FALSE,"т17-1банки (2)"}</definedName>
    <definedName name="fgk_2" hidden="1">{#N/A,#N/A,FALSE,"т17-1банки (2)"}</definedName>
    <definedName name="fgk_2_1" localSheetId="1" hidden="1">{#N/A,#N/A,FALSE,"т17-1банки (2)"}</definedName>
    <definedName name="fgk_2_1" localSheetId="100" hidden="1">{#N/A,#N/A,FALSE,"т17-1банки (2)"}</definedName>
    <definedName name="fgk_2_1" localSheetId="53" hidden="1">{#N/A,#N/A,FALSE,"т17-1банки (2)"}</definedName>
    <definedName name="fgk_2_1" localSheetId="69" hidden="1">{#N/A,#N/A,FALSE,"т17-1банки (2)"}</definedName>
    <definedName name="fgk_2_1" hidden="1">{#N/A,#N/A,FALSE,"т17-1банки (2)"}</definedName>
    <definedName name="fgkf" localSheetId="1" hidden="1">{#N/A,#N/A,FALSE,"т02бд"}</definedName>
    <definedName name="fgkf" localSheetId="100" hidden="1">{#N/A,#N/A,FALSE,"т02бд"}</definedName>
    <definedName name="fgkf" localSheetId="53" hidden="1">{#N/A,#N/A,FALSE,"т02бд"}</definedName>
    <definedName name="fgkf" localSheetId="69" hidden="1">{#N/A,#N/A,FALSE,"т02бд"}</definedName>
    <definedName name="fgkf" hidden="1">{#N/A,#N/A,FALSE,"т02бд"}</definedName>
    <definedName name="fgkf_2" localSheetId="1" hidden="1">{#N/A,#N/A,FALSE,"т02бд"}</definedName>
    <definedName name="fgkf_2" localSheetId="100" hidden="1">{#N/A,#N/A,FALSE,"т02бд"}</definedName>
    <definedName name="fgkf_2" localSheetId="53" hidden="1">{#N/A,#N/A,FALSE,"т02бд"}</definedName>
    <definedName name="fgkf_2" localSheetId="69" hidden="1">{#N/A,#N/A,FALSE,"т02бд"}</definedName>
    <definedName name="fgkf_2" hidden="1">{#N/A,#N/A,FALSE,"т02бд"}</definedName>
    <definedName name="fgkf_2_1" localSheetId="1" hidden="1">{#N/A,#N/A,FALSE,"т02бд"}</definedName>
    <definedName name="fgkf_2_1" localSheetId="100" hidden="1">{#N/A,#N/A,FALSE,"т02бд"}</definedName>
    <definedName name="fgkf_2_1" localSheetId="53" hidden="1">{#N/A,#N/A,FALSE,"т02бд"}</definedName>
    <definedName name="fgkf_2_1" localSheetId="69" hidden="1">{#N/A,#N/A,FALSE,"т02бд"}</definedName>
    <definedName name="fgkf_2_1" hidden="1">{#N/A,#N/A,FALSE,"т02бд"}</definedName>
    <definedName name="fkfgk" localSheetId="1" hidden="1">{#N/A,#N/A,FALSE,"т04"}</definedName>
    <definedName name="fkfgk" localSheetId="100" hidden="1">{#N/A,#N/A,FALSE,"т04"}</definedName>
    <definedName name="fkfgk" localSheetId="53" hidden="1">{#N/A,#N/A,FALSE,"т04"}</definedName>
    <definedName name="fkfgk" localSheetId="69" hidden="1">{#N/A,#N/A,FALSE,"т04"}</definedName>
    <definedName name="fkfgk" hidden="1">{#N/A,#N/A,FALSE,"т04"}</definedName>
    <definedName name="fkfgk_2" localSheetId="1" hidden="1">{#N/A,#N/A,FALSE,"т04"}</definedName>
    <definedName name="fkfgk_2" localSheetId="100" hidden="1">{#N/A,#N/A,FALSE,"т04"}</definedName>
    <definedName name="fkfgk_2" localSheetId="53" hidden="1">{#N/A,#N/A,FALSE,"т04"}</definedName>
    <definedName name="fkfgk_2" localSheetId="69" hidden="1">{#N/A,#N/A,FALSE,"т04"}</definedName>
    <definedName name="fkfgk_2" hidden="1">{#N/A,#N/A,FALSE,"т04"}</definedName>
    <definedName name="fkfgk_2_1" localSheetId="1" hidden="1">{#N/A,#N/A,FALSE,"т04"}</definedName>
    <definedName name="fkfgk_2_1" localSheetId="100" hidden="1">{#N/A,#N/A,FALSE,"т04"}</definedName>
    <definedName name="fkfgk_2_1" localSheetId="53" hidden="1">{#N/A,#N/A,FALSE,"т04"}</definedName>
    <definedName name="fkfgk_2_1" localSheetId="69" hidden="1">{#N/A,#N/A,FALSE,"т04"}</definedName>
    <definedName name="fkfgk_2_1" hidden="1">{#N/A,#N/A,FALSE,"т04"}</definedName>
    <definedName name="fkfkgk" localSheetId="1" hidden="1">{#N/A,#N/A,FALSE,"т02бд"}</definedName>
    <definedName name="fkfkgk" localSheetId="100" hidden="1">{#N/A,#N/A,FALSE,"т02бд"}</definedName>
    <definedName name="fkfkgk" localSheetId="53" hidden="1">{#N/A,#N/A,FALSE,"т02бд"}</definedName>
    <definedName name="fkfkgk" localSheetId="69" hidden="1">{#N/A,#N/A,FALSE,"т02бд"}</definedName>
    <definedName name="fkfkgk" hidden="1">{#N/A,#N/A,FALSE,"т02бд"}</definedName>
    <definedName name="fkfkgk_2" localSheetId="1" hidden="1">{#N/A,#N/A,FALSE,"т02бд"}</definedName>
    <definedName name="fkfkgk_2" localSheetId="100" hidden="1">{#N/A,#N/A,FALSE,"т02бд"}</definedName>
    <definedName name="fkfkgk_2" localSheetId="53" hidden="1">{#N/A,#N/A,FALSE,"т02бд"}</definedName>
    <definedName name="fkfkgk_2" localSheetId="69" hidden="1">{#N/A,#N/A,FALSE,"т02бд"}</definedName>
    <definedName name="fkfkgk_2" hidden="1">{#N/A,#N/A,FALSE,"т02бд"}</definedName>
    <definedName name="fkfkgk_2_1" localSheetId="1" hidden="1">{#N/A,#N/A,FALSE,"т02бд"}</definedName>
    <definedName name="fkfkgk_2_1" localSheetId="100" hidden="1">{#N/A,#N/A,FALSE,"т02бд"}</definedName>
    <definedName name="fkfkgk_2_1" localSheetId="53" hidden="1">{#N/A,#N/A,FALSE,"т02бд"}</definedName>
    <definedName name="fkfkgk_2_1" localSheetId="69" hidden="1">{#N/A,#N/A,FALSE,"т02бд"}</definedName>
    <definedName name="fkfkgk_2_1" hidden="1">{#N/A,#N/A,FALSE,"т02бд"}</definedName>
    <definedName name="Food_comp" localSheetId="1" hidden="1">{#N/A,#N/A,FALSE,"т02бд"}</definedName>
    <definedName name="Food_comp" localSheetId="100" hidden="1">{#N/A,#N/A,FALSE,"т02бд"}</definedName>
    <definedName name="Food_comp" localSheetId="53" hidden="1">{#N/A,#N/A,FALSE,"т02бд"}</definedName>
    <definedName name="Food_comp" localSheetId="69" hidden="1">{#N/A,#N/A,FALSE,"т02бд"}</definedName>
    <definedName name="Food_comp" hidden="1">{#N/A,#N/A,FALSE,"т02бд"}</definedName>
    <definedName name="Food_comp_1" localSheetId="1" hidden="1">{#N/A,#N/A,FALSE,"т02бд"}</definedName>
    <definedName name="Food_comp_1" localSheetId="100" hidden="1">{#N/A,#N/A,FALSE,"т02бд"}</definedName>
    <definedName name="Food_comp_1" localSheetId="53" hidden="1">{#N/A,#N/A,FALSE,"т02бд"}</definedName>
    <definedName name="Food_comp_1" localSheetId="69" hidden="1">{#N/A,#N/A,FALSE,"т02бд"}</definedName>
    <definedName name="Food_comp_1" hidden="1">{#N/A,#N/A,FALSE,"т02бд"}</definedName>
    <definedName name="Food_comp_2" localSheetId="1" hidden="1">{#N/A,#N/A,FALSE,"т02бд"}</definedName>
    <definedName name="Food_comp_2" localSheetId="100" hidden="1">{#N/A,#N/A,FALSE,"т02бд"}</definedName>
    <definedName name="Food_comp_2" localSheetId="53" hidden="1">{#N/A,#N/A,FALSE,"т02бд"}</definedName>
    <definedName name="Food_comp_2" localSheetId="69"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100"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100"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69"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100"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69"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12">#REF!</definedName>
    <definedName name="Foreign_liabilities" localSheetId="13">#REF!</definedName>
    <definedName name="Foreign_liabilities" localSheetId="14">#REF!</definedName>
    <definedName name="Foreign_liabilities" localSheetId="4">#REF!</definedName>
    <definedName name="Foreign_liabilities" localSheetId="8">#REF!</definedName>
    <definedName name="Foreign_liabilities" localSheetId="9">#REF!</definedName>
    <definedName name="Foreign_liabilities" localSheetId="11">#REF!</definedName>
    <definedName name="Foreign_liabilities" localSheetId="22">#REF!</definedName>
    <definedName name="Foreign_liabilities" localSheetId="28">#REF!</definedName>
    <definedName name="Foreign_liabilities" localSheetId="63">#REF!</definedName>
    <definedName name="Foreign_liabilities" localSheetId="73">#REF!</definedName>
    <definedName name="Foreign_liabilities" localSheetId="77">#REF!</definedName>
    <definedName name="Foreign_liabilities" localSheetId="78">#REF!</definedName>
    <definedName name="Foreign_liabilities" localSheetId="79">#REF!</definedName>
    <definedName name="Foreign_liabilities" localSheetId="81">#REF!</definedName>
    <definedName name="Foreign_liabilities" localSheetId="82">#REF!</definedName>
    <definedName name="Foreign_liabilities" localSheetId="83">#REF!</definedName>
    <definedName name="Foreign_liabilities" localSheetId="85">#REF!</definedName>
    <definedName name="Foreign_liabilities" localSheetId="88">#REF!</definedName>
    <definedName name="Foreign_liabilities" localSheetId="91">#REF!</definedName>
    <definedName name="Foreign_liabilities" localSheetId="100">#REF!</definedName>
    <definedName name="Foreign_liabilities" localSheetId="92">#REF!</definedName>
    <definedName name="Foreign_liabilities" localSheetId="93">#REF!</definedName>
    <definedName name="Foreign_liabilities" localSheetId="94">#REF!</definedName>
    <definedName name="Foreign_liabilities" localSheetId="95">#REF!</definedName>
    <definedName name="Foreign_liabilities" localSheetId="96">#REF!</definedName>
    <definedName name="Foreign_liabilities" localSheetId="99">#REF!</definedName>
    <definedName name="Foreign_liabilities" localSheetId="15">#REF!</definedName>
    <definedName name="Foreign_liabilities" localSheetId="16">#REF!</definedName>
    <definedName name="Foreign_liabilities" localSheetId="17">#REF!</definedName>
    <definedName name="Foreign_liabilities" localSheetId="18">#REF!</definedName>
    <definedName name="Foreign_liabilities" localSheetId="69">#REF!</definedName>
    <definedName name="Foreign_liabilities">#REF!</definedName>
    <definedName name="FrequencyList">'[12]Report Form'!$F$4:$F$8</definedName>
    <definedName name="fuh" localSheetId="1" hidden="1">{#N/A,#N/A,FALSE,"т02бд"}</definedName>
    <definedName name="fuh" localSheetId="100" hidden="1">{#N/A,#N/A,FALSE,"т02бд"}</definedName>
    <definedName name="fuh" localSheetId="53" hidden="1">{#N/A,#N/A,FALSE,"т02бд"}</definedName>
    <definedName name="fuh" localSheetId="69" hidden="1">{#N/A,#N/A,FALSE,"т02бд"}</definedName>
    <definedName name="fuh" hidden="1">{#N/A,#N/A,FALSE,"т02бд"}</definedName>
    <definedName name="fx" localSheetId="1" hidden="1">{#N/A,#N/A,FALSE,"т02бд"}</definedName>
    <definedName name="fx" localSheetId="100" hidden="1">{#N/A,#N/A,FALSE,"т02бд"}</definedName>
    <definedName name="fx" localSheetId="53" hidden="1">{#N/A,#N/A,FALSE,"т02бд"}</definedName>
    <definedName name="fx" localSheetId="69" hidden="1">{#N/A,#N/A,FALSE,"т02бд"}</definedName>
    <definedName name="fx" hidden="1">{#N/A,#N/A,FALSE,"т02бд"}</definedName>
    <definedName name="g" localSheetId="12">#REF!</definedName>
    <definedName name="g" localSheetId="13">#REF!</definedName>
    <definedName name="g" localSheetId="14">#REF!</definedName>
    <definedName name="g" localSheetId="4">#REF!</definedName>
    <definedName name="g" localSheetId="8">#REF!</definedName>
    <definedName name="g" localSheetId="9">#REF!</definedName>
    <definedName name="g" localSheetId="11">#REF!</definedName>
    <definedName name="g" localSheetId="22">#REF!</definedName>
    <definedName name="g" localSheetId="28">#REF!</definedName>
    <definedName name="g" localSheetId="63">#REF!</definedName>
    <definedName name="g" localSheetId="73">#REF!</definedName>
    <definedName name="g" localSheetId="77">#REF!</definedName>
    <definedName name="g" localSheetId="78">#REF!</definedName>
    <definedName name="g" localSheetId="79">#REF!</definedName>
    <definedName name="g" localSheetId="81">#REF!</definedName>
    <definedName name="g" localSheetId="82">#REF!</definedName>
    <definedName name="g" localSheetId="83">#REF!</definedName>
    <definedName name="g" localSheetId="85">#REF!</definedName>
    <definedName name="g" localSheetId="87">#REF!</definedName>
    <definedName name="g" localSheetId="88">#REF!</definedName>
    <definedName name="g" localSheetId="91">#REF!</definedName>
    <definedName name="g" localSheetId="100">#REF!</definedName>
    <definedName name="g" localSheetId="92">#REF!</definedName>
    <definedName name="g" localSheetId="93">#REF!</definedName>
    <definedName name="g" localSheetId="94">#REF!</definedName>
    <definedName name="g" localSheetId="95">#REF!</definedName>
    <definedName name="g" localSheetId="96">#REF!</definedName>
    <definedName name="g" localSheetId="99">#REF!</definedName>
    <definedName name="g" localSheetId="15">#REF!</definedName>
    <definedName name="g" localSheetId="16">#REF!</definedName>
    <definedName name="g" localSheetId="17">#REF!</definedName>
    <definedName name="g" localSheetId="18">#REF!</definedName>
    <definedName name="g" localSheetId="69">#REF!</definedName>
    <definedName name="g">#REF!</definedName>
    <definedName name="g7.2" localSheetId="1" hidden="1">{#N/A,#N/A,FALSE,"т04"}</definedName>
    <definedName name="g7.2" localSheetId="100" hidden="1">{#N/A,#N/A,FALSE,"т04"}</definedName>
    <definedName name="g7.2" localSheetId="53" hidden="1">{#N/A,#N/A,FALSE,"т04"}</definedName>
    <definedName name="g7.2" localSheetId="69" hidden="1">{#N/A,#N/A,FALSE,"т04"}</definedName>
    <definedName name="g7.2" hidden="1">{#N/A,#N/A,FALSE,"т04"}</definedName>
    <definedName name="GDP" localSheetId="82">[5]C!$L$6</definedName>
    <definedName name="GDP" localSheetId="83">[5]C!$L$6</definedName>
    <definedName name="GDP" localSheetId="88">[5]C!$L$6</definedName>
    <definedName name="GDP">[5]C!$L$6</definedName>
    <definedName name="GDP_F" localSheetId="22">[2]Links!$T$2</definedName>
    <definedName name="GDP_F" localSheetId="28">[2]Links!$T$2</definedName>
    <definedName name="GDP_F" localSheetId="91">[2]Links!$T$2</definedName>
    <definedName name="GDP_F">[2]Links!$T$2</definedName>
    <definedName name="GDP_P" localSheetId="22">[2]Links!$X$2</definedName>
    <definedName name="GDP_P" localSheetId="28">[2]Links!$X$2</definedName>
    <definedName name="GDP_P" localSheetId="91">[2]Links!$X$2</definedName>
    <definedName name="GDP_P">[2]Links!$X$2</definedName>
    <definedName name="GDPDme" localSheetId="22">[2]Links!$R$20</definedName>
    <definedName name="GDPDme" localSheetId="28">[2]Links!$R$20</definedName>
    <definedName name="GDPDme" localSheetId="91">[2]Links!$R$20</definedName>
    <definedName name="GDPDme">[2]Links!$R$20</definedName>
    <definedName name="GDPgrowth" localSheetId="12">#REF!</definedName>
    <definedName name="GDPgrowth" localSheetId="13">#REF!</definedName>
    <definedName name="GDPgrowth" localSheetId="14">#REF!</definedName>
    <definedName name="GDPgrowth" localSheetId="4">#REF!</definedName>
    <definedName name="GDPgrowth" localSheetId="8">#REF!</definedName>
    <definedName name="GDPgrowth" localSheetId="9">#REF!</definedName>
    <definedName name="GDPgrowth" localSheetId="11">#REF!</definedName>
    <definedName name="GDPgrowth" localSheetId="22">#REF!</definedName>
    <definedName name="GDPgrowth" localSheetId="28">#REF!</definedName>
    <definedName name="GDPgrowth" localSheetId="63">#REF!</definedName>
    <definedName name="GDPgrowth" localSheetId="73">#REF!</definedName>
    <definedName name="GDPgrowth" localSheetId="77">#REF!</definedName>
    <definedName name="GDPgrowth" localSheetId="78">#REF!</definedName>
    <definedName name="GDPgrowth" localSheetId="79">#REF!</definedName>
    <definedName name="GDPgrowth" localSheetId="81">#REF!</definedName>
    <definedName name="GDPgrowth" localSheetId="82">#REF!</definedName>
    <definedName name="GDPgrowth" localSheetId="83">#REF!</definedName>
    <definedName name="GDPgrowth" localSheetId="85">#REF!</definedName>
    <definedName name="GDPgrowth" localSheetId="87">#REF!</definedName>
    <definedName name="GDPgrowth" localSheetId="88">#REF!</definedName>
    <definedName name="GDPgrowth" localSheetId="91">#REF!</definedName>
    <definedName name="GDPgrowth" localSheetId="100">#REF!</definedName>
    <definedName name="GDPgrowth" localSheetId="92">#REF!</definedName>
    <definedName name="GDPgrowth" localSheetId="93">#REF!</definedName>
    <definedName name="GDPgrowth" localSheetId="94">#REF!</definedName>
    <definedName name="GDPgrowth" localSheetId="95">#REF!</definedName>
    <definedName name="GDPgrowth" localSheetId="96">#REF!</definedName>
    <definedName name="GDPgrowth" localSheetId="99">#REF!</definedName>
    <definedName name="GDPgrowth" localSheetId="15">#REF!</definedName>
    <definedName name="GDPgrowth" localSheetId="16">#REF!</definedName>
    <definedName name="GDPgrowth" localSheetId="17">#REF!</definedName>
    <definedName name="GDPgrowth" localSheetId="18">#REF!</definedName>
    <definedName name="GDPgrowth" localSheetId="69">#REF!</definedName>
    <definedName name="GDPgrowth">#REF!</definedName>
    <definedName name="GDPM" localSheetId="22">[2]Links!$J$12</definedName>
    <definedName name="GDPM" localSheetId="28">[2]Links!$J$12</definedName>
    <definedName name="GDPM" localSheetId="91">[2]Links!$J$12</definedName>
    <definedName name="GDPM">[2]Links!$J$12</definedName>
    <definedName name="GDPM_f" localSheetId="12">[2]Links!#REF!</definedName>
    <definedName name="GDPM_f" localSheetId="13">[2]Links!#REF!</definedName>
    <definedName name="GDPM_f" localSheetId="14">[2]Links!#REF!</definedName>
    <definedName name="GDPM_f" localSheetId="4">[2]Links!#REF!</definedName>
    <definedName name="GDPM_f" localSheetId="8">[2]Links!#REF!</definedName>
    <definedName name="GDPM_f" localSheetId="9">[2]Links!#REF!</definedName>
    <definedName name="GDPM_f" localSheetId="11">[2]Links!#REF!</definedName>
    <definedName name="GDPM_f" localSheetId="22">[2]Links!#REF!</definedName>
    <definedName name="GDPM_f" localSheetId="28">[2]Links!#REF!</definedName>
    <definedName name="GDPM_f" localSheetId="36">[2]Links!#REF!</definedName>
    <definedName name="GDPM_f" localSheetId="48">[2]Links!#REF!</definedName>
    <definedName name="GDPM_f" localSheetId="63">[2]Links!#REF!</definedName>
    <definedName name="GDPM_f" localSheetId="73">[2]Links!#REF!</definedName>
    <definedName name="GDPM_f" localSheetId="77">[2]Links!#REF!</definedName>
    <definedName name="GDPM_f" localSheetId="78">[2]Links!#REF!</definedName>
    <definedName name="GDPM_f" localSheetId="79">[2]Links!#REF!</definedName>
    <definedName name="GDPM_f" localSheetId="81">[2]Links!#REF!</definedName>
    <definedName name="GDPM_f" localSheetId="82">[2]Links!#REF!</definedName>
    <definedName name="GDPM_f" localSheetId="83">[2]Links!#REF!</definedName>
    <definedName name="GDPM_f" localSheetId="85">[2]Links!#REF!</definedName>
    <definedName name="GDPM_f" localSheetId="87">[2]Links!#REF!</definedName>
    <definedName name="GDPM_f" localSheetId="88">[2]Links!#REF!</definedName>
    <definedName name="GDPM_f" localSheetId="91">[2]Links!#REF!</definedName>
    <definedName name="GDPM_f" localSheetId="100">[2]Links!#REF!</definedName>
    <definedName name="GDPM_f" localSheetId="92">[2]Links!#REF!</definedName>
    <definedName name="GDPM_f" localSheetId="93">[2]Links!#REF!</definedName>
    <definedName name="GDPM_f" localSheetId="94">[2]Links!#REF!</definedName>
    <definedName name="GDPM_f" localSheetId="95">[2]Links!#REF!</definedName>
    <definedName name="GDPM_f" localSheetId="96">[2]Links!#REF!</definedName>
    <definedName name="GDPM_f" localSheetId="99">[2]Links!#REF!</definedName>
    <definedName name="GDPM_f" localSheetId="15">[2]Links!#REF!</definedName>
    <definedName name="GDPM_f" localSheetId="16">[2]Links!#REF!</definedName>
    <definedName name="GDPM_f" localSheetId="17">[2]Links!#REF!</definedName>
    <definedName name="GDPM_f" localSheetId="18">[2]Links!#REF!</definedName>
    <definedName name="GDPM_f" localSheetId="69">[2]Links!#REF!</definedName>
    <definedName name="GDPM_f">[2]Links!#REF!</definedName>
    <definedName name="GDPMNC_f" localSheetId="12">[2]Links!#REF!</definedName>
    <definedName name="GDPMNC_f" localSheetId="13">[2]Links!#REF!</definedName>
    <definedName name="GDPMNC_f" localSheetId="14">[2]Links!#REF!</definedName>
    <definedName name="GDPMNC_f" localSheetId="4">[2]Links!#REF!</definedName>
    <definedName name="GDPMNC_f" localSheetId="8">[2]Links!#REF!</definedName>
    <definedName name="GDPMNC_f" localSheetId="9">[2]Links!#REF!</definedName>
    <definedName name="GDPMNC_f" localSheetId="11">[2]Links!#REF!</definedName>
    <definedName name="GDPMNC_f" localSheetId="22">[2]Links!#REF!</definedName>
    <definedName name="GDPMNC_f" localSheetId="28">[2]Links!#REF!</definedName>
    <definedName name="GDPMNC_f" localSheetId="48">[2]Links!#REF!</definedName>
    <definedName name="GDPMNC_f" localSheetId="63">[2]Links!#REF!</definedName>
    <definedName name="GDPMNC_f" localSheetId="73">[2]Links!#REF!</definedName>
    <definedName name="GDPMNC_f" localSheetId="77">[2]Links!#REF!</definedName>
    <definedName name="GDPMNC_f" localSheetId="78">[2]Links!#REF!</definedName>
    <definedName name="GDPMNC_f" localSheetId="79">[2]Links!#REF!</definedName>
    <definedName name="GDPMNC_f" localSheetId="81">[2]Links!#REF!</definedName>
    <definedName name="GDPMNC_f" localSheetId="82">[2]Links!#REF!</definedName>
    <definedName name="GDPMNC_f" localSheetId="83">[2]Links!#REF!</definedName>
    <definedName name="GDPMNC_f" localSheetId="85">[2]Links!#REF!</definedName>
    <definedName name="GDPMNC_f" localSheetId="87">[2]Links!#REF!</definedName>
    <definedName name="GDPMNC_f" localSheetId="88">[2]Links!#REF!</definedName>
    <definedName name="GDPMNC_f" localSheetId="91">[2]Links!#REF!</definedName>
    <definedName name="GDPMNC_f" localSheetId="100">[2]Links!#REF!</definedName>
    <definedName name="GDPMNC_f" localSheetId="92">[2]Links!#REF!</definedName>
    <definedName name="GDPMNC_f" localSheetId="93">[2]Links!#REF!</definedName>
    <definedName name="GDPMNC_f" localSheetId="94">[2]Links!#REF!</definedName>
    <definedName name="GDPMNC_f" localSheetId="95">[2]Links!#REF!</definedName>
    <definedName name="GDPMNC_f" localSheetId="96">[2]Links!#REF!</definedName>
    <definedName name="GDPMNC_f" localSheetId="99">[2]Links!#REF!</definedName>
    <definedName name="GDPMNC_f" localSheetId="15">[2]Links!#REF!</definedName>
    <definedName name="GDPMNC_f" localSheetId="16">[2]Links!#REF!</definedName>
    <definedName name="GDPMNC_f" localSheetId="17">[2]Links!#REF!</definedName>
    <definedName name="GDPMNC_f" localSheetId="18">[2]Links!#REF!</definedName>
    <definedName name="GDPMNC_f" localSheetId="69">[2]Links!#REF!</definedName>
    <definedName name="GDPMNC_f">[2]Links!#REF!</definedName>
    <definedName name="GDPMY" localSheetId="22">[2]Links!$J$22</definedName>
    <definedName name="GDPMY" localSheetId="28">[2]Links!$J$22</definedName>
    <definedName name="GDPMY" localSheetId="91">[2]Links!$J$22</definedName>
    <definedName name="GDPMY">[2]Links!$J$22</definedName>
    <definedName name="GDPNC_f" localSheetId="12">[2]Links!#REF!</definedName>
    <definedName name="GDPNC_f" localSheetId="13">[2]Links!#REF!</definedName>
    <definedName name="GDPNC_f" localSheetId="14">[2]Links!#REF!</definedName>
    <definedName name="GDPNC_f" localSheetId="4">[2]Links!#REF!</definedName>
    <definedName name="GDPNC_f" localSheetId="8">[2]Links!#REF!</definedName>
    <definedName name="GDPNC_f" localSheetId="9">[2]Links!#REF!</definedName>
    <definedName name="GDPNC_f" localSheetId="11">[2]Links!#REF!</definedName>
    <definedName name="GDPNC_f" localSheetId="22">[2]Links!#REF!</definedName>
    <definedName name="GDPNC_f" localSheetId="28">[2]Links!#REF!</definedName>
    <definedName name="GDPNC_f" localSheetId="36">[2]Links!#REF!</definedName>
    <definedName name="GDPNC_f" localSheetId="48">[2]Links!#REF!</definedName>
    <definedName name="GDPNC_f" localSheetId="63">[2]Links!#REF!</definedName>
    <definedName name="GDPNC_f" localSheetId="73">[2]Links!#REF!</definedName>
    <definedName name="GDPNC_f" localSheetId="77">[2]Links!#REF!</definedName>
    <definedName name="GDPNC_f" localSheetId="78">[2]Links!#REF!</definedName>
    <definedName name="GDPNC_f" localSheetId="79">[2]Links!#REF!</definedName>
    <definedName name="GDPNC_f" localSheetId="81">[2]Links!#REF!</definedName>
    <definedName name="GDPNC_f" localSheetId="82">[2]Links!#REF!</definedName>
    <definedName name="GDPNC_f" localSheetId="83">[2]Links!#REF!</definedName>
    <definedName name="GDPNC_f" localSheetId="85">[2]Links!#REF!</definedName>
    <definedName name="GDPNC_f" localSheetId="87">[2]Links!#REF!</definedName>
    <definedName name="GDPNC_f" localSheetId="88">[2]Links!#REF!</definedName>
    <definedName name="GDPNC_f" localSheetId="91">[2]Links!#REF!</definedName>
    <definedName name="GDPNC_f" localSheetId="100">[2]Links!#REF!</definedName>
    <definedName name="GDPNC_f" localSheetId="92">[2]Links!#REF!</definedName>
    <definedName name="GDPNC_f" localSheetId="93">[2]Links!#REF!</definedName>
    <definedName name="GDPNC_f" localSheetId="94">[2]Links!#REF!</definedName>
    <definedName name="GDPNC_f" localSheetId="95">[2]Links!#REF!</definedName>
    <definedName name="GDPNC_f" localSheetId="96">[2]Links!#REF!</definedName>
    <definedName name="GDPNC_f" localSheetId="99">[2]Links!#REF!</definedName>
    <definedName name="GDPNC_f" localSheetId="15">[2]Links!#REF!</definedName>
    <definedName name="GDPNC_f" localSheetId="16">[2]Links!#REF!</definedName>
    <definedName name="GDPNC_f" localSheetId="17">[2]Links!#REF!</definedName>
    <definedName name="GDPNC_f" localSheetId="18">[2]Links!#REF!</definedName>
    <definedName name="GDPNC_f" localSheetId="69">[2]Links!#REF!</definedName>
    <definedName name="GDPNC_f">[2]Links!#REF!</definedName>
    <definedName name="GDPR" localSheetId="82">[5]C!$L$7</definedName>
    <definedName name="GDPR" localSheetId="83">[5]C!$L$7</definedName>
    <definedName name="GDPR" localSheetId="88">[5]C!$L$7</definedName>
    <definedName name="GDPR">[5]C!$L$7</definedName>
    <definedName name="GDPR_F" localSheetId="22">[2]Links!$T$19</definedName>
    <definedName name="GDPR_F" localSheetId="28">[2]Links!$T$19</definedName>
    <definedName name="GDPR_F" localSheetId="91">[2]Links!$T$19</definedName>
    <definedName name="GDPR_F">[2]Links!$T$19</definedName>
    <definedName name="GDPR_P" localSheetId="22">[2]Links!$X$3</definedName>
    <definedName name="GDPR_P" localSheetId="28">[2]Links!$X$3</definedName>
    <definedName name="GDPR_P" localSheetId="91">[2]Links!$X$3</definedName>
    <definedName name="GDPR_P">[2]Links!$X$3</definedName>
    <definedName name="GDPRG_f" localSheetId="12">[2]Links!#REF!</definedName>
    <definedName name="GDPRG_f" localSheetId="13">[2]Links!#REF!</definedName>
    <definedName name="GDPRG_f" localSheetId="14">[2]Links!#REF!</definedName>
    <definedName name="GDPRG_f" localSheetId="4">[2]Links!#REF!</definedName>
    <definedName name="GDPRG_f" localSheetId="8">[2]Links!#REF!</definedName>
    <definedName name="GDPRG_f" localSheetId="9">[2]Links!#REF!</definedName>
    <definedName name="GDPRG_f" localSheetId="11">[2]Links!#REF!</definedName>
    <definedName name="GDPRG_f" localSheetId="22">[2]Links!#REF!</definedName>
    <definedName name="GDPRG_f" localSheetId="28">[2]Links!#REF!</definedName>
    <definedName name="GDPRG_f" localSheetId="36">[2]Links!#REF!</definedName>
    <definedName name="GDPRG_f" localSheetId="48">[2]Links!#REF!</definedName>
    <definedName name="GDPRG_f" localSheetId="63">[2]Links!#REF!</definedName>
    <definedName name="GDPRG_f" localSheetId="73">[2]Links!#REF!</definedName>
    <definedName name="GDPRG_f" localSheetId="77">[2]Links!#REF!</definedName>
    <definedName name="GDPRG_f" localSheetId="78">[2]Links!#REF!</definedName>
    <definedName name="GDPRG_f" localSheetId="79">[2]Links!#REF!</definedName>
    <definedName name="GDPRG_f" localSheetId="81">[2]Links!#REF!</definedName>
    <definedName name="GDPRG_f" localSheetId="82">[2]Links!#REF!</definedName>
    <definedName name="GDPRG_f" localSheetId="83">[2]Links!#REF!</definedName>
    <definedName name="GDPRG_f" localSheetId="85">[2]Links!#REF!</definedName>
    <definedName name="GDPRG_f" localSheetId="87">[2]Links!#REF!</definedName>
    <definedName name="GDPRG_f" localSheetId="88">[2]Links!#REF!</definedName>
    <definedName name="GDPRG_f" localSheetId="91">[2]Links!#REF!</definedName>
    <definedName name="GDPRG_f" localSheetId="100">[2]Links!#REF!</definedName>
    <definedName name="GDPRG_f" localSheetId="92">[2]Links!#REF!</definedName>
    <definedName name="GDPRG_f" localSheetId="93">[2]Links!#REF!</definedName>
    <definedName name="GDPRG_f" localSheetId="94">[2]Links!#REF!</definedName>
    <definedName name="GDPRG_f" localSheetId="95">[2]Links!#REF!</definedName>
    <definedName name="GDPRG_f" localSheetId="96">[2]Links!#REF!</definedName>
    <definedName name="GDPRG_f" localSheetId="99">[2]Links!#REF!</definedName>
    <definedName name="GDPRG_f" localSheetId="15">[2]Links!#REF!</definedName>
    <definedName name="GDPRG_f" localSheetId="16">[2]Links!#REF!</definedName>
    <definedName name="GDPRG_f" localSheetId="17">[2]Links!#REF!</definedName>
    <definedName name="GDPRG_f" localSheetId="18">[2]Links!#REF!</definedName>
    <definedName name="GDPRG_f" localSheetId="69">[2]Links!#REF!</definedName>
    <definedName name="GDPRG_f">[2]Links!#REF!</definedName>
    <definedName name="GDPRM" localSheetId="22">[2]Links!$R$2</definedName>
    <definedName name="GDPRM" localSheetId="28">[2]Links!$R$2</definedName>
    <definedName name="GDPRM" localSheetId="91">[2]Links!$R$2</definedName>
    <definedName name="GDPRM">[2]Links!$R$2</definedName>
    <definedName name="GDPRM_f" localSheetId="12">[2]Links!#REF!</definedName>
    <definedName name="GDPRM_f" localSheetId="13">[2]Links!#REF!</definedName>
    <definedName name="GDPRM_f" localSheetId="14">[2]Links!#REF!</definedName>
    <definedName name="GDPRM_f" localSheetId="4">[2]Links!#REF!</definedName>
    <definedName name="GDPRM_f" localSheetId="8">[2]Links!#REF!</definedName>
    <definedName name="GDPRM_f" localSheetId="9">[2]Links!#REF!</definedName>
    <definedName name="GDPRM_f" localSheetId="11">[2]Links!#REF!</definedName>
    <definedName name="GDPRM_f" localSheetId="22">[2]Links!#REF!</definedName>
    <definedName name="GDPRM_f" localSheetId="28">[2]Links!#REF!</definedName>
    <definedName name="GDPRM_f" localSheetId="36">[2]Links!#REF!</definedName>
    <definedName name="GDPRM_f" localSheetId="48">[2]Links!#REF!</definedName>
    <definedName name="GDPRM_f" localSheetId="63">[2]Links!#REF!</definedName>
    <definedName name="GDPRM_f" localSheetId="73">[2]Links!#REF!</definedName>
    <definedName name="GDPRM_f" localSheetId="77">[2]Links!#REF!</definedName>
    <definedName name="GDPRM_f" localSheetId="78">[2]Links!#REF!</definedName>
    <definedName name="GDPRM_f" localSheetId="79">[2]Links!#REF!</definedName>
    <definedName name="GDPRM_f" localSheetId="81">[2]Links!#REF!</definedName>
    <definedName name="GDPRM_f" localSheetId="82">[2]Links!#REF!</definedName>
    <definedName name="GDPRM_f" localSheetId="83">[2]Links!#REF!</definedName>
    <definedName name="GDPRM_f" localSheetId="85">[2]Links!#REF!</definedName>
    <definedName name="GDPRM_f" localSheetId="87">[2]Links!#REF!</definedName>
    <definedName name="GDPRM_f" localSheetId="88">[2]Links!#REF!</definedName>
    <definedName name="GDPRM_f" localSheetId="91">[2]Links!#REF!</definedName>
    <definedName name="GDPRM_f" localSheetId="100">[2]Links!#REF!</definedName>
    <definedName name="GDPRM_f" localSheetId="92">[2]Links!#REF!</definedName>
    <definedName name="GDPRM_f" localSheetId="93">[2]Links!#REF!</definedName>
    <definedName name="GDPRM_f" localSheetId="94">[2]Links!#REF!</definedName>
    <definedName name="GDPRM_f" localSheetId="95">[2]Links!#REF!</definedName>
    <definedName name="GDPRM_f" localSheetId="96">[2]Links!#REF!</definedName>
    <definedName name="GDPRM_f" localSheetId="99">[2]Links!#REF!</definedName>
    <definedName name="GDPRM_f" localSheetId="15">[2]Links!#REF!</definedName>
    <definedName name="GDPRM_f" localSheetId="16">[2]Links!#REF!</definedName>
    <definedName name="GDPRM_f" localSheetId="17">[2]Links!#REF!</definedName>
    <definedName name="GDPRM_f" localSheetId="18">[2]Links!#REF!</definedName>
    <definedName name="GDPRM_f" localSheetId="69">[2]Links!#REF!</definedName>
    <definedName name="GDPRM_f">[2]Links!#REF!</definedName>
    <definedName name="GDPRMG_f" localSheetId="12">[2]Links!#REF!</definedName>
    <definedName name="GDPRMG_f" localSheetId="13">[2]Links!#REF!</definedName>
    <definedName name="GDPRMG_f" localSheetId="14">[2]Links!#REF!</definedName>
    <definedName name="GDPRMG_f" localSheetId="4">[2]Links!#REF!</definedName>
    <definedName name="GDPRMG_f" localSheetId="8">[2]Links!#REF!</definedName>
    <definedName name="GDPRMG_f" localSheetId="9">[2]Links!#REF!</definedName>
    <definedName name="GDPRMG_f" localSheetId="11">[2]Links!#REF!</definedName>
    <definedName name="GDPRMG_f" localSheetId="22">[2]Links!#REF!</definedName>
    <definedName name="GDPRMG_f" localSheetId="28">[2]Links!#REF!</definedName>
    <definedName name="GDPRMG_f" localSheetId="48">[2]Links!#REF!</definedName>
    <definedName name="GDPRMG_f" localSheetId="63">[2]Links!#REF!</definedName>
    <definedName name="GDPRMG_f" localSheetId="73">[2]Links!#REF!</definedName>
    <definedName name="GDPRMG_f" localSheetId="77">[2]Links!#REF!</definedName>
    <definedName name="GDPRMG_f" localSheetId="78">[2]Links!#REF!</definedName>
    <definedName name="GDPRMG_f" localSheetId="79">[2]Links!#REF!</definedName>
    <definedName name="GDPRMG_f" localSheetId="81">[2]Links!#REF!</definedName>
    <definedName name="GDPRMG_f" localSheetId="82">[2]Links!#REF!</definedName>
    <definedName name="GDPRMG_f" localSheetId="83">[2]Links!#REF!</definedName>
    <definedName name="GDPRMG_f" localSheetId="85">[2]Links!#REF!</definedName>
    <definedName name="GDPRMG_f" localSheetId="87">[2]Links!#REF!</definedName>
    <definedName name="GDPRMG_f" localSheetId="88">[2]Links!#REF!</definedName>
    <definedName name="GDPRMG_f" localSheetId="91">[2]Links!#REF!</definedName>
    <definedName name="GDPRMG_f" localSheetId="100">[2]Links!#REF!</definedName>
    <definedName name="GDPRMG_f" localSheetId="92">[2]Links!#REF!</definedName>
    <definedName name="GDPRMG_f" localSheetId="93">[2]Links!#REF!</definedName>
    <definedName name="GDPRMG_f" localSheetId="94">[2]Links!#REF!</definedName>
    <definedName name="GDPRMG_f" localSheetId="95">[2]Links!#REF!</definedName>
    <definedName name="GDPRMG_f" localSheetId="96">[2]Links!#REF!</definedName>
    <definedName name="GDPRMG_f" localSheetId="99">[2]Links!#REF!</definedName>
    <definedName name="GDPRMG_f" localSheetId="15">[2]Links!#REF!</definedName>
    <definedName name="GDPRMG_f" localSheetId="16">[2]Links!#REF!</definedName>
    <definedName name="GDPRMG_f" localSheetId="17">[2]Links!#REF!</definedName>
    <definedName name="GDPRMG_f" localSheetId="18">[2]Links!#REF!</definedName>
    <definedName name="GDPRMG_f" localSheetId="69">[2]Links!#REF!</definedName>
    <definedName name="GDPRMG_f">[2]Links!#REF!</definedName>
    <definedName name="GDPRMOC_f" localSheetId="12">[2]Links!#REF!</definedName>
    <definedName name="GDPRMOC_f" localSheetId="13">[2]Links!#REF!</definedName>
    <definedName name="GDPRMOC_f" localSheetId="14">[2]Links!#REF!</definedName>
    <definedName name="GDPRMOC_f" localSheetId="4">[2]Links!#REF!</definedName>
    <definedName name="GDPRMOC_f" localSheetId="8">[2]Links!#REF!</definedName>
    <definedName name="GDPRMOC_f" localSheetId="9">[2]Links!#REF!</definedName>
    <definedName name="GDPRMOC_f" localSheetId="11">[2]Links!#REF!</definedName>
    <definedName name="GDPRMOC_f" localSheetId="22">[2]Links!#REF!</definedName>
    <definedName name="GDPRMOC_f" localSheetId="28">[2]Links!#REF!</definedName>
    <definedName name="GDPRMOC_f" localSheetId="48">[2]Links!#REF!</definedName>
    <definedName name="GDPRMOC_f" localSheetId="77">[2]Links!#REF!</definedName>
    <definedName name="GDPRMOC_f" localSheetId="78">[2]Links!#REF!</definedName>
    <definedName name="GDPRMOC_f" localSheetId="81">[2]Links!#REF!</definedName>
    <definedName name="GDPRMOC_f" localSheetId="82">[2]Links!#REF!</definedName>
    <definedName name="GDPRMOC_f" localSheetId="83">[2]Links!#REF!</definedName>
    <definedName name="GDPRMOC_f" localSheetId="85">[2]Links!#REF!</definedName>
    <definedName name="GDPRMOC_f" localSheetId="87">[2]Links!#REF!</definedName>
    <definedName name="GDPRMOC_f" localSheetId="88">[2]Links!#REF!</definedName>
    <definedName name="GDPRMOC_f" localSheetId="91">[2]Links!#REF!</definedName>
    <definedName name="GDPRMOC_f" localSheetId="100">[2]Links!#REF!</definedName>
    <definedName name="GDPRMOC_f" localSheetId="92">[2]Links!#REF!</definedName>
    <definedName name="GDPRMOC_f" localSheetId="93">[2]Links!#REF!</definedName>
    <definedName name="GDPRMOC_f" localSheetId="94">[2]Links!#REF!</definedName>
    <definedName name="GDPRMOC_f" localSheetId="95">[2]Links!#REF!</definedName>
    <definedName name="GDPRMOC_f" localSheetId="96">[2]Links!#REF!</definedName>
    <definedName name="GDPRMOC_f" localSheetId="99">[2]Links!#REF!</definedName>
    <definedName name="GDPRMOC_f" localSheetId="15">[2]Links!#REF!</definedName>
    <definedName name="GDPRMOC_f" localSheetId="16">[2]Links!#REF!</definedName>
    <definedName name="GDPRMOC_f" localSheetId="17">[2]Links!#REF!</definedName>
    <definedName name="GDPRMOC_f" localSheetId="18">[2]Links!#REF!</definedName>
    <definedName name="GDPRMOC_f" localSheetId="69">[2]Links!#REF!</definedName>
    <definedName name="GDPRMOC_f">[2]Links!#REF!</definedName>
    <definedName name="GDPRNC_f" localSheetId="12">[2]Links!#REF!</definedName>
    <definedName name="GDPRNC_f" localSheetId="13">[2]Links!#REF!</definedName>
    <definedName name="GDPRNC_f" localSheetId="14">[2]Links!#REF!</definedName>
    <definedName name="GDPRNC_f" localSheetId="4">[2]Links!#REF!</definedName>
    <definedName name="GDPRNC_f" localSheetId="8">[2]Links!#REF!</definedName>
    <definedName name="GDPRNC_f" localSheetId="9">[2]Links!#REF!</definedName>
    <definedName name="GDPRNC_f" localSheetId="11">[2]Links!#REF!</definedName>
    <definedName name="GDPRNC_f" localSheetId="22">[2]Links!#REF!</definedName>
    <definedName name="GDPRNC_f" localSheetId="28">[2]Links!#REF!</definedName>
    <definedName name="GDPRNC_f" localSheetId="48">[2]Links!#REF!</definedName>
    <definedName name="GDPRNC_f" localSheetId="77">[2]Links!#REF!</definedName>
    <definedName name="GDPRNC_f" localSheetId="78">[2]Links!#REF!</definedName>
    <definedName name="GDPRNC_f" localSheetId="81">[2]Links!#REF!</definedName>
    <definedName name="GDPRNC_f" localSheetId="82">[2]Links!#REF!</definedName>
    <definedName name="GDPRNC_f" localSheetId="83">[2]Links!#REF!</definedName>
    <definedName name="GDPRNC_f" localSheetId="85">[2]Links!#REF!</definedName>
    <definedName name="GDPRNC_f" localSheetId="87">[2]Links!#REF!</definedName>
    <definedName name="GDPRNC_f" localSheetId="88">[2]Links!#REF!</definedName>
    <definedName name="GDPRNC_f" localSheetId="91">[2]Links!#REF!</definedName>
    <definedName name="GDPRNC_f" localSheetId="100">[2]Links!#REF!</definedName>
    <definedName name="GDPRNC_f" localSheetId="92">[2]Links!#REF!</definedName>
    <definedName name="GDPRNC_f" localSheetId="93">[2]Links!#REF!</definedName>
    <definedName name="GDPRNC_f" localSheetId="94">[2]Links!#REF!</definedName>
    <definedName name="GDPRNC_f" localSheetId="95">[2]Links!#REF!</definedName>
    <definedName name="GDPRNC_f" localSheetId="96">[2]Links!#REF!</definedName>
    <definedName name="GDPRNC_f" localSheetId="99">[2]Links!#REF!</definedName>
    <definedName name="GDPRNC_f" localSheetId="15">[2]Links!#REF!</definedName>
    <definedName name="GDPRNC_f" localSheetId="16">[2]Links!#REF!</definedName>
    <definedName name="GDPRNC_f" localSheetId="17">[2]Links!#REF!</definedName>
    <definedName name="GDPRNC_f" localSheetId="18">[2]Links!#REF!</definedName>
    <definedName name="GDPRNC_f" localSheetId="69">[2]Links!#REF!</definedName>
    <definedName name="GDPRNC_f">[2]Links!#REF!</definedName>
    <definedName name="GDPY" localSheetId="22">[2]Links!$J$7</definedName>
    <definedName name="GDPY" localSheetId="28">[2]Links!$J$7</definedName>
    <definedName name="GDPY" localSheetId="91">[2]Links!$J$7</definedName>
    <definedName name="GDPY">[2]Links!$J$7</definedName>
    <definedName name="ggg" localSheetId="1" hidden="1">{#N/A,#N/A,FALSE,"т02бд"}</definedName>
    <definedName name="ggg" localSheetId="100" hidden="1">{#N/A,#N/A,FALSE,"т02бд"}</definedName>
    <definedName name="ggg" localSheetId="53" hidden="1">{#N/A,#N/A,FALSE,"т02бд"}</definedName>
    <definedName name="ggg" localSheetId="69" hidden="1">{#N/A,#N/A,FALSE,"т02бд"}</definedName>
    <definedName name="ggg" hidden="1">{#N/A,#N/A,FALSE,"т02бд"}</definedName>
    <definedName name="ggg_2" localSheetId="1" hidden="1">{#N/A,#N/A,FALSE,"т02бд"}</definedName>
    <definedName name="ggg_2" localSheetId="100" hidden="1">{#N/A,#N/A,FALSE,"т02бд"}</definedName>
    <definedName name="ggg_2" localSheetId="53" hidden="1">{#N/A,#N/A,FALSE,"т02бд"}</definedName>
    <definedName name="ggg_2" localSheetId="69" hidden="1">{#N/A,#N/A,FALSE,"т02бд"}</definedName>
    <definedName name="ggg_2" hidden="1">{#N/A,#N/A,FALSE,"т02бд"}</definedName>
    <definedName name="ggg_2_1" localSheetId="1" hidden="1">{#N/A,#N/A,FALSE,"т02бд"}</definedName>
    <definedName name="ggg_2_1" localSheetId="100" hidden="1">{#N/A,#N/A,FALSE,"т02бд"}</definedName>
    <definedName name="ggg_2_1" localSheetId="53" hidden="1">{#N/A,#N/A,FALSE,"т02бд"}</definedName>
    <definedName name="ggg_2_1" localSheetId="69" hidden="1">{#N/A,#N/A,FALSE,"т02бд"}</definedName>
    <definedName name="ggg_2_1" hidden="1">{#N/A,#N/A,FALSE,"т02бд"}</definedName>
    <definedName name="gggggg" localSheetId="1" hidden="1">{#N/A,#N/A,FALSE,"т02бд"}</definedName>
    <definedName name="gggggg" localSheetId="100" hidden="1">{#N/A,#N/A,FALSE,"т02бд"}</definedName>
    <definedName name="gggggg" localSheetId="53" hidden="1">{#N/A,#N/A,FALSE,"т02бд"}</definedName>
    <definedName name="gggggg" localSheetId="69" hidden="1">{#N/A,#N/A,FALSE,"т02бд"}</definedName>
    <definedName name="gggggg" hidden="1">{#N/A,#N/A,FALSE,"т02бд"}</definedName>
    <definedName name="gggggg_2" localSheetId="1" hidden="1">{#N/A,#N/A,FALSE,"т02бд"}</definedName>
    <definedName name="gggggg_2" localSheetId="100" hidden="1">{#N/A,#N/A,FALSE,"т02бд"}</definedName>
    <definedName name="gggggg_2" localSheetId="53" hidden="1">{#N/A,#N/A,FALSE,"т02бд"}</definedName>
    <definedName name="gggggg_2" localSheetId="69" hidden="1">{#N/A,#N/A,FALSE,"т02бд"}</definedName>
    <definedName name="gggggg_2" hidden="1">{#N/A,#N/A,FALSE,"т02бд"}</definedName>
    <definedName name="gggggg_2_1" localSheetId="1" hidden="1">{#N/A,#N/A,FALSE,"т02бд"}</definedName>
    <definedName name="gggggg_2_1" localSheetId="100" hidden="1">{#N/A,#N/A,FALSE,"т02бд"}</definedName>
    <definedName name="gggggg_2_1" localSheetId="53" hidden="1">{#N/A,#N/A,FALSE,"т02бд"}</definedName>
    <definedName name="gggggg_2_1" localSheetId="69" hidden="1">{#N/A,#N/A,FALSE,"т02бд"}</definedName>
    <definedName name="gggggg_2_1" hidden="1">{#N/A,#N/A,FALSE,"т02бд"}</definedName>
    <definedName name="ghghg" localSheetId="1" hidden="1">{#N/A,#N/A,FALSE,"т02бд"}</definedName>
    <definedName name="ghghg" localSheetId="100" hidden="1">{#N/A,#N/A,FALSE,"т02бд"}</definedName>
    <definedName name="ghghg" localSheetId="53" hidden="1">{#N/A,#N/A,FALSE,"т02бд"}</definedName>
    <definedName name="ghghg" localSheetId="69" hidden="1">{#N/A,#N/A,FALSE,"т02бд"}</definedName>
    <definedName name="ghghg" hidden="1">{#N/A,#N/A,FALSE,"т02бд"}</definedName>
    <definedName name="ghghg_2" localSheetId="1" hidden="1">{#N/A,#N/A,FALSE,"т02бд"}</definedName>
    <definedName name="ghghg_2" localSheetId="100" hidden="1">{#N/A,#N/A,FALSE,"т02бд"}</definedName>
    <definedName name="ghghg_2" localSheetId="53" hidden="1">{#N/A,#N/A,FALSE,"т02бд"}</definedName>
    <definedName name="ghghg_2" localSheetId="69" hidden="1">{#N/A,#N/A,FALSE,"т02бд"}</definedName>
    <definedName name="ghghg_2" hidden="1">{#N/A,#N/A,FALSE,"т02бд"}</definedName>
    <definedName name="ghghg_2_1" localSheetId="1" hidden="1">{#N/A,#N/A,FALSE,"т02бд"}</definedName>
    <definedName name="ghghg_2_1" localSheetId="100" hidden="1">{#N/A,#N/A,FALSE,"т02бд"}</definedName>
    <definedName name="ghghg_2_1" localSheetId="53" hidden="1">{#N/A,#N/A,FALSE,"т02бд"}</definedName>
    <definedName name="ghghg_2_1" localSheetId="69" hidden="1">{#N/A,#N/A,FALSE,"т02бд"}</definedName>
    <definedName name="ghghg_2_1" hidden="1">{#N/A,#N/A,FALSE,"т02бд"}</definedName>
    <definedName name="ghghghg" localSheetId="1" hidden="1">{#N/A,#N/A,FALSE,"т02бд"}</definedName>
    <definedName name="ghghghg" localSheetId="100" hidden="1">{#N/A,#N/A,FALSE,"т02бд"}</definedName>
    <definedName name="ghghghg" localSheetId="53" hidden="1">{#N/A,#N/A,FALSE,"т02бд"}</definedName>
    <definedName name="ghghghg" localSheetId="69" hidden="1">{#N/A,#N/A,FALSE,"т02бд"}</definedName>
    <definedName name="ghghghg" hidden="1">{#N/A,#N/A,FALSE,"т02бд"}</definedName>
    <definedName name="ghghghg_2" localSheetId="1" hidden="1">{#N/A,#N/A,FALSE,"т02бд"}</definedName>
    <definedName name="ghghghg_2" localSheetId="100" hidden="1">{#N/A,#N/A,FALSE,"т02бд"}</definedName>
    <definedName name="ghghghg_2" localSheetId="53" hidden="1">{#N/A,#N/A,FALSE,"т02бд"}</definedName>
    <definedName name="ghghghg_2" localSheetId="69" hidden="1">{#N/A,#N/A,FALSE,"т02бд"}</definedName>
    <definedName name="ghghghg_2" hidden="1">{#N/A,#N/A,FALSE,"т02бд"}</definedName>
    <definedName name="ghghghg_2_1" localSheetId="1" hidden="1">{#N/A,#N/A,FALSE,"т02бд"}</definedName>
    <definedName name="ghghghg_2_1" localSheetId="100" hidden="1">{#N/A,#N/A,FALSE,"т02бд"}</definedName>
    <definedName name="ghghghg_2_1" localSheetId="53" hidden="1">{#N/A,#N/A,FALSE,"т02бд"}</definedName>
    <definedName name="ghghghg_2_1" localSheetId="69" hidden="1">{#N/A,#N/A,FALSE,"т02бд"}</definedName>
    <definedName name="ghghghg_2_1" hidden="1">{#N/A,#N/A,FALSE,"т02бд"}</definedName>
    <definedName name="GNC" localSheetId="22">[2]Links!$J$5</definedName>
    <definedName name="GNC" localSheetId="28">[2]Links!$J$5</definedName>
    <definedName name="GNC" localSheetId="91">[2]Links!$J$5</definedName>
    <definedName name="GNC">[2]Links!$J$5</definedName>
    <definedName name="GNC_F" localSheetId="22">[2]Links!$T$5</definedName>
    <definedName name="GNC_F" localSheetId="28">[2]Links!$T$5</definedName>
    <definedName name="GNC_F" localSheetId="91">[2]Links!$T$5</definedName>
    <definedName name="GNC_F">[2]Links!$T$5</definedName>
    <definedName name="GNCM" localSheetId="22">[2]Links!$J$15</definedName>
    <definedName name="GNCM" localSheetId="28">[2]Links!$J$15</definedName>
    <definedName name="GNCM" localSheetId="91">[2]Links!$J$15</definedName>
    <definedName name="GNCM">[2]Links!$J$15</definedName>
    <definedName name="GNCMY" localSheetId="22">[2]Links!$J$25</definedName>
    <definedName name="GNCMY" localSheetId="28">[2]Links!$J$25</definedName>
    <definedName name="GNCMY" localSheetId="91">[2]Links!$J$25</definedName>
    <definedName name="GNCMY">[2]Links!$J$25</definedName>
    <definedName name="GNCR" localSheetId="22">[2]Links!$R$10</definedName>
    <definedName name="GNCR" localSheetId="28">[2]Links!$R$10</definedName>
    <definedName name="GNCR" localSheetId="91">[2]Links!$R$10</definedName>
    <definedName name="GNCR">[2]Links!$R$10</definedName>
    <definedName name="GNCR_F" localSheetId="22">[2]Links!$T$22</definedName>
    <definedName name="GNCR_F" localSheetId="28">[2]Links!$T$22</definedName>
    <definedName name="GNCR_F" localSheetId="91">[2]Links!$T$22</definedName>
    <definedName name="GNCR_F">[2]Links!$T$22</definedName>
    <definedName name="GNCRM" localSheetId="22">[2]Links!$R$5</definedName>
    <definedName name="GNCRM" localSheetId="28">[2]Links!$R$5</definedName>
    <definedName name="GNCRM" localSheetId="91">[2]Links!$R$5</definedName>
    <definedName name="GNCRM">[2]Links!$R$5</definedName>
    <definedName name="GNCRMY" localSheetId="12">[2]Links!#REF!</definedName>
    <definedName name="GNCRMY" localSheetId="13">[2]Links!#REF!</definedName>
    <definedName name="GNCRMY" localSheetId="14">[2]Links!#REF!</definedName>
    <definedName name="GNCRMY" localSheetId="4">[2]Links!#REF!</definedName>
    <definedName name="GNCRMY" localSheetId="8">[2]Links!#REF!</definedName>
    <definedName name="GNCRMY" localSheetId="9">[2]Links!#REF!</definedName>
    <definedName name="GNCRMY" localSheetId="11">[2]Links!#REF!</definedName>
    <definedName name="GNCRMY" localSheetId="22">[2]Links!#REF!</definedName>
    <definedName name="GNCRMY" localSheetId="28">[2]Links!#REF!</definedName>
    <definedName name="GNCRMY" localSheetId="36">[2]Links!#REF!</definedName>
    <definedName name="GNCRMY" localSheetId="48">[2]Links!#REF!</definedName>
    <definedName name="GNCRMY" localSheetId="63">[2]Links!#REF!</definedName>
    <definedName name="GNCRMY" localSheetId="73">[2]Links!#REF!</definedName>
    <definedName name="GNCRMY" localSheetId="77">[2]Links!#REF!</definedName>
    <definedName name="GNCRMY" localSheetId="78">[2]Links!#REF!</definedName>
    <definedName name="GNCRMY" localSheetId="79">[2]Links!#REF!</definedName>
    <definedName name="GNCRMY" localSheetId="81">[2]Links!#REF!</definedName>
    <definedName name="GNCRMY" localSheetId="82">[2]Links!#REF!</definedName>
    <definedName name="GNCRMY" localSheetId="83">[2]Links!#REF!</definedName>
    <definedName name="GNCRMY" localSheetId="85">[2]Links!#REF!</definedName>
    <definedName name="GNCRMY" localSheetId="87">[2]Links!#REF!</definedName>
    <definedName name="GNCRMY" localSheetId="88">[2]Links!#REF!</definedName>
    <definedName name="GNCRMY" localSheetId="91">[2]Links!#REF!</definedName>
    <definedName name="GNCRMY" localSheetId="100">[2]Links!#REF!</definedName>
    <definedName name="GNCRMY" localSheetId="92">[2]Links!#REF!</definedName>
    <definedName name="GNCRMY" localSheetId="93">[2]Links!#REF!</definedName>
    <definedName name="GNCRMY" localSheetId="94">[2]Links!#REF!</definedName>
    <definedName name="GNCRMY" localSheetId="95">[2]Links!#REF!</definedName>
    <definedName name="GNCRMY" localSheetId="96">[2]Links!#REF!</definedName>
    <definedName name="GNCRMY" localSheetId="99">[2]Links!#REF!</definedName>
    <definedName name="GNCRMY" localSheetId="15">[2]Links!#REF!</definedName>
    <definedName name="GNCRMY" localSheetId="16">[2]Links!#REF!</definedName>
    <definedName name="GNCRMY" localSheetId="17">[2]Links!#REF!</definedName>
    <definedName name="GNCRMY" localSheetId="18">[2]Links!#REF!</definedName>
    <definedName name="GNCRMY" localSheetId="69">[2]Links!#REF!</definedName>
    <definedName name="GNCRMY">[2]Links!#REF!</definedName>
    <definedName name="GNCY" localSheetId="22">[2]Links!$J$10</definedName>
    <definedName name="GNCY" localSheetId="28">[2]Links!$J$10</definedName>
    <definedName name="GNCY" localSheetId="91">[2]Links!$J$10</definedName>
    <definedName name="GNCY">[2]Links!$J$10</definedName>
    <definedName name="God" localSheetId="1">[8]C!$E$3</definedName>
    <definedName name="God">[8]C!$E$3</definedName>
    <definedName name="GOODS_f" localSheetId="12">[2]Links!#REF!</definedName>
    <definedName name="GOODS_f" localSheetId="13">[2]Links!#REF!</definedName>
    <definedName name="GOODS_f" localSheetId="14">[2]Links!#REF!</definedName>
    <definedName name="GOODS_f" localSheetId="4">[2]Links!#REF!</definedName>
    <definedName name="GOODS_f" localSheetId="8">[2]Links!#REF!</definedName>
    <definedName name="GOODS_f" localSheetId="9">[2]Links!#REF!</definedName>
    <definedName name="GOODS_f" localSheetId="11">[2]Links!#REF!</definedName>
    <definedName name="GOODS_f" localSheetId="22">[2]Links!#REF!</definedName>
    <definedName name="GOODS_f" localSheetId="28">[2]Links!#REF!</definedName>
    <definedName name="GOODS_f" localSheetId="36">[2]Links!#REF!</definedName>
    <definedName name="GOODS_f" localSheetId="48">[2]Links!#REF!</definedName>
    <definedName name="GOODS_f" localSheetId="63">[2]Links!#REF!</definedName>
    <definedName name="GOODS_f" localSheetId="73">[2]Links!#REF!</definedName>
    <definedName name="GOODS_f" localSheetId="77">[2]Links!#REF!</definedName>
    <definedName name="GOODS_f" localSheetId="78">[2]Links!#REF!</definedName>
    <definedName name="GOODS_f" localSheetId="79">[2]Links!#REF!</definedName>
    <definedName name="GOODS_f" localSheetId="81">[2]Links!#REF!</definedName>
    <definedName name="GOODS_f" localSheetId="82">[2]Links!#REF!</definedName>
    <definedName name="GOODS_f" localSheetId="83">[2]Links!#REF!</definedName>
    <definedName name="GOODS_f" localSheetId="85">[2]Links!#REF!</definedName>
    <definedName name="GOODS_f" localSheetId="87">[2]Links!#REF!</definedName>
    <definedName name="GOODS_f" localSheetId="88">[2]Links!#REF!</definedName>
    <definedName name="GOODS_f" localSheetId="91">[2]Links!#REF!</definedName>
    <definedName name="GOODS_f" localSheetId="100">[2]Links!#REF!</definedName>
    <definedName name="GOODS_f" localSheetId="92">[2]Links!#REF!</definedName>
    <definedName name="GOODS_f" localSheetId="93">[2]Links!#REF!</definedName>
    <definedName name="GOODS_f" localSheetId="94">[2]Links!#REF!</definedName>
    <definedName name="GOODS_f" localSheetId="95">[2]Links!#REF!</definedName>
    <definedName name="GOODS_f" localSheetId="96">[2]Links!#REF!</definedName>
    <definedName name="GOODS_f" localSheetId="99">[2]Links!#REF!</definedName>
    <definedName name="GOODS_f" localSheetId="15">[2]Links!#REF!</definedName>
    <definedName name="GOODS_f" localSheetId="16">[2]Links!#REF!</definedName>
    <definedName name="GOODS_f" localSheetId="17">[2]Links!#REF!</definedName>
    <definedName name="GOODS_f" localSheetId="18">[2]Links!#REF!</definedName>
    <definedName name="GOODS_f" localSheetId="69">[2]Links!#REF!</definedName>
    <definedName name="GOODS_f">[2]Links!#REF!</definedName>
    <definedName name="GRANT_f" localSheetId="12">[2]Links!#REF!</definedName>
    <definedName name="GRANT_f" localSheetId="13">[2]Links!#REF!</definedName>
    <definedName name="GRANT_f" localSheetId="14">[2]Links!#REF!</definedName>
    <definedName name="GRANT_f" localSheetId="4">[2]Links!#REF!</definedName>
    <definedName name="GRANT_f" localSheetId="8">[2]Links!#REF!</definedName>
    <definedName name="GRANT_f" localSheetId="9">[2]Links!#REF!</definedName>
    <definedName name="GRANT_f" localSheetId="11">[2]Links!#REF!</definedName>
    <definedName name="GRANT_f" localSheetId="22">[2]Links!#REF!</definedName>
    <definedName name="GRANT_f" localSheetId="28">[2]Links!#REF!</definedName>
    <definedName name="GRANT_f" localSheetId="48">[2]Links!#REF!</definedName>
    <definedName name="GRANT_f" localSheetId="63">[2]Links!#REF!</definedName>
    <definedName name="GRANT_f" localSheetId="73">[2]Links!#REF!</definedName>
    <definedName name="GRANT_f" localSheetId="77">[2]Links!#REF!</definedName>
    <definedName name="GRANT_f" localSheetId="78">[2]Links!#REF!</definedName>
    <definedName name="GRANT_f" localSheetId="79">[2]Links!#REF!</definedName>
    <definedName name="GRANT_f" localSheetId="81">[2]Links!#REF!</definedName>
    <definedName name="GRANT_f" localSheetId="82">[2]Links!#REF!</definedName>
    <definedName name="GRANT_f" localSheetId="83">[2]Links!#REF!</definedName>
    <definedName name="GRANT_f" localSheetId="85">[2]Links!#REF!</definedName>
    <definedName name="GRANT_f" localSheetId="87">[2]Links!#REF!</definedName>
    <definedName name="GRANT_f" localSheetId="88">[2]Links!#REF!</definedName>
    <definedName name="GRANT_f" localSheetId="91">[2]Links!#REF!</definedName>
    <definedName name="GRANT_f" localSheetId="100">[2]Links!#REF!</definedName>
    <definedName name="GRANT_f" localSheetId="92">[2]Links!#REF!</definedName>
    <definedName name="GRANT_f" localSheetId="93">[2]Links!#REF!</definedName>
    <definedName name="GRANT_f" localSheetId="94">[2]Links!#REF!</definedName>
    <definedName name="GRANT_f" localSheetId="95">[2]Links!#REF!</definedName>
    <definedName name="GRANT_f" localSheetId="96">[2]Links!#REF!</definedName>
    <definedName name="GRANT_f" localSheetId="99">[2]Links!#REF!</definedName>
    <definedName name="GRANT_f" localSheetId="15">[2]Links!#REF!</definedName>
    <definedName name="GRANT_f" localSheetId="16">[2]Links!#REF!</definedName>
    <definedName name="GRANT_f" localSheetId="17">[2]Links!#REF!</definedName>
    <definedName name="GRANT_f" localSheetId="18">[2]Links!#REF!</definedName>
    <definedName name="GRANT_f" localSheetId="69">[2]Links!#REF!</definedName>
    <definedName name="GRANT_f">[2]Links!#REF!</definedName>
    <definedName name="Gross_reserves" localSheetId="12">#REF!</definedName>
    <definedName name="Gross_reserves" localSheetId="13">#REF!</definedName>
    <definedName name="Gross_reserves" localSheetId="14">#REF!</definedName>
    <definedName name="Gross_reserves" localSheetId="4">#REF!</definedName>
    <definedName name="Gross_reserves" localSheetId="8">#REF!</definedName>
    <definedName name="Gross_reserves" localSheetId="9">#REF!</definedName>
    <definedName name="Gross_reserves" localSheetId="11">#REF!</definedName>
    <definedName name="Gross_reserves" localSheetId="22">#REF!</definedName>
    <definedName name="Gross_reserves" localSheetId="28">#REF!</definedName>
    <definedName name="Gross_reserves" localSheetId="63">#REF!</definedName>
    <definedName name="Gross_reserves" localSheetId="73">#REF!</definedName>
    <definedName name="Gross_reserves" localSheetId="77">#REF!</definedName>
    <definedName name="Gross_reserves" localSheetId="78">#REF!</definedName>
    <definedName name="Gross_reserves" localSheetId="79">#REF!</definedName>
    <definedName name="Gross_reserves" localSheetId="81">#REF!</definedName>
    <definedName name="Gross_reserves" localSheetId="82">#REF!</definedName>
    <definedName name="Gross_reserves" localSheetId="83">#REF!</definedName>
    <definedName name="Gross_reserves" localSheetId="85">#REF!</definedName>
    <definedName name="Gross_reserves" localSheetId="88">#REF!</definedName>
    <definedName name="Gross_reserves" localSheetId="91">#REF!</definedName>
    <definedName name="Gross_reserves" localSheetId="100">#REF!</definedName>
    <definedName name="Gross_reserves" localSheetId="92">#REF!</definedName>
    <definedName name="Gross_reserves" localSheetId="93">#REF!</definedName>
    <definedName name="Gross_reserves" localSheetId="94">#REF!</definedName>
    <definedName name="Gross_reserves" localSheetId="95">#REF!</definedName>
    <definedName name="Gross_reserves" localSheetId="96">#REF!</definedName>
    <definedName name="Gross_reserves" localSheetId="99">#REF!</definedName>
    <definedName name="Gross_reserves" localSheetId="15">#REF!</definedName>
    <definedName name="Gross_reserves" localSheetId="16">#REF!</definedName>
    <definedName name="Gross_reserves" localSheetId="17">#REF!</definedName>
    <definedName name="Gross_reserves" localSheetId="18">#REF!</definedName>
    <definedName name="Gross_reserves" localSheetId="69">#REF!</definedName>
    <definedName name="Gross_reserves">#REF!</definedName>
    <definedName name="HERE" localSheetId="12">#REF!</definedName>
    <definedName name="HERE" localSheetId="13">#REF!</definedName>
    <definedName name="HERE" localSheetId="14">#REF!</definedName>
    <definedName name="HERE" localSheetId="4">#REF!</definedName>
    <definedName name="HERE" localSheetId="8">#REF!</definedName>
    <definedName name="HERE" localSheetId="9">#REF!</definedName>
    <definedName name="HERE" localSheetId="11">#REF!</definedName>
    <definedName name="HERE" localSheetId="22">#REF!</definedName>
    <definedName name="HERE" localSheetId="28">#REF!</definedName>
    <definedName name="HERE" localSheetId="63">#REF!</definedName>
    <definedName name="HERE" localSheetId="73">#REF!</definedName>
    <definedName name="HERE" localSheetId="77">#REF!</definedName>
    <definedName name="HERE" localSheetId="78">#REF!</definedName>
    <definedName name="HERE" localSheetId="79">#REF!</definedName>
    <definedName name="HERE" localSheetId="81">#REF!</definedName>
    <definedName name="HERE" localSheetId="82">#REF!</definedName>
    <definedName name="HERE" localSheetId="83">#REF!</definedName>
    <definedName name="HERE" localSheetId="85">#REF!</definedName>
    <definedName name="HERE" localSheetId="88">#REF!</definedName>
    <definedName name="HERE" localSheetId="91">#REF!</definedName>
    <definedName name="HERE" localSheetId="100">#REF!</definedName>
    <definedName name="HERE" localSheetId="92">#REF!</definedName>
    <definedName name="HERE" localSheetId="93">#REF!</definedName>
    <definedName name="HERE" localSheetId="94">#REF!</definedName>
    <definedName name="HERE" localSheetId="95">#REF!</definedName>
    <definedName name="HERE" localSheetId="96">#REF!</definedName>
    <definedName name="HERE" localSheetId="99">#REF!</definedName>
    <definedName name="HERE" localSheetId="15">#REF!</definedName>
    <definedName name="HERE" localSheetId="16">#REF!</definedName>
    <definedName name="HERE" localSheetId="17">#REF!</definedName>
    <definedName name="HERE" localSheetId="18">#REF!</definedName>
    <definedName name="HERE" localSheetId="69">#REF!</definedName>
    <definedName name="HERE">#REF!</definedName>
    <definedName name="hgj" localSheetId="1" hidden="1">{#N/A,#N/A,FALSE,"т02бд"}</definedName>
    <definedName name="hgj" localSheetId="100" hidden="1">{#N/A,#N/A,FALSE,"т02бд"}</definedName>
    <definedName name="hgj" localSheetId="53" hidden="1">{#N/A,#N/A,FALSE,"т02бд"}</definedName>
    <definedName name="hgj" localSheetId="69" hidden="1">{#N/A,#N/A,FALSE,"т02бд"}</definedName>
    <definedName name="hgj" hidden="1">{#N/A,#N/A,FALSE,"т02бд"}</definedName>
    <definedName name="hgj_1" localSheetId="1" hidden="1">{#N/A,#N/A,FALSE,"т02бд"}</definedName>
    <definedName name="hgj_1" localSheetId="100" hidden="1">{#N/A,#N/A,FALSE,"т02бд"}</definedName>
    <definedName name="hgj_1" localSheetId="53" hidden="1">{#N/A,#N/A,FALSE,"т02бд"}</definedName>
    <definedName name="hgj_1" localSheetId="69" hidden="1">{#N/A,#N/A,FALSE,"т02бд"}</definedName>
    <definedName name="hgj_1" hidden="1">{#N/A,#N/A,FALSE,"т02бд"}</definedName>
    <definedName name="hgj_2" localSheetId="1" hidden="1">{#N/A,#N/A,FALSE,"т02бд"}</definedName>
    <definedName name="hgj_2" localSheetId="100" hidden="1">{#N/A,#N/A,FALSE,"т02бд"}</definedName>
    <definedName name="hgj_2" localSheetId="53" hidden="1">{#N/A,#N/A,FALSE,"т02бд"}</definedName>
    <definedName name="hgj_2" localSheetId="69" hidden="1">{#N/A,#N/A,FALSE,"т02бд"}</definedName>
    <definedName name="hgj_2" hidden="1">{#N/A,#N/A,FALSE,"т02бд"}</definedName>
    <definedName name="hj" localSheetId="1" hidden="1">{#N/A,#N/A,FALSE,"т02бд"}</definedName>
    <definedName name="hj" localSheetId="100" hidden="1">{#N/A,#N/A,FALSE,"т02бд"}</definedName>
    <definedName name="hj" localSheetId="53" hidden="1">{#N/A,#N/A,FALSE,"т02бд"}</definedName>
    <definedName name="hj" localSheetId="69" hidden="1">{#N/A,#N/A,FALSE,"т02бд"}</definedName>
    <definedName name="hj" hidden="1">{#N/A,#N/A,FALSE,"т02бд"}</definedName>
    <definedName name="hj_1" localSheetId="1" hidden="1">{#N/A,#N/A,FALSE,"т02бд"}</definedName>
    <definedName name="hj_1" localSheetId="100" hidden="1">{#N/A,#N/A,FALSE,"т02бд"}</definedName>
    <definedName name="hj_1" localSheetId="53" hidden="1">{#N/A,#N/A,FALSE,"т02бд"}</definedName>
    <definedName name="hj_1" localSheetId="69" hidden="1">{#N/A,#N/A,FALSE,"т02бд"}</definedName>
    <definedName name="hj_1" hidden="1">{#N/A,#N/A,FALSE,"т02бд"}</definedName>
    <definedName name="hj_2" localSheetId="1" hidden="1">{#N/A,#N/A,FALSE,"т02бд"}</definedName>
    <definedName name="hj_2" localSheetId="100" hidden="1">{#N/A,#N/A,FALSE,"т02бд"}</definedName>
    <definedName name="hj_2" localSheetId="53" hidden="1">{#N/A,#N/A,FALSE,"т02бд"}</definedName>
    <definedName name="hj_2" localSheetId="69" hidden="1">{#N/A,#N/A,FALSE,"т02бд"}</definedName>
    <definedName name="hj_2" hidden="1">{#N/A,#N/A,FALSE,"т02бд"}</definedName>
    <definedName name="i" localSheetId="1" hidden="1">{#N/A,#N/A,FALSE,"т02бд"}</definedName>
    <definedName name="i" localSheetId="100" hidden="1">{#N/A,#N/A,FALSE,"т02бд"}</definedName>
    <definedName name="i" localSheetId="53" hidden="1">{#N/A,#N/A,FALSE,"т02бд"}</definedName>
    <definedName name="i" localSheetId="69" hidden="1">{#N/A,#N/A,FALSE,"т02бд"}</definedName>
    <definedName name="i" hidden="1">{#N/A,#N/A,FALSE,"т02бд"}</definedName>
    <definedName name="i_1" localSheetId="1" hidden="1">{#N/A,#N/A,FALSE,"т02бд"}</definedName>
    <definedName name="i_1" localSheetId="100" hidden="1">{#N/A,#N/A,FALSE,"т02бд"}</definedName>
    <definedName name="i_1" localSheetId="53" hidden="1">{#N/A,#N/A,FALSE,"т02бд"}</definedName>
    <definedName name="i_1" localSheetId="69" hidden="1">{#N/A,#N/A,FALSE,"т02бд"}</definedName>
    <definedName name="i_1" hidden="1">{#N/A,#N/A,FALSE,"т02бд"}</definedName>
    <definedName name="i_2" localSheetId="1" hidden="1">{#N/A,#N/A,FALSE,"т02бд"}</definedName>
    <definedName name="i_2" localSheetId="100" hidden="1">{#N/A,#N/A,FALSE,"т02бд"}</definedName>
    <definedName name="i_2" localSheetId="53" hidden="1">{#N/A,#N/A,FALSE,"т02бд"}</definedName>
    <definedName name="i_2" localSheetId="69" hidden="1">{#N/A,#N/A,FALSE,"т02бд"}</definedName>
    <definedName name="i_2" hidden="1">{#N/A,#N/A,FALSE,"т02бд"}</definedName>
    <definedName name="IGS" localSheetId="82">[5]C!$L$42</definedName>
    <definedName name="IGS" localSheetId="83">[5]C!$L$42</definedName>
    <definedName name="IGS" localSheetId="88">[5]C!$L$42</definedName>
    <definedName name="IGS">[5]C!$L$42</definedName>
    <definedName name="IGS_P" localSheetId="22">[2]Links!$X$36</definedName>
    <definedName name="IGS_P" localSheetId="28">[2]Links!$X$36</definedName>
    <definedName name="IGS_P" localSheetId="91">[2]Links!$X$36</definedName>
    <definedName name="IGS_P">[2]Links!$X$36</definedName>
    <definedName name="IGSG" localSheetId="22">[2]Links!$Z$38</definedName>
    <definedName name="IGSG" localSheetId="28">[2]Links!$Z$38</definedName>
    <definedName name="IGSG" localSheetId="91">[2]Links!$Z$38</definedName>
    <definedName name="IGSG">[2]Links!$Z$38</definedName>
    <definedName name="IGSM" localSheetId="22">[2]Links!$Z$19</definedName>
    <definedName name="IGSM" localSheetId="28">[2]Links!$Z$19</definedName>
    <definedName name="IGSM" localSheetId="91">[2]Links!$Z$19</definedName>
    <definedName name="IGSM">[2]Links!$Z$19</definedName>
    <definedName name="IGSMG" localSheetId="22">[2]Links!$Z$35</definedName>
    <definedName name="IGSMG" localSheetId="28">[2]Links!$Z$35</definedName>
    <definedName name="IGSMG" localSheetId="91">[2]Links!$Z$35</definedName>
    <definedName name="IGSMG">[2]Links!$Z$35</definedName>
    <definedName name="IGSY" localSheetId="22">[2]Links!$V$16</definedName>
    <definedName name="IGSY" localSheetId="28">[2]Links!$V$16</definedName>
    <definedName name="IGSY" localSheetId="91">[2]Links!$V$16</definedName>
    <definedName name="IGSY">[2]Links!$V$16</definedName>
    <definedName name="IGSYG" localSheetId="22">[2]Links!$V$19</definedName>
    <definedName name="IGSYG" localSheetId="28">[2]Links!$V$19</definedName>
    <definedName name="IGSYG" localSheetId="91">[2]Links!$V$19</definedName>
    <definedName name="IGSYG">[2]Links!$V$19</definedName>
    <definedName name="In_millions_of_lei" localSheetId="12">#REF!</definedName>
    <definedName name="In_millions_of_lei" localSheetId="13">#REF!</definedName>
    <definedName name="In_millions_of_lei" localSheetId="14">#REF!</definedName>
    <definedName name="In_millions_of_lei" localSheetId="4">#REF!</definedName>
    <definedName name="In_millions_of_lei" localSheetId="8">#REF!</definedName>
    <definedName name="In_millions_of_lei" localSheetId="9">#REF!</definedName>
    <definedName name="In_millions_of_lei" localSheetId="11">#REF!</definedName>
    <definedName name="In_millions_of_lei" localSheetId="22">#REF!</definedName>
    <definedName name="In_millions_of_lei" localSheetId="28">#REF!</definedName>
    <definedName name="In_millions_of_lei" localSheetId="63">#REF!</definedName>
    <definedName name="In_millions_of_lei" localSheetId="73">#REF!</definedName>
    <definedName name="In_millions_of_lei" localSheetId="77">#REF!</definedName>
    <definedName name="In_millions_of_lei" localSheetId="78">#REF!</definedName>
    <definedName name="In_millions_of_lei" localSheetId="79">#REF!</definedName>
    <definedName name="In_millions_of_lei" localSheetId="81">#REF!</definedName>
    <definedName name="In_millions_of_lei" localSheetId="82">#REF!</definedName>
    <definedName name="In_millions_of_lei" localSheetId="83">#REF!</definedName>
    <definedName name="In_millions_of_lei" localSheetId="85">#REF!</definedName>
    <definedName name="In_millions_of_lei" localSheetId="87">#REF!</definedName>
    <definedName name="In_millions_of_lei" localSheetId="88">#REF!</definedName>
    <definedName name="In_millions_of_lei" localSheetId="91">#REF!</definedName>
    <definedName name="In_millions_of_lei" localSheetId="100">#REF!</definedName>
    <definedName name="In_millions_of_lei" localSheetId="92">#REF!</definedName>
    <definedName name="In_millions_of_lei" localSheetId="93">#REF!</definedName>
    <definedName name="In_millions_of_lei" localSheetId="94">#REF!</definedName>
    <definedName name="In_millions_of_lei" localSheetId="95">#REF!</definedName>
    <definedName name="In_millions_of_lei" localSheetId="96">#REF!</definedName>
    <definedName name="In_millions_of_lei" localSheetId="99">#REF!</definedName>
    <definedName name="In_millions_of_lei" localSheetId="15">#REF!</definedName>
    <definedName name="In_millions_of_lei" localSheetId="16">#REF!</definedName>
    <definedName name="In_millions_of_lei" localSheetId="17">#REF!</definedName>
    <definedName name="In_millions_of_lei" localSheetId="18">#REF!</definedName>
    <definedName name="In_millions_of_lei" localSheetId="69">#REF!</definedName>
    <definedName name="In_millions_of_lei">#REF!</definedName>
    <definedName name="In_millions_of_U.S._dollars" localSheetId="12">#REF!</definedName>
    <definedName name="In_millions_of_U.S._dollars" localSheetId="13">#REF!</definedName>
    <definedName name="In_millions_of_U.S._dollars" localSheetId="14">#REF!</definedName>
    <definedName name="In_millions_of_U.S._dollars" localSheetId="4">#REF!</definedName>
    <definedName name="In_millions_of_U.S._dollars" localSheetId="8">#REF!</definedName>
    <definedName name="In_millions_of_U.S._dollars" localSheetId="9">#REF!</definedName>
    <definedName name="In_millions_of_U.S._dollars" localSheetId="11">#REF!</definedName>
    <definedName name="In_millions_of_U.S._dollars" localSheetId="22">#REF!</definedName>
    <definedName name="In_millions_of_U.S._dollars" localSheetId="28">#REF!</definedName>
    <definedName name="In_millions_of_U.S._dollars" localSheetId="63">#REF!</definedName>
    <definedName name="In_millions_of_U.S._dollars" localSheetId="73">#REF!</definedName>
    <definedName name="In_millions_of_U.S._dollars" localSheetId="77">#REF!</definedName>
    <definedName name="In_millions_of_U.S._dollars" localSheetId="78">#REF!</definedName>
    <definedName name="In_millions_of_U.S._dollars" localSheetId="79">#REF!</definedName>
    <definedName name="In_millions_of_U.S._dollars" localSheetId="81">#REF!</definedName>
    <definedName name="In_millions_of_U.S._dollars" localSheetId="82">#REF!</definedName>
    <definedName name="In_millions_of_U.S._dollars" localSheetId="83">#REF!</definedName>
    <definedName name="In_millions_of_U.S._dollars" localSheetId="85">#REF!</definedName>
    <definedName name="In_millions_of_U.S._dollars" localSheetId="87">#REF!</definedName>
    <definedName name="In_millions_of_U.S._dollars" localSheetId="88">#REF!</definedName>
    <definedName name="In_millions_of_U.S._dollars" localSheetId="91">#REF!</definedName>
    <definedName name="In_millions_of_U.S._dollars" localSheetId="100">#REF!</definedName>
    <definedName name="In_millions_of_U.S._dollars" localSheetId="92">#REF!</definedName>
    <definedName name="In_millions_of_U.S._dollars" localSheetId="93">#REF!</definedName>
    <definedName name="In_millions_of_U.S._dollars" localSheetId="94">#REF!</definedName>
    <definedName name="In_millions_of_U.S._dollars" localSheetId="95">#REF!</definedName>
    <definedName name="In_millions_of_U.S._dollars" localSheetId="96">#REF!</definedName>
    <definedName name="In_millions_of_U.S._dollars" localSheetId="99">#REF!</definedName>
    <definedName name="In_millions_of_U.S._dollars" localSheetId="15">#REF!</definedName>
    <definedName name="In_millions_of_U.S._dollars" localSheetId="16">#REF!</definedName>
    <definedName name="In_millions_of_U.S._dollars" localSheetId="17">#REF!</definedName>
    <definedName name="In_millions_of_U.S._dollars" localSheetId="18">#REF!</definedName>
    <definedName name="In_millions_of_U.S._dollars" localSheetId="69">#REF!</definedName>
    <definedName name="In_millions_of_U.S._dollars">#REF!</definedName>
    <definedName name="INC" localSheetId="22">[2]Links!$L$2</definedName>
    <definedName name="INC" localSheetId="28">[2]Links!$L$2</definedName>
    <definedName name="INC" localSheetId="91">[2]Links!$L$2</definedName>
    <definedName name="INC">[2]Links!$L$2</definedName>
    <definedName name="INC_F" localSheetId="22">[2]Links!$T$14</definedName>
    <definedName name="INC_F" localSheetId="28">[2]Links!$T$14</definedName>
    <definedName name="INC_F" localSheetId="91">[2]Links!$T$14</definedName>
    <definedName name="INC_F">[2]Links!$T$14</definedName>
    <definedName name="INCBAL_f" localSheetId="12">[2]Links!#REF!</definedName>
    <definedName name="INCBAL_f" localSheetId="13">[2]Links!#REF!</definedName>
    <definedName name="INCBAL_f" localSheetId="14">[2]Links!#REF!</definedName>
    <definedName name="INCBAL_f" localSheetId="4">[2]Links!#REF!</definedName>
    <definedName name="INCBAL_f" localSheetId="8">[2]Links!#REF!</definedName>
    <definedName name="INCBAL_f" localSheetId="9">[2]Links!#REF!</definedName>
    <definedName name="INCBAL_f" localSheetId="11">[2]Links!#REF!</definedName>
    <definedName name="INCBAL_f" localSheetId="22">[2]Links!#REF!</definedName>
    <definedName name="INCBAL_f" localSheetId="28">[2]Links!#REF!</definedName>
    <definedName name="INCBAL_f" localSheetId="36">[2]Links!#REF!</definedName>
    <definedName name="INCBAL_f" localSheetId="48">[2]Links!#REF!</definedName>
    <definedName name="INCBAL_f" localSheetId="63">[2]Links!#REF!</definedName>
    <definedName name="INCBAL_f" localSheetId="73">[2]Links!#REF!</definedName>
    <definedName name="INCBAL_f" localSheetId="77">[2]Links!#REF!</definedName>
    <definedName name="INCBAL_f" localSheetId="78">[2]Links!#REF!</definedName>
    <definedName name="INCBAL_f" localSheetId="79">[2]Links!#REF!</definedName>
    <definedName name="INCBAL_f" localSheetId="81">[2]Links!#REF!</definedName>
    <definedName name="INCBAL_f" localSheetId="82">[2]Links!#REF!</definedName>
    <definedName name="INCBAL_f" localSheetId="83">[2]Links!#REF!</definedName>
    <definedName name="INCBAL_f" localSheetId="85">[2]Links!#REF!</definedName>
    <definedName name="INCBAL_f" localSheetId="87">[2]Links!#REF!</definedName>
    <definedName name="INCBAL_f" localSheetId="88">[2]Links!#REF!</definedName>
    <definedName name="INCBAL_f" localSheetId="91">[2]Links!#REF!</definedName>
    <definedName name="INCBAL_f" localSheetId="100">[2]Links!#REF!</definedName>
    <definedName name="INCBAL_f" localSheetId="92">[2]Links!#REF!</definedName>
    <definedName name="INCBAL_f" localSheetId="93">[2]Links!#REF!</definedName>
    <definedName name="INCBAL_f" localSheetId="94">[2]Links!#REF!</definedName>
    <definedName name="INCBAL_f" localSheetId="95">[2]Links!#REF!</definedName>
    <definedName name="INCBAL_f" localSheetId="96">[2]Links!#REF!</definedName>
    <definedName name="INCBAL_f" localSheetId="99">[2]Links!#REF!</definedName>
    <definedName name="INCBAL_f" localSheetId="15">[2]Links!#REF!</definedName>
    <definedName name="INCBAL_f" localSheetId="16">[2]Links!#REF!</definedName>
    <definedName name="INCBAL_f" localSheetId="17">[2]Links!#REF!</definedName>
    <definedName name="INCBAL_f" localSheetId="18">[2]Links!#REF!</definedName>
    <definedName name="INCBAL_f" localSheetId="69">[2]Links!#REF!</definedName>
    <definedName name="INCBAL_f">[2]Links!#REF!</definedName>
    <definedName name="INCC" localSheetId="22">[2]Links!$L$14</definedName>
    <definedName name="INCC" localSheetId="28">[2]Links!$L$14</definedName>
    <definedName name="INCC" localSheetId="91">[2]Links!$L$14</definedName>
    <definedName name="INCC">[2]Links!$L$14</definedName>
    <definedName name="INCC_f" localSheetId="12">[2]Links!#REF!</definedName>
    <definedName name="INCC_f" localSheetId="13">[2]Links!#REF!</definedName>
    <definedName name="INCC_f" localSheetId="14">[2]Links!#REF!</definedName>
    <definedName name="INCC_f" localSheetId="4">[2]Links!#REF!</definedName>
    <definedName name="INCC_f" localSheetId="8">[2]Links!#REF!</definedName>
    <definedName name="INCC_f" localSheetId="9">[2]Links!#REF!</definedName>
    <definedName name="INCC_f" localSheetId="11">[2]Links!#REF!</definedName>
    <definedName name="INCC_f" localSheetId="22">[2]Links!#REF!</definedName>
    <definedName name="INCC_f" localSheetId="28">[2]Links!#REF!</definedName>
    <definedName name="INCC_f" localSheetId="36">[2]Links!#REF!</definedName>
    <definedName name="INCC_f" localSheetId="48">[2]Links!#REF!</definedName>
    <definedName name="INCC_f" localSheetId="63">[2]Links!#REF!</definedName>
    <definedName name="INCC_f" localSheetId="73">[2]Links!#REF!</definedName>
    <definedName name="INCC_f" localSheetId="77">[2]Links!#REF!</definedName>
    <definedName name="INCC_f" localSheetId="78">[2]Links!#REF!</definedName>
    <definedName name="INCC_f" localSheetId="79">[2]Links!#REF!</definedName>
    <definedName name="INCC_f" localSheetId="81">[2]Links!#REF!</definedName>
    <definedName name="INCC_f" localSheetId="82">[2]Links!#REF!</definedName>
    <definedName name="INCC_f" localSheetId="83">[2]Links!#REF!</definedName>
    <definedName name="INCC_f" localSheetId="85">[2]Links!#REF!</definedName>
    <definedName name="INCC_f" localSheetId="87">[2]Links!#REF!</definedName>
    <definedName name="INCC_f" localSheetId="88">[2]Links!#REF!</definedName>
    <definedName name="INCC_f" localSheetId="91">[2]Links!#REF!</definedName>
    <definedName name="INCC_f" localSheetId="100">[2]Links!#REF!</definedName>
    <definedName name="INCC_f" localSheetId="92">[2]Links!#REF!</definedName>
    <definedName name="INCC_f" localSheetId="93">[2]Links!#REF!</definedName>
    <definedName name="INCC_f" localSheetId="94">[2]Links!#REF!</definedName>
    <definedName name="INCC_f" localSheetId="95">[2]Links!#REF!</definedName>
    <definedName name="INCC_f" localSheetId="96">[2]Links!#REF!</definedName>
    <definedName name="INCC_f" localSheetId="99">[2]Links!#REF!</definedName>
    <definedName name="INCC_f" localSheetId="15">[2]Links!#REF!</definedName>
    <definedName name="INCC_f" localSheetId="16">[2]Links!#REF!</definedName>
    <definedName name="INCC_f" localSheetId="17">[2]Links!#REF!</definedName>
    <definedName name="INCC_f" localSheetId="18">[2]Links!#REF!</definedName>
    <definedName name="INCC_f" localSheetId="69">[2]Links!#REF!</definedName>
    <definedName name="INCC_f">[2]Links!#REF!</definedName>
    <definedName name="INCCP" localSheetId="22">[2]Links!$L$18</definedName>
    <definedName name="INCCP" localSheetId="28">[2]Links!$L$18</definedName>
    <definedName name="INCCP" localSheetId="91">[2]Links!$L$18</definedName>
    <definedName name="INCCP">[2]Links!$L$18</definedName>
    <definedName name="INCCURR_f" localSheetId="12">[2]Links!#REF!</definedName>
    <definedName name="INCCURR_f" localSheetId="13">[2]Links!#REF!</definedName>
    <definedName name="INCCURR_f" localSheetId="14">[2]Links!#REF!</definedName>
    <definedName name="INCCURR_f" localSheetId="4">[2]Links!#REF!</definedName>
    <definedName name="INCCURR_f" localSheetId="8">[2]Links!#REF!</definedName>
    <definedName name="INCCURR_f" localSheetId="9">[2]Links!#REF!</definedName>
    <definedName name="INCCURR_f" localSheetId="11">[2]Links!#REF!</definedName>
    <definedName name="INCCURR_f" localSheetId="22">[2]Links!#REF!</definedName>
    <definedName name="INCCURR_f" localSheetId="28">[2]Links!#REF!</definedName>
    <definedName name="INCCURR_f" localSheetId="36">[2]Links!#REF!</definedName>
    <definedName name="INCCURR_f" localSheetId="48">[2]Links!#REF!</definedName>
    <definedName name="INCCURR_f" localSheetId="63">[2]Links!#REF!</definedName>
    <definedName name="INCCURR_f" localSheetId="73">[2]Links!#REF!</definedName>
    <definedName name="INCCURR_f" localSheetId="77">[2]Links!#REF!</definedName>
    <definedName name="INCCURR_f" localSheetId="78">[2]Links!#REF!</definedName>
    <definedName name="INCCURR_f" localSheetId="79">[2]Links!#REF!</definedName>
    <definedName name="INCCURR_f" localSheetId="81">[2]Links!#REF!</definedName>
    <definedName name="INCCURR_f" localSheetId="82">[2]Links!#REF!</definedName>
    <definedName name="INCCURR_f" localSheetId="83">[2]Links!#REF!</definedName>
    <definedName name="INCCURR_f" localSheetId="85">[2]Links!#REF!</definedName>
    <definedName name="INCCURR_f" localSheetId="87">[2]Links!#REF!</definedName>
    <definedName name="INCCURR_f" localSheetId="88">[2]Links!#REF!</definedName>
    <definedName name="INCCURR_f" localSheetId="91">[2]Links!#REF!</definedName>
    <definedName name="INCCURR_f" localSheetId="100">[2]Links!#REF!</definedName>
    <definedName name="INCCURR_f" localSheetId="92">[2]Links!#REF!</definedName>
    <definedName name="INCCURR_f" localSheetId="93">[2]Links!#REF!</definedName>
    <definedName name="INCCURR_f" localSheetId="94">[2]Links!#REF!</definedName>
    <definedName name="INCCURR_f" localSheetId="95">[2]Links!#REF!</definedName>
    <definedName name="INCCURR_f" localSheetId="96">[2]Links!#REF!</definedName>
    <definedName name="INCCURR_f" localSheetId="99">[2]Links!#REF!</definedName>
    <definedName name="INCCURR_f" localSheetId="15">[2]Links!#REF!</definedName>
    <definedName name="INCCURR_f" localSheetId="16">[2]Links!#REF!</definedName>
    <definedName name="INCCURR_f" localSheetId="17">[2]Links!#REF!</definedName>
    <definedName name="INCCURR_f" localSheetId="18">[2]Links!#REF!</definedName>
    <definedName name="INCCURR_f" localSheetId="69">[2]Links!#REF!</definedName>
    <definedName name="INCCURR_f">[2]Links!#REF!</definedName>
    <definedName name="INCM" localSheetId="22">[2]Links!$L$6</definedName>
    <definedName name="INCM" localSheetId="28">[2]Links!$L$6</definedName>
    <definedName name="INCM" localSheetId="91">[2]Links!$L$6</definedName>
    <definedName name="INCM">[2]Links!$L$6</definedName>
    <definedName name="INCO_f" localSheetId="12">[2]Links!#REF!</definedName>
    <definedName name="INCO_f" localSheetId="13">[2]Links!#REF!</definedName>
    <definedName name="INCO_f" localSheetId="14">[2]Links!#REF!</definedName>
    <definedName name="INCO_f" localSheetId="4">[2]Links!#REF!</definedName>
    <definedName name="INCO_f" localSheetId="8">[2]Links!#REF!</definedName>
    <definedName name="INCO_f" localSheetId="9">[2]Links!#REF!</definedName>
    <definedName name="INCO_f" localSheetId="11">[2]Links!#REF!</definedName>
    <definedName name="INCO_f" localSheetId="22">[2]Links!#REF!</definedName>
    <definedName name="INCO_f" localSheetId="28">[2]Links!#REF!</definedName>
    <definedName name="INCO_f" localSheetId="36">[2]Links!#REF!</definedName>
    <definedName name="INCO_f" localSheetId="48">[2]Links!#REF!</definedName>
    <definedName name="INCO_f" localSheetId="63">[2]Links!#REF!</definedName>
    <definedName name="INCO_f" localSheetId="73">[2]Links!#REF!</definedName>
    <definedName name="INCO_f" localSheetId="77">[2]Links!#REF!</definedName>
    <definedName name="INCO_f" localSheetId="78">[2]Links!#REF!</definedName>
    <definedName name="INCO_f" localSheetId="79">[2]Links!#REF!</definedName>
    <definedName name="INCO_f" localSheetId="81">[2]Links!#REF!</definedName>
    <definedName name="INCO_f" localSheetId="82">[2]Links!#REF!</definedName>
    <definedName name="INCO_f" localSheetId="83">[2]Links!#REF!</definedName>
    <definedName name="INCO_f" localSheetId="85">[2]Links!#REF!</definedName>
    <definedName name="INCO_f" localSheetId="87">[2]Links!#REF!</definedName>
    <definedName name="INCO_f" localSheetId="88">[2]Links!#REF!</definedName>
    <definedName name="INCO_f" localSheetId="91">[2]Links!#REF!</definedName>
    <definedName name="INCO_f" localSheetId="100">[2]Links!#REF!</definedName>
    <definedName name="INCO_f" localSheetId="92">[2]Links!#REF!</definedName>
    <definedName name="INCO_f" localSheetId="93">[2]Links!#REF!</definedName>
    <definedName name="INCO_f" localSheetId="94">[2]Links!#REF!</definedName>
    <definedName name="INCO_f" localSheetId="95">[2]Links!#REF!</definedName>
    <definedName name="INCO_f" localSheetId="96">[2]Links!#REF!</definedName>
    <definedName name="INCO_f" localSheetId="99">[2]Links!#REF!</definedName>
    <definedName name="INCO_f" localSheetId="15">[2]Links!#REF!</definedName>
    <definedName name="INCO_f" localSheetId="16">[2]Links!#REF!</definedName>
    <definedName name="INCO_f" localSheetId="17">[2]Links!#REF!</definedName>
    <definedName name="INCO_f" localSheetId="18">[2]Links!#REF!</definedName>
    <definedName name="INCO_f" localSheetId="69">[2]Links!#REF!</definedName>
    <definedName name="INCO_f">[2]Links!#REF!</definedName>
    <definedName name="INCRCY" localSheetId="22">[2]Links!$L$38</definedName>
    <definedName name="INCRCY" localSheetId="28">[2]Links!$L$38</definedName>
    <definedName name="INCRCY" localSheetId="91">[2]Links!$L$38</definedName>
    <definedName name="INCRCY">[2]Links!$L$38</definedName>
    <definedName name="INCRM" localSheetId="22">[2]Links!$L$26</definedName>
    <definedName name="INCRM" localSheetId="28">[2]Links!$L$26</definedName>
    <definedName name="INCRM" localSheetId="91">[2]Links!$L$26</definedName>
    <definedName name="INCRM">[2]Links!$L$26</definedName>
    <definedName name="IND" localSheetId="82">[5]C!$L$12</definedName>
    <definedName name="IND" localSheetId="83">[5]C!$L$12</definedName>
    <definedName name="IND" localSheetId="88">[5]C!$L$12</definedName>
    <definedName name="IND">[5]C!$L$12</definedName>
    <definedName name="IND_F" localSheetId="22">[2]Links!$T$3</definedName>
    <definedName name="IND_F" localSheetId="28">[2]Links!$T$3</definedName>
    <definedName name="IND_F" localSheetId="91">[2]Links!$T$3</definedName>
    <definedName name="IND_F">[2]Links!$T$3</definedName>
    <definedName name="IND_P" localSheetId="22">[2]Links!$X$8</definedName>
    <definedName name="IND_P" localSheetId="28">[2]Links!$X$8</definedName>
    <definedName name="IND_P" localSheetId="91">[2]Links!$X$8</definedName>
    <definedName name="IND_P">[2]Links!$X$8</definedName>
    <definedName name="INDM" localSheetId="22">[2]Links!$J$13</definedName>
    <definedName name="INDM" localSheetId="28">[2]Links!$J$13</definedName>
    <definedName name="INDM" localSheetId="91">[2]Links!$J$13</definedName>
    <definedName name="INDM">[2]Links!$J$13</definedName>
    <definedName name="INDMY" localSheetId="22">[2]Links!$J$23</definedName>
    <definedName name="INDMY" localSheetId="28">[2]Links!$J$23</definedName>
    <definedName name="INDMY" localSheetId="91">[2]Links!$J$23</definedName>
    <definedName name="INDMY">[2]Links!$J$23</definedName>
    <definedName name="INDR" localSheetId="82">[5]C!$L$13</definedName>
    <definedName name="INDR" localSheetId="83">[5]C!$L$13</definedName>
    <definedName name="INDR" localSheetId="88">[5]C!$L$13</definedName>
    <definedName name="INDR">[5]C!$L$13</definedName>
    <definedName name="INDR_F" localSheetId="22">[2]Links!$T$20</definedName>
    <definedName name="INDR_F" localSheetId="28">[2]Links!$T$20</definedName>
    <definedName name="INDR_F" localSheetId="91">[2]Links!$T$20</definedName>
    <definedName name="INDR_F">[2]Links!$T$20</definedName>
    <definedName name="INDR_P" localSheetId="22">[2]Links!$X$9</definedName>
    <definedName name="INDR_P" localSheetId="28">[2]Links!$X$9</definedName>
    <definedName name="INDR_P" localSheetId="91">[2]Links!$X$9</definedName>
    <definedName name="INDR_P">[2]Links!$X$9</definedName>
    <definedName name="INDRM" localSheetId="22">[2]Links!$R$3</definedName>
    <definedName name="INDRM" localSheetId="28">[2]Links!$R$3</definedName>
    <definedName name="INDRM" localSheetId="91">[2]Links!$R$3</definedName>
    <definedName name="INDRM">[2]Links!$R$3</definedName>
    <definedName name="INDRMY" localSheetId="12">[2]Links!#REF!</definedName>
    <definedName name="INDRMY" localSheetId="13">[2]Links!#REF!</definedName>
    <definedName name="INDRMY" localSheetId="14">[2]Links!#REF!</definedName>
    <definedName name="INDRMY" localSheetId="4">[2]Links!#REF!</definedName>
    <definedName name="INDRMY" localSheetId="8">[2]Links!#REF!</definedName>
    <definedName name="INDRMY" localSheetId="9">[2]Links!#REF!</definedName>
    <definedName name="INDRMY" localSheetId="11">[2]Links!#REF!</definedName>
    <definedName name="INDRMY" localSheetId="22">[2]Links!#REF!</definedName>
    <definedName name="INDRMY" localSheetId="28">[2]Links!#REF!</definedName>
    <definedName name="INDRMY" localSheetId="36">[2]Links!#REF!</definedName>
    <definedName name="INDRMY" localSheetId="48">[2]Links!#REF!</definedName>
    <definedName name="INDRMY" localSheetId="63">[2]Links!#REF!</definedName>
    <definedName name="INDRMY" localSheetId="73">[2]Links!#REF!</definedName>
    <definedName name="INDRMY" localSheetId="77">[2]Links!#REF!</definedName>
    <definedName name="INDRMY" localSheetId="78">[2]Links!#REF!</definedName>
    <definedName name="INDRMY" localSheetId="79">[2]Links!#REF!</definedName>
    <definedName name="INDRMY" localSheetId="81">[2]Links!#REF!</definedName>
    <definedName name="INDRMY" localSheetId="82">[2]Links!#REF!</definedName>
    <definedName name="INDRMY" localSheetId="83">[2]Links!#REF!</definedName>
    <definedName name="INDRMY" localSheetId="85">[2]Links!#REF!</definedName>
    <definedName name="INDRMY" localSheetId="87">[2]Links!#REF!</definedName>
    <definedName name="INDRMY" localSheetId="88">[2]Links!#REF!</definedName>
    <definedName name="INDRMY" localSheetId="91">[2]Links!#REF!</definedName>
    <definedName name="INDRMY" localSheetId="100">[2]Links!#REF!</definedName>
    <definedName name="INDRMY" localSheetId="92">[2]Links!#REF!</definedName>
    <definedName name="INDRMY" localSheetId="93">[2]Links!#REF!</definedName>
    <definedName name="INDRMY" localSheetId="94">[2]Links!#REF!</definedName>
    <definedName name="INDRMY" localSheetId="95">[2]Links!#REF!</definedName>
    <definedName name="INDRMY" localSheetId="96">[2]Links!#REF!</definedName>
    <definedName name="INDRMY" localSheetId="99">[2]Links!#REF!</definedName>
    <definedName name="INDRMY" localSheetId="15">[2]Links!#REF!</definedName>
    <definedName name="INDRMY" localSheetId="16">[2]Links!#REF!</definedName>
    <definedName name="INDRMY" localSheetId="17">[2]Links!#REF!</definedName>
    <definedName name="INDRMY" localSheetId="18">[2]Links!#REF!</definedName>
    <definedName name="INDRMY" localSheetId="69">[2]Links!#REF!</definedName>
    <definedName name="INDRMY">[2]Links!#REF!</definedName>
    <definedName name="INDY" localSheetId="22">[2]Links!$J$8</definedName>
    <definedName name="INDY" localSheetId="28">[2]Links!$J$8</definedName>
    <definedName name="INDY" localSheetId="91">[2]Links!$J$8</definedName>
    <definedName name="INDY">[2]Links!$J$8</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 localSheetId="1">[8]Graph!$A$2</definedName>
    <definedName name="item">[8]Graph!$A$2</definedName>
    <definedName name="jmki" localSheetId="12">#REF!</definedName>
    <definedName name="jmki" localSheetId="13">#REF!</definedName>
    <definedName name="jmki" localSheetId="14">#REF!</definedName>
    <definedName name="jmki" localSheetId="4">#REF!</definedName>
    <definedName name="jmki" localSheetId="8">#REF!</definedName>
    <definedName name="jmki" localSheetId="9">#REF!</definedName>
    <definedName name="jmki" localSheetId="11">#REF!</definedName>
    <definedName name="jmki" localSheetId="22">#REF!</definedName>
    <definedName name="jmki" localSheetId="28">#REF!</definedName>
    <definedName name="jmki" localSheetId="63">#REF!</definedName>
    <definedName name="jmki" localSheetId="73">#REF!</definedName>
    <definedName name="jmki" localSheetId="77">#REF!</definedName>
    <definedName name="jmki" localSheetId="78">#REF!</definedName>
    <definedName name="jmki" localSheetId="79">#REF!</definedName>
    <definedName name="jmki" localSheetId="81">#REF!</definedName>
    <definedName name="jmki" localSheetId="82">#REF!</definedName>
    <definedName name="jmki" localSheetId="83">#REF!</definedName>
    <definedName name="jmki" localSheetId="85">#REF!</definedName>
    <definedName name="jmki" localSheetId="88">#REF!</definedName>
    <definedName name="jmki" localSheetId="91">#REF!</definedName>
    <definedName name="jmki" localSheetId="100">#REF!</definedName>
    <definedName name="jmki" localSheetId="92">#REF!</definedName>
    <definedName name="jmki" localSheetId="93">#REF!</definedName>
    <definedName name="jmki" localSheetId="94">#REF!</definedName>
    <definedName name="jmki" localSheetId="95">#REF!</definedName>
    <definedName name="jmki" localSheetId="96">#REF!</definedName>
    <definedName name="jmki" localSheetId="99">#REF!</definedName>
    <definedName name="jmki" localSheetId="15">#REF!</definedName>
    <definedName name="jmki" localSheetId="16">#REF!</definedName>
    <definedName name="jmki" localSheetId="17">#REF!</definedName>
    <definedName name="jmki" localSheetId="18">#REF!</definedName>
    <definedName name="jmki" localSheetId="69">#REF!</definedName>
    <definedName name="jmki">#REF!</definedName>
    <definedName name="joe" localSheetId="12">#REF!</definedName>
    <definedName name="joe" localSheetId="13">#REF!</definedName>
    <definedName name="joe" localSheetId="14">#REF!</definedName>
    <definedName name="joe" localSheetId="4">#REF!</definedName>
    <definedName name="joe" localSheetId="8">#REF!</definedName>
    <definedName name="joe" localSheetId="9">#REF!</definedName>
    <definedName name="joe" localSheetId="11">#REF!</definedName>
    <definedName name="joe" localSheetId="22">#REF!</definedName>
    <definedName name="joe" localSheetId="28">#REF!</definedName>
    <definedName name="joe" localSheetId="63">#REF!</definedName>
    <definedName name="joe" localSheetId="73">#REF!</definedName>
    <definedName name="joe" localSheetId="77">#REF!</definedName>
    <definedName name="joe" localSheetId="78">#REF!</definedName>
    <definedName name="joe" localSheetId="79">#REF!</definedName>
    <definedName name="joe" localSheetId="81">#REF!</definedName>
    <definedName name="joe" localSheetId="82">#REF!</definedName>
    <definedName name="joe" localSheetId="83">#REF!</definedName>
    <definedName name="joe" localSheetId="85">#REF!</definedName>
    <definedName name="joe" localSheetId="88">#REF!</definedName>
    <definedName name="joe" localSheetId="91">#REF!</definedName>
    <definedName name="joe" localSheetId="100">#REF!</definedName>
    <definedName name="joe" localSheetId="92">#REF!</definedName>
    <definedName name="joe" localSheetId="93">#REF!</definedName>
    <definedName name="joe" localSheetId="94">#REF!</definedName>
    <definedName name="joe" localSheetId="95">#REF!</definedName>
    <definedName name="joe" localSheetId="96">#REF!</definedName>
    <definedName name="joe" localSheetId="99">#REF!</definedName>
    <definedName name="joe" localSheetId="15">#REF!</definedName>
    <definedName name="joe" localSheetId="16">#REF!</definedName>
    <definedName name="joe" localSheetId="17">#REF!</definedName>
    <definedName name="joe" localSheetId="18">#REF!</definedName>
    <definedName name="joe" localSheetId="69">#REF!</definedName>
    <definedName name="joe">#REF!</definedName>
    <definedName name="k" localSheetId="1" hidden="1">{"WEO",#N/A,FALSE,"T"}</definedName>
    <definedName name="k" localSheetId="100" hidden="1">{"WEO",#N/A,FALSE,"T"}</definedName>
    <definedName name="k" localSheetId="69" hidden="1">{"WEO",#N/A,FALSE,"T"}</definedName>
    <definedName name="k" hidden="1">{"WEO",#N/A,FALSE,"T"}</definedName>
    <definedName name="k_1" localSheetId="1" hidden="1">{"WEO",#N/A,FALSE,"T"}</definedName>
    <definedName name="k_1" localSheetId="100" hidden="1">{"WEO",#N/A,FALSE,"T"}</definedName>
    <definedName name="k_1" localSheetId="53" hidden="1">{"WEO",#N/A,FALSE,"T"}</definedName>
    <definedName name="k_1" localSheetId="69" hidden="1">{"WEO",#N/A,FALSE,"T"}</definedName>
    <definedName name="k_1" hidden="1">{"WEO",#N/A,FALSE,"T"}</definedName>
    <definedName name="k_2" localSheetId="1" hidden="1">{"WEO",#N/A,FALSE,"T"}</definedName>
    <definedName name="k_2" localSheetId="100" hidden="1">{"WEO",#N/A,FALSE,"T"}</definedName>
    <definedName name="k_2" localSheetId="53" hidden="1">{"WEO",#N/A,FALSE,"T"}</definedName>
    <definedName name="k_2" localSheetId="69" hidden="1">{"WEO",#N/A,FALSE,"T"}</definedName>
    <definedName name="k_2" hidden="1">{"WEO",#N/A,FALSE,"T"}</definedName>
    <definedName name="KEND" localSheetId="12">#REF!</definedName>
    <definedName name="KEND" localSheetId="13">#REF!</definedName>
    <definedName name="KEND" localSheetId="14">#REF!</definedName>
    <definedName name="KEND" localSheetId="4">#REF!</definedName>
    <definedName name="KEND" localSheetId="8">#REF!</definedName>
    <definedName name="KEND" localSheetId="9">#REF!</definedName>
    <definedName name="KEND" localSheetId="11">#REF!</definedName>
    <definedName name="KEND" localSheetId="22">#REF!</definedName>
    <definedName name="KEND" localSheetId="28">#REF!</definedName>
    <definedName name="KEND" localSheetId="63">#REF!</definedName>
    <definedName name="KEND" localSheetId="73">#REF!</definedName>
    <definedName name="KEND" localSheetId="77">#REF!</definedName>
    <definedName name="KEND" localSheetId="78">#REF!</definedName>
    <definedName name="KEND" localSheetId="79">#REF!</definedName>
    <definedName name="KEND" localSheetId="81">#REF!</definedName>
    <definedName name="KEND" localSheetId="82">#REF!</definedName>
    <definedName name="KEND" localSheetId="83">#REF!</definedName>
    <definedName name="KEND" localSheetId="85">#REF!</definedName>
    <definedName name="KEND" localSheetId="88">#REF!</definedName>
    <definedName name="KEND" localSheetId="91">#REF!</definedName>
    <definedName name="KEND" localSheetId="100">#REF!</definedName>
    <definedName name="KEND" localSheetId="92">#REF!</definedName>
    <definedName name="KEND" localSheetId="93">#REF!</definedName>
    <definedName name="KEND" localSheetId="94">#REF!</definedName>
    <definedName name="KEND" localSheetId="95">#REF!</definedName>
    <definedName name="KEND" localSheetId="96">#REF!</definedName>
    <definedName name="KEND" localSheetId="99">#REF!</definedName>
    <definedName name="KEND" localSheetId="15">#REF!</definedName>
    <definedName name="KEND" localSheetId="16">#REF!</definedName>
    <definedName name="KEND" localSheetId="17">#REF!</definedName>
    <definedName name="KEND" localSheetId="18">#REF!</definedName>
    <definedName name="KEND" localSheetId="69">#REF!</definedName>
    <definedName name="KEND">#REF!</definedName>
    <definedName name="khjkj" localSheetId="1" hidden="1">{#N/A,#N/A,FALSE,"т02бд"}</definedName>
    <definedName name="khjkj" localSheetId="100" hidden="1">{#N/A,#N/A,FALSE,"т02бд"}</definedName>
    <definedName name="khjkj" localSheetId="53" hidden="1">{#N/A,#N/A,FALSE,"т02бд"}</definedName>
    <definedName name="khjkj" localSheetId="69" hidden="1">{#N/A,#N/A,FALSE,"т02бд"}</definedName>
    <definedName name="khjkj" hidden="1">{#N/A,#N/A,FALSE,"т02бд"}</definedName>
    <definedName name="kkk" localSheetId="1" hidden="1">{#N/A,#N/A,FALSE,"т02бд"}</definedName>
    <definedName name="kkk" localSheetId="100" hidden="1">{#N/A,#N/A,FALSE,"т02бд"}</definedName>
    <definedName name="kkk" localSheetId="53" hidden="1">{#N/A,#N/A,FALSE,"т02бд"}</definedName>
    <definedName name="kkk" localSheetId="69" hidden="1">{#N/A,#N/A,FALSE,"т02бд"}</definedName>
    <definedName name="kkk" hidden="1">{#N/A,#N/A,FALSE,"т02бд"}</definedName>
    <definedName name="kkk_1" localSheetId="1" hidden="1">{#N/A,#N/A,FALSE,"т02бд"}</definedName>
    <definedName name="kkk_1" localSheetId="100" hidden="1">{#N/A,#N/A,FALSE,"т02бд"}</definedName>
    <definedName name="kkk_1" localSheetId="53" hidden="1">{#N/A,#N/A,FALSE,"т02бд"}</definedName>
    <definedName name="kkk_1" localSheetId="69" hidden="1">{#N/A,#N/A,FALSE,"т02бд"}</definedName>
    <definedName name="kkk_1" hidden="1">{#N/A,#N/A,FALSE,"т02бд"}</definedName>
    <definedName name="kkk_2" localSheetId="1" hidden="1">{#N/A,#N/A,FALSE,"т02бд"}</definedName>
    <definedName name="kkk_2" localSheetId="100" hidden="1">{#N/A,#N/A,FALSE,"т02бд"}</definedName>
    <definedName name="kkk_2" localSheetId="53" hidden="1">{#N/A,#N/A,FALSE,"т02бд"}</definedName>
    <definedName name="kkk_2" localSheetId="69" hidden="1">{#N/A,#N/A,FALSE,"т02бд"}</definedName>
    <definedName name="kkk_2" hidden="1">{#N/A,#N/A,FALSE,"т02бд"}</definedName>
    <definedName name="kkkkk" localSheetId="1" hidden="1">{#N/A,#N/A,FALSE,"т02бд"}</definedName>
    <definedName name="kkkkk" localSheetId="100" hidden="1">{#N/A,#N/A,FALSE,"т02бд"}</definedName>
    <definedName name="kkkkk" localSheetId="53" hidden="1">{#N/A,#N/A,FALSE,"т02бд"}</definedName>
    <definedName name="kkkkk" localSheetId="69" hidden="1">{#N/A,#N/A,FALSE,"т02бд"}</definedName>
    <definedName name="kkkkk" hidden="1">{#N/A,#N/A,FALSE,"т02бд"}</definedName>
    <definedName name="kkkkk_1" localSheetId="1" hidden="1">{#N/A,#N/A,FALSE,"т02бд"}</definedName>
    <definedName name="kkkkk_1" localSheetId="100" hidden="1">{#N/A,#N/A,FALSE,"т02бд"}</definedName>
    <definedName name="kkkkk_1" localSheetId="53" hidden="1">{#N/A,#N/A,FALSE,"т02бд"}</definedName>
    <definedName name="kkkkk_1" localSheetId="69" hidden="1">{#N/A,#N/A,FALSE,"т02бд"}</definedName>
    <definedName name="kkkkk_1" hidden="1">{#N/A,#N/A,FALSE,"т02бд"}</definedName>
    <definedName name="kkkkk_2" localSheetId="1" hidden="1">{#N/A,#N/A,FALSE,"т02бд"}</definedName>
    <definedName name="kkkkk_2" localSheetId="100" hidden="1">{#N/A,#N/A,FALSE,"т02бд"}</definedName>
    <definedName name="kkkkk_2" localSheetId="53" hidden="1">{#N/A,#N/A,FALSE,"т02бд"}</definedName>
    <definedName name="kkkkk_2" localSheetId="69" hidden="1">{#N/A,#N/A,FALSE,"т02бд"}</definedName>
    <definedName name="kkkkk_2" hidden="1">{#N/A,#N/A,FALSE,"т02бд"}</definedName>
    <definedName name="KMENU" localSheetId="12">#REF!</definedName>
    <definedName name="KMENU" localSheetId="13">#REF!</definedName>
    <definedName name="KMENU" localSheetId="14">#REF!</definedName>
    <definedName name="KMENU" localSheetId="4">#REF!</definedName>
    <definedName name="KMENU" localSheetId="8">#REF!</definedName>
    <definedName name="KMENU" localSheetId="9">#REF!</definedName>
    <definedName name="KMENU" localSheetId="11">#REF!</definedName>
    <definedName name="KMENU" localSheetId="22">#REF!</definedName>
    <definedName name="KMENU" localSheetId="28">#REF!</definedName>
    <definedName name="KMENU" localSheetId="63">#REF!</definedName>
    <definedName name="KMENU" localSheetId="73">#REF!</definedName>
    <definedName name="KMENU" localSheetId="77">#REF!</definedName>
    <definedName name="KMENU" localSheetId="78">#REF!</definedName>
    <definedName name="KMENU" localSheetId="79">#REF!</definedName>
    <definedName name="KMENU" localSheetId="81">#REF!</definedName>
    <definedName name="KMENU" localSheetId="82">#REF!</definedName>
    <definedName name="KMENU" localSheetId="83">#REF!</definedName>
    <definedName name="KMENU" localSheetId="85">#REF!</definedName>
    <definedName name="KMENU" localSheetId="88">#REF!</definedName>
    <definedName name="KMENU" localSheetId="91">#REF!</definedName>
    <definedName name="KMENU" localSheetId="100">#REF!</definedName>
    <definedName name="KMENU" localSheetId="92">#REF!</definedName>
    <definedName name="KMENU" localSheetId="93">#REF!</definedName>
    <definedName name="KMENU" localSheetId="94">#REF!</definedName>
    <definedName name="KMENU" localSheetId="95">#REF!</definedName>
    <definedName name="KMENU" localSheetId="96">#REF!</definedName>
    <definedName name="KMENU" localSheetId="99">#REF!</definedName>
    <definedName name="KMENU" localSheetId="15">#REF!</definedName>
    <definedName name="KMENU" localSheetId="16">#REF!</definedName>
    <definedName name="KMENU" localSheetId="17">#REF!</definedName>
    <definedName name="KMENU" localSheetId="18">#REF!</definedName>
    <definedName name="KMENU" localSheetId="69">#REF!</definedName>
    <definedName name="KMENU">#REF!</definedName>
    <definedName name="kraz">#REF!</definedName>
    <definedName name="kurs2001">'[13]2001'!$C$2:$AO$378</definedName>
    <definedName name="KV_SH_FIN" localSheetId="1" hidden="1">{"BOP_TAB",#N/A,FALSE,"N";"MIDTERM_TAB",#N/A,FALSE,"O";"FUND_CRED",#N/A,FALSE,"P";"DEBT_TAB1",#N/A,FALSE,"Q";"DEBT_TAB2",#N/A,FALSE,"Q";"FORFIN_TAB1",#N/A,FALSE,"R";"FORFIN_TAB2",#N/A,FALSE,"R";"BOP_ANALY",#N/A,FALSE,"U"}</definedName>
    <definedName name="KV_SH_FIN" localSheetId="100"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100"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69"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100"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69"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12">#REF!</definedName>
    <definedName name="lang" localSheetId="13">#REF!</definedName>
    <definedName name="lang" localSheetId="14">#REF!</definedName>
    <definedName name="lang" localSheetId="4">#REF!</definedName>
    <definedName name="lang" localSheetId="8">#REF!</definedName>
    <definedName name="lang" localSheetId="9">#REF!</definedName>
    <definedName name="lang" localSheetId="11">#REF!</definedName>
    <definedName name="lang" localSheetId="22">#REF!</definedName>
    <definedName name="lang" localSheetId="28">#REF!</definedName>
    <definedName name="lang" localSheetId="63">#REF!</definedName>
    <definedName name="lang" localSheetId="73">#REF!</definedName>
    <definedName name="lang" localSheetId="77">#REF!</definedName>
    <definedName name="lang" localSheetId="78">#REF!</definedName>
    <definedName name="lang" localSheetId="79">#REF!</definedName>
    <definedName name="lang" localSheetId="81">#REF!</definedName>
    <definedName name="lang" localSheetId="82">#REF!</definedName>
    <definedName name="lang" localSheetId="83">#REF!</definedName>
    <definedName name="lang" localSheetId="85">#REF!</definedName>
    <definedName name="lang" localSheetId="88">#REF!</definedName>
    <definedName name="lang" localSheetId="91">#REF!</definedName>
    <definedName name="lang" localSheetId="100">#REF!</definedName>
    <definedName name="lang" localSheetId="92">#REF!</definedName>
    <definedName name="lang" localSheetId="93">#REF!</definedName>
    <definedName name="lang" localSheetId="94">#REF!</definedName>
    <definedName name="lang" localSheetId="95">#REF!</definedName>
    <definedName name="lang" localSheetId="96">#REF!</definedName>
    <definedName name="lang" localSheetId="99">#REF!</definedName>
    <definedName name="lang" localSheetId="15">#REF!</definedName>
    <definedName name="lang" localSheetId="16">#REF!</definedName>
    <definedName name="lang" localSheetId="17">#REF!</definedName>
    <definedName name="lang" localSheetId="18">#REF!</definedName>
    <definedName name="lang" localSheetId="69">#REF!</definedName>
    <definedName name="lang">#REF!</definedName>
    <definedName name="LINE1_CURR">#REF!</definedName>
    <definedName name="LINE2_DAY_TOTAL">#REF!</definedName>
    <definedName name="LINE3_DAY">#REF!</definedName>
    <definedName name="LINE4_DAY_TOT">#REF!</definedName>
    <definedName name="LINE4_DAY_TOT1">#REF!</definedName>
    <definedName name="LINE4_DAY_TOT2">#REF!</definedName>
    <definedName name="LINE5_MONTH">#REF!</definedName>
    <definedName name="LINE6_MONTH_TOT">#REF!</definedName>
    <definedName name="LINE7_YEAR">#REF!</definedName>
    <definedName name="LINE8_YEAR_TOT">#REF!</definedName>
    <definedName name="LINE9_ALL_ALL">#REF!</definedName>
    <definedName name="liquidity_reserve" localSheetId="12">#REF!</definedName>
    <definedName name="liquidity_reserve" localSheetId="13">#REF!</definedName>
    <definedName name="liquidity_reserve" localSheetId="14">#REF!</definedName>
    <definedName name="liquidity_reserve" localSheetId="4">#REF!</definedName>
    <definedName name="liquidity_reserve" localSheetId="8">#REF!</definedName>
    <definedName name="liquidity_reserve" localSheetId="9">#REF!</definedName>
    <definedName name="liquidity_reserve" localSheetId="11">#REF!</definedName>
    <definedName name="liquidity_reserve" localSheetId="22">#REF!</definedName>
    <definedName name="liquidity_reserve" localSheetId="28">#REF!</definedName>
    <definedName name="liquidity_reserve" localSheetId="63">#REF!</definedName>
    <definedName name="liquidity_reserve" localSheetId="73">#REF!</definedName>
    <definedName name="liquidity_reserve" localSheetId="77">#REF!</definedName>
    <definedName name="liquidity_reserve" localSheetId="78">#REF!</definedName>
    <definedName name="liquidity_reserve" localSheetId="79">#REF!</definedName>
    <definedName name="liquidity_reserve" localSheetId="81">#REF!</definedName>
    <definedName name="liquidity_reserve" localSheetId="82">#REF!</definedName>
    <definedName name="liquidity_reserve" localSheetId="83">#REF!</definedName>
    <definedName name="liquidity_reserve" localSheetId="85">#REF!</definedName>
    <definedName name="liquidity_reserve" localSheetId="88">#REF!</definedName>
    <definedName name="liquidity_reserve" localSheetId="100">#REF!</definedName>
    <definedName name="liquidity_reserve" localSheetId="92">#REF!</definedName>
    <definedName name="liquidity_reserve" localSheetId="93">#REF!</definedName>
    <definedName name="liquidity_reserve" localSheetId="94">#REF!</definedName>
    <definedName name="liquidity_reserve" localSheetId="95">#REF!</definedName>
    <definedName name="liquidity_reserve" localSheetId="96">#REF!</definedName>
    <definedName name="liquidity_reserve" localSheetId="99">#REF!</definedName>
    <definedName name="liquidity_reserve" localSheetId="15">#REF!</definedName>
    <definedName name="liquidity_reserve" localSheetId="16">#REF!</definedName>
    <definedName name="liquidity_reserve" localSheetId="17">#REF!</definedName>
    <definedName name="liquidity_reserve" localSheetId="18">#REF!</definedName>
    <definedName name="liquidity_reserve" localSheetId="69">#REF!</definedName>
    <definedName name="liquidity_reserve">#REF!</definedName>
    <definedName name="List2" localSheetId="82">[5]Instructions!$B$71:$B$152</definedName>
    <definedName name="List2" localSheetId="83">[5]Instructions!$B$71:$B$152</definedName>
    <definedName name="List2" localSheetId="88">[5]Instructions!$B$71:$B$152</definedName>
    <definedName name="List2">[5]Instructions!$B$71:$B$152</definedName>
    <definedName name="lk" localSheetId="1" hidden="1">{#N/A,#N/A,FALSE,"т02бд"}</definedName>
    <definedName name="lk" localSheetId="100" hidden="1">{#N/A,#N/A,FALSE,"т02бд"}</definedName>
    <definedName name="lk" localSheetId="53" hidden="1">{#N/A,#N/A,FALSE,"т02бд"}</definedName>
    <definedName name="lk" localSheetId="69" hidden="1">{#N/A,#N/A,FALSE,"т02бд"}</definedName>
    <definedName name="lk" hidden="1">{#N/A,#N/A,FALSE,"т02бд"}</definedName>
    <definedName name="lk_1" localSheetId="1" hidden="1">{#N/A,#N/A,FALSE,"т02бд"}</definedName>
    <definedName name="lk_1" localSheetId="100" hidden="1">{#N/A,#N/A,FALSE,"т02бд"}</definedName>
    <definedName name="lk_1" localSheetId="53" hidden="1">{#N/A,#N/A,FALSE,"т02бд"}</definedName>
    <definedName name="lk_1" localSheetId="69" hidden="1">{#N/A,#N/A,FALSE,"т02бд"}</definedName>
    <definedName name="lk_1" hidden="1">{#N/A,#N/A,FALSE,"т02бд"}</definedName>
    <definedName name="lk_2" localSheetId="1" hidden="1">{#N/A,#N/A,FALSE,"т02бд"}</definedName>
    <definedName name="lk_2" localSheetId="100" hidden="1">{#N/A,#N/A,FALSE,"т02бд"}</definedName>
    <definedName name="lk_2" localSheetId="53" hidden="1">{#N/A,#N/A,FALSE,"т02бд"}</definedName>
    <definedName name="lk_2" localSheetId="69" hidden="1">{#N/A,#N/A,FALSE,"т02бд"}</definedName>
    <definedName name="lk_2" hidden="1">{#N/A,#N/A,FALSE,"т02бд"}</definedName>
    <definedName name="ll" localSheetId="1" hidden="1">{#N/A,#N/A,FALSE,"Лист4"}</definedName>
    <definedName name="ll" localSheetId="100" hidden="1">{#N/A,#N/A,FALSE,"Лист4"}</definedName>
    <definedName name="ll" localSheetId="53" hidden="1">{#N/A,#N/A,FALSE,"Лист4"}</definedName>
    <definedName name="ll" localSheetId="69" hidden="1">{#N/A,#N/A,FALSE,"Лист4"}</definedName>
    <definedName name="ll" hidden="1">{#N/A,#N/A,FALSE,"Лист4"}</definedName>
    <definedName name="lll" localSheetId="1" hidden="1">{#N/A,#N/A,FALSE,"т02бд"}</definedName>
    <definedName name="lll" localSheetId="100" hidden="1">{#N/A,#N/A,FALSE,"т02бд"}</definedName>
    <definedName name="lll" localSheetId="53" hidden="1">{#N/A,#N/A,FALSE,"т02бд"}</definedName>
    <definedName name="lll" localSheetId="69" hidden="1">{#N/A,#N/A,FALSE,"т02бд"}</definedName>
    <definedName name="lll" hidden="1">{#N/A,#N/A,FALSE,"т02бд"}</definedName>
    <definedName name="lll_2" localSheetId="1" hidden="1">{#N/A,#N/A,FALSE,"т02бд"}</definedName>
    <definedName name="lll_2" localSheetId="100" hidden="1">{#N/A,#N/A,FALSE,"т02бд"}</definedName>
    <definedName name="lll_2" localSheetId="53" hidden="1">{#N/A,#N/A,FALSE,"т02бд"}</definedName>
    <definedName name="lll_2" localSheetId="69" hidden="1">{#N/A,#N/A,FALSE,"т02бд"}</definedName>
    <definedName name="lll_2" hidden="1">{#N/A,#N/A,FALSE,"т02бд"}</definedName>
    <definedName name="lll_2_1" localSheetId="1" hidden="1">{#N/A,#N/A,FALSE,"т02бд"}</definedName>
    <definedName name="lll_2_1" localSheetId="100" hidden="1">{#N/A,#N/A,FALSE,"т02бд"}</definedName>
    <definedName name="lll_2_1" localSheetId="53" hidden="1">{#N/A,#N/A,FALSE,"т02бд"}</definedName>
    <definedName name="lll_2_1" localSheetId="69" hidden="1">{#N/A,#N/A,FALSE,"т02бд"}</definedName>
    <definedName name="lll_2_1" hidden="1">{#N/A,#N/A,FALSE,"т02бд"}</definedName>
    <definedName name="Local" localSheetId="12">#REF!</definedName>
    <definedName name="Local" localSheetId="13">#REF!</definedName>
    <definedName name="Local" localSheetId="14">#REF!</definedName>
    <definedName name="Local" localSheetId="4">#REF!</definedName>
    <definedName name="Local" localSheetId="8">#REF!</definedName>
    <definedName name="Local" localSheetId="9">#REF!</definedName>
    <definedName name="Local" localSheetId="11">#REF!</definedName>
    <definedName name="Local" localSheetId="22">#REF!</definedName>
    <definedName name="Local" localSheetId="28">#REF!</definedName>
    <definedName name="Local" localSheetId="63">#REF!</definedName>
    <definedName name="Local" localSheetId="73">#REF!</definedName>
    <definedName name="Local" localSheetId="77">#REF!</definedName>
    <definedName name="Local" localSheetId="78">#REF!</definedName>
    <definedName name="Local" localSheetId="79">#REF!</definedName>
    <definedName name="Local" localSheetId="81">#REF!</definedName>
    <definedName name="Local" localSheetId="82">#REF!</definedName>
    <definedName name="Local" localSheetId="83">#REF!</definedName>
    <definedName name="Local" localSheetId="85">#REF!</definedName>
    <definedName name="Local" localSheetId="88">#REF!</definedName>
    <definedName name="Local" localSheetId="91">#REF!</definedName>
    <definedName name="Local" localSheetId="100">#REF!</definedName>
    <definedName name="Local" localSheetId="92">#REF!</definedName>
    <definedName name="Local" localSheetId="93">#REF!</definedName>
    <definedName name="Local" localSheetId="94">#REF!</definedName>
    <definedName name="Local" localSheetId="95">#REF!</definedName>
    <definedName name="Local" localSheetId="96">#REF!</definedName>
    <definedName name="Local" localSheetId="99">#REF!</definedName>
    <definedName name="Local" localSheetId="15">#REF!</definedName>
    <definedName name="Local" localSheetId="16">#REF!</definedName>
    <definedName name="Local" localSheetId="17">#REF!</definedName>
    <definedName name="Local" localSheetId="18">#REF!</definedName>
    <definedName name="Local" localSheetId="69">#REF!</definedName>
    <definedName name="Local">#REF!</definedName>
    <definedName name="m" localSheetId="1" hidden="1">{#N/A,#N/A,FALSE,"I";#N/A,#N/A,FALSE,"J";#N/A,#N/A,FALSE,"K";#N/A,#N/A,FALSE,"L";#N/A,#N/A,FALSE,"M";#N/A,#N/A,FALSE,"N";#N/A,#N/A,FALSE,"O"}</definedName>
    <definedName name="m" localSheetId="100" hidden="1">{#N/A,#N/A,FALSE,"I";#N/A,#N/A,FALSE,"J";#N/A,#N/A,FALSE,"K";#N/A,#N/A,FALSE,"L";#N/A,#N/A,FALSE,"M";#N/A,#N/A,FALSE,"N";#N/A,#N/A,FALSE,"O"}</definedName>
    <definedName name="m" localSheetId="53" hidden="1">{#N/A,#N/A,FALSE,"I";#N/A,#N/A,FALSE,"J";#N/A,#N/A,FALSE,"K";#N/A,#N/A,FALSE,"L";#N/A,#N/A,FALSE,"M";#N/A,#N/A,FALSE,"N";#N/A,#N/A,FALSE,"O"}</definedName>
    <definedName name="m" localSheetId="69"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100" hidden="1">{#N/A,#N/A,FALSE,"I";#N/A,#N/A,FALSE,"J";#N/A,#N/A,FALSE,"K";#N/A,#N/A,FALSE,"L";#N/A,#N/A,FALSE,"M";#N/A,#N/A,FALSE,"N";#N/A,#N/A,FALSE,"O"}</definedName>
    <definedName name="m_1" localSheetId="53" hidden="1">{#N/A,#N/A,FALSE,"I";#N/A,#N/A,FALSE,"J";#N/A,#N/A,FALSE,"K";#N/A,#N/A,FALSE,"L";#N/A,#N/A,FALSE,"M";#N/A,#N/A,FALSE,"N";#N/A,#N/A,FALSE,"O"}</definedName>
    <definedName name="m_1" localSheetId="69"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100" hidden="1">{#N/A,#N/A,FALSE,"I";#N/A,#N/A,FALSE,"J";#N/A,#N/A,FALSE,"K";#N/A,#N/A,FALSE,"L";#N/A,#N/A,FALSE,"M";#N/A,#N/A,FALSE,"N";#N/A,#N/A,FALSE,"O"}</definedName>
    <definedName name="m_2" localSheetId="53" hidden="1">{#N/A,#N/A,FALSE,"I";#N/A,#N/A,FALSE,"J";#N/A,#N/A,FALSE,"K";#N/A,#N/A,FALSE,"L";#N/A,#N/A,FALSE,"M";#N/A,#N/A,FALSE,"N";#N/A,#N/A,FALSE,"O"}</definedName>
    <definedName name="m_2" localSheetId="69" hidden="1">{#N/A,#N/A,FALSE,"I";#N/A,#N/A,FALSE,"J";#N/A,#N/A,FALSE,"K";#N/A,#N/A,FALSE,"L";#N/A,#N/A,FALSE,"M";#N/A,#N/A,FALSE,"N";#N/A,#N/A,FALSE,"O"}</definedName>
    <definedName name="m_2" hidden="1">{#N/A,#N/A,FALSE,"I";#N/A,#N/A,FALSE,"J";#N/A,#N/A,FALSE,"K";#N/A,#N/A,FALSE,"L";#N/A,#N/A,FALSE,"M";#N/A,#N/A,FALSE,"N";#N/A,#N/A,FALSE,"O"}</definedName>
    <definedName name="M0" localSheetId="82">[5]Links!$V$2</definedName>
    <definedName name="M0" localSheetId="83">[5]Links!$V$2</definedName>
    <definedName name="M0" localSheetId="88">[5]Links!$V$2</definedName>
    <definedName name="M0">[5]Links!$V$2</definedName>
    <definedName name="M0_F" localSheetId="22">[2]Links!$T$34</definedName>
    <definedName name="M0_F" localSheetId="28">[2]Links!$T$34</definedName>
    <definedName name="M0_F" localSheetId="91">[2]Links!$T$34</definedName>
    <definedName name="M0_F">[2]Links!$T$34</definedName>
    <definedName name="M0M" localSheetId="22">[2]Links!$F$9</definedName>
    <definedName name="M0M" localSheetId="28">[2]Links!$F$9</definedName>
    <definedName name="M0M" localSheetId="91">[2]Links!$F$9</definedName>
    <definedName name="M0M">[2]Links!$F$9</definedName>
    <definedName name="M0R_f" localSheetId="12">[2]Links!#REF!</definedName>
    <definedName name="M0R_f" localSheetId="13">[2]Links!#REF!</definedName>
    <definedName name="M0R_f" localSheetId="14">[2]Links!#REF!</definedName>
    <definedName name="M0R_f" localSheetId="4">[2]Links!#REF!</definedName>
    <definedName name="M0R_f" localSheetId="8">[2]Links!#REF!</definedName>
    <definedName name="M0R_f" localSheetId="9">[2]Links!#REF!</definedName>
    <definedName name="M0R_f" localSheetId="11">[2]Links!#REF!</definedName>
    <definedName name="M0R_f" localSheetId="22">[2]Links!#REF!</definedName>
    <definedName name="M0R_f" localSheetId="28">[2]Links!#REF!</definedName>
    <definedName name="M0R_f" localSheetId="36">[2]Links!#REF!</definedName>
    <definedName name="M0R_f" localSheetId="48">[2]Links!#REF!</definedName>
    <definedName name="M0R_f" localSheetId="63">[2]Links!#REF!</definedName>
    <definedName name="M0R_f" localSheetId="73">[2]Links!#REF!</definedName>
    <definedName name="M0R_f" localSheetId="77">[2]Links!#REF!</definedName>
    <definedName name="M0R_f" localSheetId="78">[2]Links!#REF!</definedName>
    <definedName name="M0R_f" localSheetId="79">[2]Links!#REF!</definedName>
    <definedName name="M0R_f" localSheetId="81">[2]Links!#REF!</definedName>
    <definedName name="M0R_f" localSheetId="82">[2]Links!#REF!</definedName>
    <definedName name="M0R_f" localSheetId="83">[2]Links!#REF!</definedName>
    <definedName name="M0R_f" localSheetId="85">[2]Links!#REF!</definedName>
    <definedName name="M0R_f" localSheetId="87">[2]Links!#REF!</definedName>
    <definedName name="M0R_f" localSheetId="88">[2]Links!#REF!</definedName>
    <definedName name="M0R_f" localSheetId="91">[2]Links!#REF!</definedName>
    <definedName name="M0R_f" localSheetId="100">[2]Links!#REF!</definedName>
    <definedName name="M0R_f" localSheetId="92">[2]Links!#REF!</definedName>
    <definedName name="M0R_f" localSheetId="93">[2]Links!#REF!</definedName>
    <definedName name="M0R_f" localSheetId="94">[2]Links!#REF!</definedName>
    <definedName name="M0R_f" localSheetId="95">[2]Links!#REF!</definedName>
    <definedName name="M0R_f" localSheetId="96">[2]Links!#REF!</definedName>
    <definedName name="M0R_f" localSheetId="99">[2]Links!#REF!</definedName>
    <definedName name="M0R_f" localSheetId="15">[2]Links!#REF!</definedName>
    <definedName name="M0R_f" localSheetId="16">[2]Links!#REF!</definedName>
    <definedName name="M0R_f" localSheetId="17">[2]Links!#REF!</definedName>
    <definedName name="M0R_f" localSheetId="18">[2]Links!#REF!</definedName>
    <definedName name="M0R_f" localSheetId="69">[2]Links!#REF!</definedName>
    <definedName name="M0R_f">[2]Links!#REF!</definedName>
    <definedName name="M0RM" localSheetId="22">[2]Links!$H$9</definedName>
    <definedName name="M0RM" localSheetId="28">[2]Links!$H$9</definedName>
    <definedName name="M0RM" localSheetId="91">[2]Links!$H$9</definedName>
    <definedName name="M0RM">[2]Links!$H$9</definedName>
    <definedName name="M0RY" localSheetId="22">[2]Links!$H$16</definedName>
    <definedName name="M0RY" localSheetId="28">[2]Links!$H$16</definedName>
    <definedName name="M0RY" localSheetId="91">[2]Links!$H$16</definedName>
    <definedName name="M0RY">[2]Links!$H$16</definedName>
    <definedName name="M0Y" localSheetId="22">[2]Links!$F$16</definedName>
    <definedName name="M0Y" localSheetId="28">[2]Links!$F$16</definedName>
    <definedName name="M0Y" localSheetId="91">[2]Links!$F$16</definedName>
    <definedName name="M0Y">[2]Links!$F$16</definedName>
    <definedName name="M0YN" localSheetId="22">[2]Links!$F$30</definedName>
    <definedName name="M0YN" localSheetId="28">[2]Links!$F$30</definedName>
    <definedName name="M0YN" localSheetId="91">[2]Links!$F$30</definedName>
    <definedName name="M0YN">[2]Links!$F$30</definedName>
    <definedName name="M0YND" localSheetId="22">[2]Links!$F$37</definedName>
    <definedName name="M0YND" localSheetId="28">[2]Links!$F$37</definedName>
    <definedName name="M0YND" localSheetId="91">[2]Links!$F$37</definedName>
    <definedName name="M0YND">[2]Links!$F$37</definedName>
    <definedName name="M1_F" localSheetId="22">[2]Links!$T$35</definedName>
    <definedName name="M1_F" localSheetId="28">[2]Links!$T$35</definedName>
    <definedName name="M1_F" localSheetId="91">[2]Links!$T$35</definedName>
    <definedName name="M1_F">[2]Links!$T$35</definedName>
    <definedName name="M1m_f" localSheetId="12">[2]Links!#REF!</definedName>
    <definedName name="M1m_f" localSheetId="13">[2]Links!#REF!</definedName>
    <definedName name="M1m_f" localSheetId="14">[2]Links!#REF!</definedName>
    <definedName name="M1m_f" localSheetId="4">[2]Links!#REF!</definedName>
    <definedName name="M1m_f" localSheetId="8">[2]Links!#REF!</definedName>
    <definedName name="M1m_f" localSheetId="9">[2]Links!#REF!</definedName>
    <definedName name="M1m_f" localSheetId="11">[2]Links!#REF!</definedName>
    <definedName name="M1m_f" localSheetId="22">[2]Links!#REF!</definedName>
    <definedName name="M1m_f" localSheetId="28">[2]Links!#REF!</definedName>
    <definedName name="M1m_f" localSheetId="36">[2]Links!#REF!</definedName>
    <definedName name="M1m_f" localSheetId="48">[2]Links!#REF!</definedName>
    <definedName name="M1m_f" localSheetId="63">[2]Links!#REF!</definedName>
    <definedName name="M1m_f" localSheetId="73">[2]Links!#REF!</definedName>
    <definedName name="M1m_f" localSheetId="77">[2]Links!#REF!</definedName>
    <definedName name="M1m_f" localSheetId="78">[2]Links!#REF!</definedName>
    <definedName name="M1m_f" localSheetId="79">[2]Links!#REF!</definedName>
    <definedName name="M1m_f" localSheetId="81">[2]Links!#REF!</definedName>
    <definedName name="M1m_f" localSheetId="82">[2]Links!#REF!</definedName>
    <definedName name="M1m_f" localSheetId="83">[2]Links!#REF!</definedName>
    <definedName name="M1m_f" localSheetId="85">[2]Links!#REF!</definedName>
    <definedName name="M1m_f" localSheetId="87">[2]Links!#REF!</definedName>
    <definedName name="M1m_f" localSheetId="88">[2]Links!#REF!</definedName>
    <definedName name="M1m_f" localSheetId="91">[2]Links!#REF!</definedName>
    <definedName name="M1m_f" localSheetId="100">[2]Links!#REF!</definedName>
    <definedName name="M1m_f" localSheetId="92">[2]Links!#REF!</definedName>
    <definedName name="M1m_f" localSheetId="93">[2]Links!#REF!</definedName>
    <definedName name="M1m_f" localSheetId="94">[2]Links!#REF!</definedName>
    <definedName name="M1m_f" localSheetId="95">[2]Links!#REF!</definedName>
    <definedName name="M1m_f" localSheetId="96">[2]Links!#REF!</definedName>
    <definedName name="M1m_f" localSheetId="99">[2]Links!#REF!</definedName>
    <definedName name="M1m_f" localSheetId="15">[2]Links!#REF!</definedName>
    <definedName name="M1m_f" localSheetId="16">[2]Links!#REF!</definedName>
    <definedName name="M1m_f" localSheetId="17">[2]Links!#REF!</definedName>
    <definedName name="M1m_f" localSheetId="18">[2]Links!#REF!</definedName>
    <definedName name="M1m_f" localSheetId="69">[2]Links!#REF!</definedName>
    <definedName name="M1m_f">[2]Links!#REF!</definedName>
    <definedName name="M1R_f" localSheetId="12">[2]Links!#REF!</definedName>
    <definedName name="M1R_f" localSheetId="13">[2]Links!#REF!</definedName>
    <definedName name="M1R_f" localSheetId="14">[2]Links!#REF!</definedName>
    <definedName name="M1R_f" localSheetId="4">[2]Links!#REF!</definedName>
    <definedName name="M1R_f" localSheetId="8">[2]Links!#REF!</definedName>
    <definedName name="M1R_f" localSheetId="9">[2]Links!#REF!</definedName>
    <definedName name="M1R_f" localSheetId="11">[2]Links!#REF!</definedName>
    <definedName name="M1R_f" localSheetId="22">[2]Links!#REF!</definedName>
    <definedName name="M1R_f" localSheetId="28">[2]Links!#REF!</definedName>
    <definedName name="M1R_f" localSheetId="48">[2]Links!#REF!</definedName>
    <definedName name="M1R_f" localSheetId="63">[2]Links!#REF!</definedName>
    <definedName name="M1R_f" localSheetId="73">[2]Links!#REF!</definedName>
    <definedName name="M1R_f" localSheetId="77">[2]Links!#REF!</definedName>
    <definedName name="M1R_f" localSheetId="78">[2]Links!#REF!</definedName>
    <definedName name="M1R_f" localSheetId="79">[2]Links!#REF!</definedName>
    <definedName name="M1R_f" localSheetId="81">[2]Links!#REF!</definedName>
    <definedName name="M1R_f" localSheetId="82">[2]Links!#REF!</definedName>
    <definedName name="M1R_f" localSheetId="83">[2]Links!#REF!</definedName>
    <definedName name="M1R_f" localSheetId="85">[2]Links!#REF!</definedName>
    <definedName name="M1R_f" localSheetId="87">[2]Links!#REF!</definedName>
    <definedName name="M1R_f" localSheetId="88">[2]Links!#REF!</definedName>
    <definedName name="M1R_f" localSheetId="91">[2]Links!#REF!</definedName>
    <definedName name="M1R_f" localSheetId="100">[2]Links!#REF!</definedName>
    <definedName name="M1R_f" localSheetId="92">[2]Links!#REF!</definedName>
    <definedName name="M1R_f" localSheetId="93">[2]Links!#REF!</definedName>
    <definedName name="M1R_f" localSheetId="94">[2]Links!#REF!</definedName>
    <definedName name="M1R_f" localSheetId="95">[2]Links!#REF!</definedName>
    <definedName name="M1R_f" localSheetId="96">[2]Links!#REF!</definedName>
    <definedName name="M1R_f" localSheetId="99">[2]Links!#REF!</definedName>
    <definedName name="M1R_f" localSheetId="15">[2]Links!#REF!</definedName>
    <definedName name="M1R_f" localSheetId="16">[2]Links!#REF!</definedName>
    <definedName name="M1R_f" localSheetId="17">[2]Links!#REF!</definedName>
    <definedName name="M1R_f" localSheetId="18">[2]Links!#REF!</definedName>
    <definedName name="M1R_f" localSheetId="69">[2]Links!#REF!</definedName>
    <definedName name="M1R_f">[2]Links!#REF!</definedName>
    <definedName name="M2_F" localSheetId="22">[2]Links!$T$36</definedName>
    <definedName name="M2_F" localSheetId="28">[2]Links!$T$36</definedName>
    <definedName name="M2_F" localSheetId="91">[2]Links!$T$36</definedName>
    <definedName name="M2_F">[2]Links!$T$36</definedName>
    <definedName name="M2m_f" localSheetId="12">[2]Links!#REF!</definedName>
    <definedName name="M2m_f" localSheetId="13">[2]Links!#REF!</definedName>
    <definedName name="M2m_f" localSheetId="14">[2]Links!#REF!</definedName>
    <definedName name="M2m_f" localSheetId="4">[2]Links!#REF!</definedName>
    <definedName name="M2m_f" localSheetId="8">[2]Links!#REF!</definedName>
    <definedName name="M2m_f" localSheetId="9">[2]Links!#REF!</definedName>
    <definedName name="M2m_f" localSheetId="11">[2]Links!#REF!</definedName>
    <definedName name="M2m_f" localSheetId="22">[2]Links!#REF!</definedName>
    <definedName name="M2m_f" localSheetId="28">[2]Links!#REF!</definedName>
    <definedName name="M2m_f" localSheetId="36">[2]Links!#REF!</definedName>
    <definedName name="M2m_f" localSheetId="48">[2]Links!#REF!</definedName>
    <definedName name="M2m_f" localSheetId="63">[2]Links!#REF!</definedName>
    <definedName name="M2m_f" localSheetId="73">[2]Links!#REF!</definedName>
    <definedName name="M2m_f" localSheetId="77">[2]Links!#REF!</definedName>
    <definedName name="M2m_f" localSheetId="78">[2]Links!#REF!</definedName>
    <definedName name="M2m_f" localSheetId="79">[2]Links!#REF!</definedName>
    <definedName name="M2m_f" localSheetId="81">[2]Links!#REF!</definedName>
    <definedName name="M2m_f" localSheetId="82">[2]Links!#REF!</definedName>
    <definedName name="M2m_f" localSheetId="83">[2]Links!#REF!</definedName>
    <definedName name="M2m_f" localSheetId="85">[2]Links!#REF!</definedName>
    <definedName name="M2m_f" localSheetId="87">[2]Links!#REF!</definedName>
    <definedName name="M2m_f" localSheetId="88">[2]Links!#REF!</definedName>
    <definedName name="M2m_f" localSheetId="91">[2]Links!#REF!</definedName>
    <definedName name="M2m_f" localSheetId="100">[2]Links!#REF!</definedName>
    <definedName name="M2m_f" localSheetId="92">[2]Links!#REF!</definedName>
    <definedName name="M2m_f" localSheetId="93">[2]Links!#REF!</definedName>
    <definedName name="M2m_f" localSheetId="94">[2]Links!#REF!</definedName>
    <definedName name="M2m_f" localSheetId="95">[2]Links!#REF!</definedName>
    <definedName name="M2m_f" localSheetId="96">[2]Links!#REF!</definedName>
    <definedName name="M2m_f" localSheetId="99">[2]Links!#REF!</definedName>
    <definedName name="M2m_f" localSheetId="15">[2]Links!#REF!</definedName>
    <definedName name="M2m_f" localSheetId="16">[2]Links!#REF!</definedName>
    <definedName name="M2m_f" localSheetId="17">[2]Links!#REF!</definedName>
    <definedName name="M2m_f" localSheetId="18">[2]Links!#REF!</definedName>
    <definedName name="M2m_f" localSheetId="69">[2]Links!#REF!</definedName>
    <definedName name="M2m_f">[2]Links!#REF!</definedName>
    <definedName name="M2R_f" localSheetId="12">[2]Links!#REF!</definedName>
    <definedName name="M2R_f" localSheetId="13">[2]Links!#REF!</definedName>
    <definedName name="M2R_f" localSheetId="14">[2]Links!#REF!</definedName>
    <definedName name="M2R_f" localSheetId="4">[2]Links!#REF!</definedName>
    <definedName name="M2R_f" localSheetId="8">[2]Links!#REF!</definedName>
    <definedName name="M2R_f" localSheetId="9">[2]Links!#REF!</definedName>
    <definedName name="M2R_f" localSheetId="11">[2]Links!#REF!</definedName>
    <definedName name="M2R_f" localSheetId="22">[2]Links!#REF!</definedName>
    <definedName name="M2R_f" localSheetId="28">[2]Links!#REF!</definedName>
    <definedName name="M2R_f" localSheetId="48">[2]Links!#REF!</definedName>
    <definedName name="M2R_f" localSheetId="63">[2]Links!#REF!</definedName>
    <definedName name="M2R_f" localSheetId="73">[2]Links!#REF!</definedName>
    <definedName name="M2R_f" localSheetId="77">[2]Links!#REF!</definedName>
    <definedName name="M2R_f" localSheetId="78">[2]Links!#REF!</definedName>
    <definedName name="M2R_f" localSheetId="79">[2]Links!#REF!</definedName>
    <definedName name="M2R_f" localSheetId="81">[2]Links!#REF!</definedName>
    <definedName name="M2R_f" localSheetId="82">[2]Links!#REF!</definedName>
    <definedName name="M2R_f" localSheetId="83">[2]Links!#REF!</definedName>
    <definedName name="M2R_f" localSheetId="85">[2]Links!#REF!</definedName>
    <definedName name="M2R_f" localSheetId="87">[2]Links!#REF!</definedName>
    <definedName name="M2R_f" localSheetId="88">[2]Links!#REF!</definedName>
    <definedName name="M2R_f" localSheetId="91">[2]Links!#REF!</definedName>
    <definedName name="M2R_f" localSheetId="100">[2]Links!#REF!</definedName>
    <definedName name="M2R_f" localSheetId="92">[2]Links!#REF!</definedName>
    <definedName name="M2R_f" localSheetId="93">[2]Links!#REF!</definedName>
    <definedName name="M2R_f" localSheetId="94">[2]Links!#REF!</definedName>
    <definedName name="M2R_f" localSheetId="95">[2]Links!#REF!</definedName>
    <definedName name="M2R_f" localSheetId="96">[2]Links!#REF!</definedName>
    <definedName name="M2R_f" localSheetId="99">[2]Links!#REF!</definedName>
    <definedName name="M2R_f" localSheetId="15">[2]Links!#REF!</definedName>
    <definedName name="M2R_f" localSheetId="16">[2]Links!#REF!</definedName>
    <definedName name="M2R_f" localSheetId="17">[2]Links!#REF!</definedName>
    <definedName name="M2R_f" localSheetId="18">[2]Links!#REF!</definedName>
    <definedName name="M2R_f" localSheetId="69">[2]Links!#REF!</definedName>
    <definedName name="M2R_f">[2]Links!#REF!</definedName>
    <definedName name="M3_F" localSheetId="82">[5]Links!$AD$37</definedName>
    <definedName name="M3_F" localSheetId="83">[5]Links!$AD$37</definedName>
    <definedName name="M3_F" localSheetId="88">[5]Links!$AD$37</definedName>
    <definedName name="M3_F">[5]Links!$AD$37</definedName>
    <definedName name="M3_P" localSheetId="22">[2]Links!$X$23</definedName>
    <definedName name="M3_P" localSheetId="28">[2]Links!$X$23</definedName>
    <definedName name="M3_P" localSheetId="91">[2]Links!$X$23</definedName>
    <definedName name="M3_P">[2]Links!$X$23</definedName>
    <definedName name="M3_R" localSheetId="82">[5]C!$L$28</definedName>
    <definedName name="M3_R" localSheetId="83">[5]C!$L$28</definedName>
    <definedName name="M3_R" localSheetId="88">[5]C!$L$28</definedName>
    <definedName name="M3_R">[5]C!$L$28</definedName>
    <definedName name="M3_R1" localSheetId="82">[5]C!$L$29</definedName>
    <definedName name="M3_R1" localSheetId="83">[5]C!$L$29</definedName>
    <definedName name="M3_R1" localSheetId="88">[5]C!$L$29</definedName>
    <definedName name="M3_R1">[5]C!$L$29</definedName>
    <definedName name="M3M" localSheetId="22">[2]Links!$F$10</definedName>
    <definedName name="M3M" localSheetId="28">[2]Links!$F$10</definedName>
    <definedName name="M3M" localSheetId="91">[2]Links!$F$10</definedName>
    <definedName name="M3M">[2]Links!$F$10</definedName>
    <definedName name="M3m_f" localSheetId="12">[2]Links!#REF!</definedName>
    <definedName name="M3m_f" localSheetId="13">[2]Links!#REF!</definedName>
    <definedName name="M3m_f" localSheetId="14">[2]Links!#REF!</definedName>
    <definedName name="M3m_f" localSheetId="4">[2]Links!#REF!</definedName>
    <definedName name="M3m_f" localSheetId="8">[2]Links!#REF!</definedName>
    <definedName name="M3m_f" localSheetId="9">[2]Links!#REF!</definedName>
    <definedName name="M3m_f" localSheetId="11">[2]Links!#REF!</definedName>
    <definedName name="M3m_f" localSheetId="22">[2]Links!#REF!</definedName>
    <definedName name="M3m_f" localSheetId="28">[2]Links!#REF!</definedName>
    <definedName name="M3m_f" localSheetId="36">[2]Links!#REF!</definedName>
    <definedName name="M3m_f" localSheetId="48">[2]Links!#REF!</definedName>
    <definedName name="M3m_f" localSheetId="63">[2]Links!#REF!</definedName>
    <definedName name="M3m_f" localSheetId="73">[2]Links!#REF!</definedName>
    <definedName name="M3m_f" localSheetId="77">[2]Links!#REF!</definedName>
    <definedName name="M3m_f" localSheetId="78">[2]Links!#REF!</definedName>
    <definedName name="M3m_f" localSheetId="79">[2]Links!#REF!</definedName>
    <definedName name="M3m_f" localSheetId="81">[2]Links!#REF!</definedName>
    <definedName name="M3m_f" localSheetId="82">[2]Links!#REF!</definedName>
    <definedName name="M3m_f" localSheetId="83">[2]Links!#REF!</definedName>
    <definedName name="M3m_f" localSheetId="85">[2]Links!#REF!</definedName>
    <definedName name="M3m_f" localSheetId="87">[2]Links!#REF!</definedName>
    <definedName name="M3m_f" localSheetId="88">[2]Links!#REF!</definedName>
    <definedName name="M3m_f" localSheetId="91">[2]Links!#REF!</definedName>
    <definedName name="M3m_f" localSheetId="100">[2]Links!#REF!</definedName>
    <definedName name="M3m_f" localSheetId="92">[2]Links!#REF!</definedName>
    <definedName name="M3m_f" localSheetId="93">[2]Links!#REF!</definedName>
    <definedName name="M3m_f" localSheetId="94">[2]Links!#REF!</definedName>
    <definedName name="M3m_f" localSheetId="95">[2]Links!#REF!</definedName>
    <definedName name="M3m_f" localSheetId="96">[2]Links!#REF!</definedName>
    <definedName name="M3m_f" localSheetId="99">[2]Links!#REF!</definedName>
    <definedName name="M3m_f" localSheetId="15">[2]Links!#REF!</definedName>
    <definedName name="M3m_f" localSheetId="16">[2]Links!#REF!</definedName>
    <definedName name="M3m_f" localSheetId="17">[2]Links!#REF!</definedName>
    <definedName name="M3m_f" localSheetId="18">[2]Links!#REF!</definedName>
    <definedName name="M3m_f" localSheetId="69">[2]Links!#REF!</definedName>
    <definedName name="M3m_f">[2]Links!#REF!</definedName>
    <definedName name="M3R_f" localSheetId="12">[2]Links!#REF!</definedName>
    <definedName name="M3R_f" localSheetId="13">[2]Links!#REF!</definedName>
    <definedName name="M3R_f" localSheetId="14">[2]Links!#REF!</definedName>
    <definedName name="M3R_f" localSheetId="4">[2]Links!#REF!</definedName>
    <definedName name="M3R_f" localSheetId="8">[2]Links!#REF!</definedName>
    <definedName name="M3R_f" localSheetId="9">[2]Links!#REF!</definedName>
    <definedName name="M3R_f" localSheetId="11">[2]Links!#REF!</definedName>
    <definedName name="M3R_f" localSheetId="22">[2]Links!#REF!</definedName>
    <definedName name="M3R_f" localSheetId="28">[2]Links!#REF!</definedName>
    <definedName name="M3R_f" localSheetId="48">[2]Links!#REF!</definedName>
    <definedName name="M3R_f" localSheetId="63">[2]Links!#REF!</definedName>
    <definedName name="M3R_f" localSheetId="73">[2]Links!#REF!</definedName>
    <definedName name="M3R_f" localSheetId="77">[2]Links!#REF!</definedName>
    <definedName name="M3R_f" localSheetId="78">[2]Links!#REF!</definedName>
    <definedName name="M3R_f" localSheetId="79">[2]Links!#REF!</definedName>
    <definedName name="M3R_f" localSheetId="81">[2]Links!#REF!</definedName>
    <definedName name="M3R_f" localSheetId="82">[2]Links!#REF!</definedName>
    <definedName name="M3R_f" localSheetId="83">[2]Links!#REF!</definedName>
    <definedName name="M3R_f" localSheetId="85">[2]Links!#REF!</definedName>
    <definedName name="M3R_f" localSheetId="87">[2]Links!#REF!</definedName>
    <definedName name="M3R_f" localSheetId="88">[2]Links!#REF!</definedName>
    <definedName name="M3R_f" localSheetId="91">[2]Links!#REF!</definedName>
    <definedName name="M3R_f" localSheetId="100">[2]Links!#REF!</definedName>
    <definedName name="M3R_f" localSheetId="92">[2]Links!#REF!</definedName>
    <definedName name="M3R_f" localSheetId="93">[2]Links!#REF!</definedName>
    <definedName name="M3R_f" localSheetId="94">[2]Links!#REF!</definedName>
    <definedName name="M3R_f" localSheetId="95">[2]Links!#REF!</definedName>
    <definedName name="M3R_f" localSheetId="96">[2]Links!#REF!</definedName>
    <definedName name="M3R_f" localSheetId="99">[2]Links!#REF!</definedName>
    <definedName name="M3R_f" localSheetId="15">[2]Links!#REF!</definedName>
    <definedName name="M3R_f" localSheetId="16">[2]Links!#REF!</definedName>
    <definedName name="M3R_f" localSheetId="17">[2]Links!#REF!</definedName>
    <definedName name="M3R_f" localSheetId="18">[2]Links!#REF!</definedName>
    <definedName name="M3R_f" localSheetId="69">[2]Links!#REF!</definedName>
    <definedName name="M3R_f">[2]Links!#REF!</definedName>
    <definedName name="M3RM" localSheetId="22">[2]Links!$H$10</definedName>
    <definedName name="M3RM" localSheetId="28">[2]Links!$H$10</definedName>
    <definedName name="M3RM" localSheetId="91">[2]Links!$H$10</definedName>
    <definedName name="M3RM">[2]Links!$H$10</definedName>
    <definedName name="M3RY" localSheetId="22">[2]Links!$H$17</definedName>
    <definedName name="M3RY" localSheetId="28">[2]Links!$H$17</definedName>
    <definedName name="M3RY" localSheetId="91">[2]Links!$H$17</definedName>
    <definedName name="M3RY">[2]Links!$H$17</definedName>
    <definedName name="M3Y" localSheetId="22">[2]Links!$F$17</definedName>
    <definedName name="M3Y" localSheetId="28">[2]Links!$F$17</definedName>
    <definedName name="M3Y" localSheetId="91">[2]Links!$F$17</definedName>
    <definedName name="M3Y">[2]Links!$F$17</definedName>
    <definedName name="M3YN" localSheetId="22">[2]Links!$F$31</definedName>
    <definedName name="M3YN" localSheetId="28">[2]Links!$F$31</definedName>
    <definedName name="M3YN" localSheetId="91">[2]Links!$F$31</definedName>
    <definedName name="M3YN">[2]Links!$F$31</definedName>
    <definedName name="M3YND" localSheetId="22">[2]Links!$F$38</definedName>
    <definedName name="M3YND" localSheetId="28">[2]Links!$F$38</definedName>
    <definedName name="M3YND" localSheetId="91">[2]Links!$F$38</definedName>
    <definedName name="M3YND">[2]Links!$F$38</definedName>
    <definedName name="macro" localSheetId="12">[2]C!#REF!</definedName>
    <definedName name="macro" localSheetId="13">[2]C!#REF!</definedName>
    <definedName name="macro" localSheetId="14">[2]C!#REF!</definedName>
    <definedName name="macro" localSheetId="4">[2]C!#REF!</definedName>
    <definedName name="macro" localSheetId="8">[2]C!#REF!</definedName>
    <definedName name="macro" localSheetId="9">[2]C!#REF!</definedName>
    <definedName name="macro" localSheetId="11">[2]C!#REF!</definedName>
    <definedName name="macro" localSheetId="22">[2]C!#REF!</definedName>
    <definedName name="macro" localSheetId="28">[2]C!#REF!</definedName>
    <definedName name="macro" localSheetId="36">[2]C!#REF!</definedName>
    <definedName name="macro" localSheetId="48">[2]C!#REF!</definedName>
    <definedName name="macro" localSheetId="63">[2]C!#REF!</definedName>
    <definedName name="macro" localSheetId="73">[2]C!#REF!</definedName>
    <definedName name="macro" localSheetId="77">[2]C!#REF!</definedName>
    <definedName name="macro" localSheetId="78">[2]C!#REF!</definedName>
    <definedName name="macro" localSheetId="79">[2]C!#REF!</definedName>
    <definedName name="macro" localSheetId="81">[2]C!#REF!</definedName>
    <definedName name="macro" localSheetId="82">[2]C!#REF!</definedName>
    <definedName name="macro" localSheetId="83">[2]C!#REF!</definedName>
    <definedName name="macro" localSheetId="85">[2]C!#REF!</definedName>
    <definedName name="macro" localSheetId="87">[2]C!#REF!</definedName>
    <definedName name="macro" localSheetId="88">[2]C!#REF!</definedName>
    <definedName name="macro" localSheetId="91">[2]C!#REF!</definedName>
    <definedName name="macro" localSheetId="100">[2]C!#REF!</definedName>
    <definedName name="macro" localSheetId="92">[2]C!#REF!</definedName>
    <definedName name="macro" localSheetId="93">[2]C!#REF!</definedName>
    <definedName name="macro" localSheetId="94">[2]C!#REF!</definedName>
    <definedName name="macro" localSheetId="95">[2]C!#REF!</definedName>
    <definedName name="macro" localSheetId="96">[2]C!#REF!</definedName>
    <definedName name="macro" localSheetId="99">[2]C!#REF!</definedName>
    <definedName name="macro" localSheetId="15">[2]C!#REF!</definedName>
    <definedName name="macro" localSheetId="16">[2]C!#REF!</definedName>
    <definedName name="macro" localSheetId="17">[2]C!#REF!</definedName>
    <definedName name="macro" localSheetId="18">[2]C!#REF!</definedName>
    <definedName name="macro" localSheetId="69">[2]C!#REF!</definedName>
    <definedName name="macro">[2]C!#REF!</definedName>
    <definedName name="MACROS" localSheetId="12">#REF!</definedName>
    <definedName name="MACROS" localSheetId="13">#REF!</definedName>
    <definedName name="MACROS" localSheetId="14">#REF!</definedName>
    <definedName name="MACROS" localSheetId="4">#REF!</definedName>
    <definedName name="MACROS" localSheetId="8">#REF!</definedName>
    <definedName name="MACROS" localSheetId="9">#REF!</definedName>
    <definedName name="MACROS" localSheetId="11">#REF!</definedName>
    <definedName name="MACROS" localSheetId="22">#REF!</definedName>
    <definedName name="MACROS" localSheetId="28">#REF!</definedName>
    <definedName name="MACROS" localSheetId="63">#REF!</definedName>
    <definedName name="MACROS" localSheetId="73">#REF!</definedName>
    <definedName name="MACROS" localSheetId="77">#REF!</definedName>
    <definedName name="MACROS" localSheetId="78">#REF!</definedName>
    <definedName name="MACROS" localSheetId="79">#REF!</definedName>
    <definedName name="MACROS" localSheetId="81">#REF!</definedName>
    <definedName name="MACROS" localSheetId="82">#REF!</definedName>
    <definedName name="MACROS" localSheetId="83">#REF!</definedName>
    <definedName name="MACROS" localSheetId="85">#REF!</definedName>
    <definedName name="MACROS" localSheetId="87">#REF!</definedName>
    <definedName name="MACROS" localSheetId="88">#REF!</definedName>
    <definedName name="MACROS" localSheetId="91">#REF!</definedName>
    <definedName name="MACROS" localSheetId="100">#REF!</definedName>
    <definedName name="MACROS" localSheetId="92">#REF!</definedName>
    <definedName name="MACROS" localSheetId="93">#REF!</definedName>
    <definedName name="MACROS" localSheetId="94">#REF!</definedName>
    <definedName name="MACROS" localSheetId="95">#REF!</definedName>
    <definedName name="MACROS" localSheetId="96">#REF!</definedName>
    <definedName name="MACROS" localSheetId="99">#REF!</definedName>
    <definedName name="MACROS" localSheetId="15">#REF!</definedName>
    <definedName name="MACROS" localSheetId="16">#REF!</definedName>
    <definedName name="MACROS" localSheetId="17">#REF!</definedName>
    <definedName name="MACROS" localSheetId="18">#REF!</definedName>
    <definedName name="MACROS" localSheetId="69">#REF!</definedName>
    <definedName name="MACROS">#REF!</definedName>
    <definedName name="main_m" localSheetId="12">[2]C!#REF!</definedName>
    <definedName name="main_m" localSheetId="13">[2]C!#REF!</definedName>
    <definedName name="main_m" localSheetId="14">[2]C!#REF!</definedName>
    <definedName name="main_m" localSheetId="4">[2]C!#REF!</definedName>
    <definedName name="main_m" localSheetId="8">[2]C!#REF!</definedName>
    <definedName name="main_m" localSheetId="9">[2]C!#REF!</definedName>
    <definedName name="main_m" localSheetId="11">[2]C!#REF!</definedName>
    <definedName name="main_m" localSheetId="22">[2]C!#REF!</definedName>
    <definedName name="main_m" localSheetId="28">[2]C!#REF!</definedName>
    <definedName name="main_m" localSheetId="48">[2]C!#REF!</definedName>
    <definedName name="main_m" localSheetId="63">[2]C!#REF!</definedName>
    <definedName name="main_m" localSheetId="73">[2]C!#REF!</definedName>
    <definedName name="main_m" localSheetId="77">[2]C!#REF!</definedName>
    <definedName name="main_m" localSheetId="78">[2]C!#REF!</definedName>
    <definedName name="main_m" localSheetId="79">[2]C!#REF!</definedName>
    <definedName name="main_m" localSheetId="81">[2]C!#REF!</definedName>
    <definedName name="main_m" localSheetId="82">[2]C!#REF!</definedName>
    <definedName name="main_m" localSheetId="83">[2]C!#REF!</definedName>
    <definedName name="main_m" localSheetId="85">[2]C!#REF!</definedName>
    <definedName name="main_m" localSheetId="87">[2]C!#REF!</definedName>
    <definedName name="main_m" localSheetId="88">[2]C!#REF!</definedName>
    <definedName name="main_m" localSheetId="91">[2]C!#REF!</definedName>
    <definedName name="main_m" localSheetId="100">[2]C!#REF!</definedName>
    <definedName name="main_m" localSheetId="92">[2]C!#REF!</definedName>
    <definedName name="main_m" localSheetId="93">[2]C!#REF!</definedName>
    <definedName name="main_m" localSheetId="94">[2]C!#REF!</definedName>
    <definedName name="main_m" localSheetId="95">[2]C!#REF!</definedName>
    <definedName name="main_m" localSheetId="96">[2]C!#REF!</definedName>
    <definedName name="main_m" localSheetId="99">[2]C!#REF!</definedName>
    <definedName name="main_m" localSheetId="15">[2]C!#REF!</definedName>
    <definedName name="main_m" localSheetId="16">[2]C!#REF!</definedName>
    <definedName name="main_m" localSheetId="17">[2]C!#REF!</definedName>
    <definedName name="main_m" localSheetId="18">[2]C!#REF!</definedName>
    <definedName name="main_m" localSheetId="69">[2]C!#REF!</definedName>
    <definedName name="main_m">[2]C!#REF!</definedName>
    <definedName name="MB" localSheetId="22">[2]Links!$F$8</definedName>
    <definedName name="MB" localSheetId="28">[2]Links!$F$8</definedName>
    <definedName name="MB" localSheetId="91">[2]Links!$F$8</definedName>
    <definedName name="MB">[2]Links!$F$8</definedName>
    <definedName name="MB_F" localSheetId="82">[5]Links!$AD$42</definedName>
    <definedName name="MB_F" localSheetId="83">[5]Links!$AD$42</definedName>
    <definedName name="MB_F" localSheetId="88">[5]Links!$AD$42</definedName>
    <definedName name="MB_F">[5]Links!$AD$42</definedName>
    <definedName name="MB_P" localSheetId="22">[2]Links!$X$21</definedName>
    <definedName name="MB_P" localSheetId="28">[2]Links!$X$21</definedName>
    <definedName name="MB_P" localSheetId="91">[2]Links!$X$21</definedName>
    <definedName name="MB_P">[2]Links!$X$21</definedName>
    <definedName name="MB_R" localSheetId="82">[5]C!$L$26</definedName>
    <definedName name="MB_R" localSheetId="83">[5]C!$L$26</definedName>
    <definedName name="MB_R" localSheetId="88">[5]C!$L$26</definedName>
    <definedName name="MB_R">[5]C!$L$26</definedName>
    <definedName name="MB_R1" localSheetId="82">[5]C!$L$27</definedName>
    <definedName name="MB_R1" localSheetId="83">[5]C!$L$27</definedName>
    <definedName name="MB_R1" localSheetId="88">[5]C!$L$27</definedName>
    <definedName name="MB_R1">[5]C!$L$27</definedName>
    <definedName name="MBM" localSheetId="22">[2]Links!$F$15</definedName>
    <definedName name="MBM" localSheetId="28">[2]Links!$F$15</definedName>
    <definedName name="MBM" localSheetId="91">[2]Links!$F$15</definedName>
    <definedName name="MBM">[2]Links!$F$15</definedName>
    <definedName name="MBR_f" localSheetId="12">[2]Links!#REF!</definedName>
    <definedName name="MBR_f" localSheetId="13">[2]Links!#REF!</definedName>
    <definedName name="MBR_f" localSheetId="14">[2]Links!#REF!</definedName>
    <definedName name="MBR_f" localSheetId="4">[2]Links!#REF!</definedName>
    <definedName name="MBR_f" localSheetId="8">[2]Links!#REF!</definedName>
    <definedName name="MBR_f" localSheetId="9">[2]Links!#REF!</definedName>
    <definedName name="MBR_f" localSheetId="11">[2]Links!#REF!</definedName>
    <definedName name="MBR_f" localSheetId="22">[2]Links!#REF!</definedName>
    <definedName name="MBR_f" localSheetId="28">[2]Links!#REF!</definedName>
    <definedName name="MBR_f" localSheetId="36">[2]Links!#REF!</definedName>
    <definedName name="MBR_f" localSheetId="48">[2]Links!#REF!</definedName>
    <definedName name="MBR_f" localSheetId="63">[2]Links!#REF!</definedName>
    <definedName name="MBR_f" localSheetId="73">[2]Links!#REF!</definedName>
    <definedName name="MBR_f" localSheetId="77">[2]Links!#REF!</definedName>
    <definedName name="MBR_f" localSheetId="78">[2]Links!#REF!</definedName>
    <definedName name="MBR_f" localSheetId="79">[2]Links!#REF!</definedName>
    <definedName name="MBR_f" localSheetId="81">[2]Links!#REF!</definedName>
    <definedName name="MBR_f" localSheetId="82">[2]Links!#REF!</definedName>
    <definedName name="MBR_f" localSheetId="83">[2]Links!#REF!</definedName>
    <definedName name="MBR_f" localSheetId="85">[2]Links!#REF!</definedName>
    <definedName name="MBR_f" localSheetId="87">[2]Links!#REF!</definedName>
    <definedName name="MBR_f" localSheetId="88">[2]Links!#REF!</definedName>
    <definedName name="MBR_f" localSheetId="91">[2]Links!#REF!</definedName>
    <definedName name="MBR_f" localSheetId="100">[2]Links!#REF!</definedName>
    <definedName name="MBR_f" localSheetId="92">[2]Links!#REF!</definedName>
    <definedName name="MBR_f" localSheetId="93">[2]Links!#REF!</definedName>
    <definedName name="MBR_f" localSheetId="94">[2]Links!#REF!</definedName>
    <definedName name="MBR_f" localSheetId="95">[2]Links!#REF!</definedName>
    <definedName name="MBR_f" localSheetId="96">[2]Links!#REF!</definedName>
    <definedName name="MBR_f" localSheetId="99">[2]Links!#REF!</definedName>
    <definedName name="MBR_f" localSheetId="15">[2]Links!#REF!</definedName>
    <definedName name="MBR_f" localSheetId="16">[2]Links!#REF!</definedName>
    <definedName name="MBR_f" localSheetId="17">[2]Links!#REF!</definedName>
    <definedName name="MBR_f" localSheetId="18">[2]Links!#REF!</definedName>
    <definedName name="MBR_f" localSheetId="69">[2]Links!#REF!</definedName>
    <definedName name="MBR_f">[2]Links!#REF!</definedName>
    <definedName name="MBRM" localSheetId="22">[2]Links!$H$15</definedName>
    <definedName name="MBRM" localSheetId="28">[2]Links!$H$15</definedName>
    <definedName name="MBRM" localSheetId="91">[2]Links!$H$15</definedName>
    <definedName name="MBRM">[2]Links!$H$15</definedName>
    <definedName name="MBRY" localSheetId="22">[2]Links!$H$22</definedName>
    <definedName name="MBRY" localSheetId="28">[2]Links!$H$22</definedName>
    <definedName name="MBRY" localSheetId="91">[2]Links!$H$22</definedName>
    <definedName name="MBRY">[2]Links!$H$22</definedName>
    <definedName name="MBY" localSheetId="22">[2]Links!$F$22</definedName>
    <definedName name="MBY" localSheetId="28">[2]Links!$F$22</definedName>
    <definedName name="MBY" localSheetId="91">[2]Links!$F$22</definedName>
    <definedName name="MBY">[2]Links!$F$22</definedName>
    <definedName name="MBYN" localSheetId="22">[2]Links!$F$36</definedName>
    <definedName name="MBYN" localSheetId="28">[2]Links!$F$36</definedName>
    <definedName name="MBYN" localSheetId="91">[2]Links!$F$36</definedName>
    <definedName name="MBYN">[2]Links!$F$36</definedName>
    <definedName name="MBYND" localSheetId="22">[2]Links!$F$43</definedName>
    <definedName name="MBYND" localSheetId="28">[2]Links!$F$43</definedName>
    <definedName name="MBYND" localSheetId="91">[2]Links!$F$43</definedName>
    <definedName name="MBYND">[2]Links!$F$43</definedName>
    <definedName name="ME" localSheetId="22">[2]Links!$F$4</definedName>
    <definedName name="ME" localSheetId="28">[2]Links!$F$4</definedName>
    <definedName name="ME" localSheetId="91">[2]Links!$F$4</definedName>
    <definedName name="ME">[2]Links!$F$4</definedName>
    <definedName name="ME_F" localSheetId="22">[2]Links!$T$38</definedName>
    <definedName name="ME_F" localSheetId="28">[2]Links!$T$38</definedName>
    <definedName name="ME_F" localSheetId="91">[2]Links!$T$38</definedName>
    <definedName name="ME_F">[2]Links!$T$38</definedName>
    <definedName name="Medium_term_BOP_scenario" localSheetId="12">#REF!</definedName>
    <definedName name="Medium_term_BOP_scenario" localSheetId="13">#REF!</definedName>
    <definedName name="Medium_term_BOP_scenario" localSheetId="14">#REF!</definedName>
    <definedName name="Medium_term_BOP_scenario" localSheetId="4">#REF!</definedName>
    <definedName name="Medium_term_BOP_scenario" localSheetId="8">#REF!</definedName>
    <definedName name="Medium_term_BOP_scenario" localSheetId="9">#REF!</definedName>
    <definedName name="Medium_term_BOP_scenario" localSheetId="11">#REF!</definedName>
    <definedName name="Medium_term_BOP_scenario" localSheetId="22">#REF!</definedName>
    <definedName name="Medium_term_BOP_scenario" localSheetId="28">#REF!</definedName>
    <definedName name="Medium_term_BOP_scenario" localSheetId="63">#REF!</definedName>
    <definedName name="Medium_term_BOP_scenario" localSheetId="73">#REF!</definedName>
    <definedName name="Medium_term_BOP_scenario" localSheetId="77">#REF!</definedName>
    <definedName name="Medium_term_BOP_scenario" localSheetId="78">#REF!</definedName>
    <definedName name="Medium_term_BOP_scenario" localSheetId="79">#REF!</definedName>
    <definedName name="Medium_term_BOP_scenario" localSheetId="81">#REF!</definedName>
    <definedName name="Medium_term_BOP_scenario" localSheetId="82">#REF!</definedName>
    <definedName name="Medium_term_BOP_scenario" localSheetId="83">#REF!</definedName>
    <definedName name="Medium_term_BOP_scenario" localSheetId="85">#REF!</definedName>
    <definedName name="Medium_term_BOP_scenario" localSheetId="87">#REF!</definedName>
    <definedName name="Medium_term_BOP_scenario" localSheetId="88">#REF!</definedName>
    <definedName name="Medium_term_BOP_scenario" localSheetId="91">#REF!</definedName>
    <definedName name="Medium_term_BOP_scenario" localSheetId="100">#REF!</definedName>
    <definedName name="Medium_term_BOP_scenario" localSheetId="92">#REF!</definedName>
    <definedName name="Medium_term_BOP_scenario" localSheetId="93">#REF!</definedName>
    <definedName name="Medium_term_BOP_scenario" localSheetId="94">#REF!</definedName>
    <definedName name="Medium_term_BOP_scenario" localSheetId="95">#REF!</definedName>
    <definedName name="Medium_term_BOP_scenario" localSheetId="96">#REF!</definedName>
    <definedName name="Medium_term_BOP_scenario" localSheetId="99">#REF!</definedName>
    <definedName name="Medium_term_BOP_scenario" localSheetId="15">#REF!</definedName>
    <definedName name="Medium_term_BOP_scenario" localSheetId="16">#REF!</definedName>
    <definedName name="Medium_term_BOP_scenario" localSheetId="17">#REF!</definedName>
    <definedName name="Medium_term_BOP_scenario" localSheetId="18">#REF!</definedName>
    <definedName name="Medium_term_BOP_scenario" localSheetId="69">#REF!</definedName>
    <definedName name="Medium_term_BOP_scenario">#REF!</definedName>
    <definedName name="MEM" localSheetId="22">[2]Links!$F$11</definedName>
    <definedName name="MEM" localSheetId="28">[2]Links!$F$11</definedName>
    <definedName name="MEM" localSheetId="91">[2]Links!$F$11</definedName>
    <definedName name="MEM">[2]Links!$F$11</definedName>
    <definedName name="MERM" localSheetId="22">[2]Links!$H$11</definedName>
    <definedName name="MERM" localSheetId="28">[2]Links!$H$11</definedName>
    <definedName name="MERM" localSheetId="91">[2]Links!$H$11</definedName>
    <definedName name="MERM">[2]Links!$H$11</definedName>
    <definedName name="MERY" localSheetId="22">[2]Links!$H$18</definedName>
    <definedName name="MERY" localSheetId="28">[2]Links!$H$18</definedName>
    <definedName name="MERY" localSheetId="91">[2]Links!$H$18</definedName>
    <definedName name="MERY">[2]Links!$H$18</definedName>
    <definedName name="MEY" localSheetId="22">[2]Links!$F$18</definedName>
    <definedName name="MEY" localSheetId="28">[2]Links!$F$18</definedName>
    <definedName name="MEY" localSheetId="91">[2]Links!$F$18</definedName>
    <definedName name="MEY">[2]Links!$F$18</definedName>
    <definedName name="MEYN" localSheetId="22">[2]Links!$F$32</definedName>
    <definedName name="MEYN" localSheetId="28">[2]Links!$F$32</definedName>
    <definedName name="MEYN" localSheetId="91">[2]Links!$F$32</definedName>
    <definedName name="MEYN">[2]Links!$F$32</definedName>
    <definedName name="MEYND" localSheetId="22">[2]Links!$F$39</definedName>
    <definedName name="MEYND" localSheetId="28">[2]Links!$F$39</definedName>
    <definedName name="MEYND" localSheetId="91">[2]Links!$F$39</definedName>
    <definedName name="MEYND">[2]Links!$F$39</definedName>
    <definedName name="MH" localSheetId="22">[2]Links!$F$5</definedName>
    <definedName name="MH" localSheetId="28">[2]Links!$F$5</definedName>
    <definedName name="MH" localSheetId="91">[2]Links!$F$5</definedName>
    <definedName name="MH">[2]Links!$F$5</definedName>
    <definedName name="MH_F" localSheetId="22">[2]Links!$T$39</definedName>
    <definedName name="MH_F" localSheetId="28">[2]Links!$T$39</definedName>
    <definedName name="MH_F" localSheetId="91">[2]Links!$T$39</definedName>
    <definedName name="MH_F">[2]Links!$T$39</definedName>
    <definedName name="MHM" localSheetId="22">[2]Links!$F$12</definedName>
    <definedName name="MHM" localSheetId="28">[2]Links!$F$12</definedName>
    <definedName name="MHM" localSheetId="91">[2]Links!$F$12</definedName>
    <definedName name="MHM">[2]Links!$F$12</definedName>
    <definedName name="MHRM" localSheetId="22">[2]Links!$H$12</definedName>
    <definedName name="MHRM" localSheetId="28">[2]Links!$H$12</definedName>
    <definedName name="MHRM" localSheetId="91">[2]Links!$H$12</definedName>
    <definedName name="MHRM">[2]Links!$H$12</definedName>
    <definedName name="MHRY" localSheetId="22">[2]Links!$H$19</definedName>
    <definedName name="MHRY" localSheetId="28">[2]Links!$H$19</definedName>
    <definedName name="MHRY" localSheetId="91">[2]Links!$H$19</definedName>
    <definedName name="MHRY">[2]Links!$H$19</definedName>
    <definedName name="MHY" localSheetId="22">[2]Links!$F$19</definedName>
    <definedName name="MHY" localSheetId="28">[2]Links!$F$19</definedName>
    <definedName name="MHY" localSheetId="91">[2]Links!$F$19</definedName>
    <definedName name="MHY">[2]Links!$F$19</definedName>
    <definedName name="MHYN" localSheetId="22">[2]Links!$F$33</definedName>
    <definedName name="MHYN" localSheetId="28">[2]Links!$F$33</definedName>
    <definedName name="MHYN" localSheetId="91">[2]Links!$F$33</definedName>
    <definedName name="MHYN">[2]Links!$F$33</definedName>
    <definedName name="MHYND" localSheetId="22">[2]Links!$F$40</definedName>
    <definedName name="MHYND" localSheetId="28">[2]Links!$F$40</definedName>
    <definedName name="MHYND" localSheetId="91">[2]Links!$F$40</definedName>
    <definedName name="MHYND">[2]Links!$F$40</definedName>
    <definedName name="mn" localSheetId="1" hidden="1">{"MONA",#N/A,FALSE,"S"}</definedName>
    <definedName name="mn" localSheetId="100" hidden="1">{"MONA",#N/A,FALSE,"S"}</definedName>
    <definedName name="mn" localSheetId="53" hidden="1">{"MONA",#N/A,FALSE,"S"}</definedName>
    <definedName name="mn" localSheetId="69" hidden="1">{"MONA",#N/A,FALSE,"S"}</definedName>
    <definedName name="mn" hidden="1">{"MONA",#N/A,FALSE,"S"}</definedName>
    <definedName name="mn_1" localSheetId="1" hidden="1">{"MONA",#N/A,FALSE,"S"}</definedName>
    <definedName name="mn_1" localSheetId="100" hidden="1">{"MONA",#N/A,FALSE,"S"}</definedName>
    <definedName name="mn_1" localSheetId="53" hidden="1">{"MONA",#N/A,FALSE,"S"}</definedName>
    <definedName name="mn_1" localSheetId="69" hidden="1">{"MONA",#N/A,FALSE,"S"}</definedName>
    <definedName name="mn_1" hidden="1">{"MONA",#N/A,FALSE,"S"}</definedName>
    <definedName name="mn_2" localSheetId="1" hidden="1">{"MONA",#N/A,FALSE,"S"}</definedName>
    <definedName name="mn_2" localSheetId="100" hidden="1">{"MONA",#N/A,FALSE,"S"}</definedName>
    <definedName name="mn_2" localSheetId="53" hidden="1">{"MONA",#N/A,FALSE,"S"}</definedName>
    <definedName name="mn_2" localSheetId="69" hidden="1">{"MONA",#N/A,FALSE,"S"}</definedName>
    <definedName name="mn_2" hidden="1">{"MONA",#N/A,FALSE,"S"}</definedName>
    <definedName name="MNTZ_f" localSheetId="12">[2]Links!#REF!</definedName>
    <definedName name="MNTZ_f" localSheetId="13">[2]Links!#REF!</definedName>
    <definedName name="MNTZ_f" localSheetId="14">[2]Links!#REF!</definedName>
    <definedName name="MNTZ_f" localSheetId="4">[2]Links!#REF!</definedName>
    <definedName name="MNTZ_f" localSheetId="8">[2]Links!#REF!</definedName>
    <definedName name="MNTZ_f" localSheetId="9">[2]Links!#REF!</definedName>
    <definedName name="MNTZ_f" localSheetId="11">[2]Links!#REF!</definedName>
    <definedName name="MNTZ_f" localSheetId="22">[2]Links!#REF!</definedName>
    <definedName name="MNTZ_f" localSheetId="28">[2]Links!#REF!</definedName>
    <definedName name="MNTZ_f" localSheetId="48">[2]Links!#REF!</definedName>
    <definedName name="MNTZ_f" localSheetId="78">[2]Links!#REF!</definedName>
    <definedName name="MNTZ_f" localSheetId="81">[2]Links!#REF!</definedName>
    <definedName name="MNTZ_f" localSheetId="82">[2]Links!#REF!</definedName>
    <definedName name="MNTZ_f" localSheetId="83">[2]Links!#REF!</definedName>
    <definedName name="MNTZ_f" localSheetId="85">[2]Links!#REF!</definedName>
    <definedName name="MNTZ_f" localSheetId="87">[2]Links!#REF!</definedName>
    <definedName name="MNTZ_f" localSheetId="88">[2]Links!#REF!</definedName>
    <definedName name="MNTZ_f" localSheetId="91">[2]Links!#REF!</definedName>
    <definedName name="MNTZ_f" localSheetId="92">[2]Links!#REF!</definedName>
    <definedName name="MNTZ_f" localSheetId="93">[2]Links!#REF!</definedName>
    <definedName name="MNTZ_f" localSheetId="94">[2]Links!#REF!</definedName>
    <definedName name="MNTZ_f" localSheetId="95">[2]Links!#REF!</definedName>
    <definedName name="MNTZ_f" localSheetId="96">[2]Links!#REF!</definedName>
    <definedName name="MNTZ_f" localSheetId="99">[2]Links!#REF!</definedName>
    <definedName name="MNTZ_f" localSheetId="15">[2]Links!#REF!</definedName>
    <definedName name="MNTZ_f" localSheetId="16">[2]Links!#REF!</definedName>
    <definedName name="MNTZ_f" localSheetId="17">[2]Links!#REF!</definedName>
    <definedName name="MNTZ_f" localSheetId="18">[2]Links!#REF!</definedName>
    <definedName name="MNTZ_f">[2]Links!#REF!</definedName>
    <definedName name="Moldova__Balance_of_Payments__1994_98" localSheetId="12">#REF!</definedName>
    <definedName name="Moldova__Balance_of_Payments__1994_98" localSheetId="13">#REF!</definedName>
    <definedName name="Moldova__Balance_of_Payments__1994_98" localSheetId="14">#REF!</definedName>
    <definedName name="Moldova__Balance_of_Payments__1994_98" localSheetId="4">#REF!</definedName>
    <definedName name="Moldova__Balance_of_Payments__1994_98" localSheetId="8">#REF!</definedName>
    <definedName name="Moldova__Balance_of_Payments__1994_98" localSheetId="9">#REF!</definedName>
    <definedName name="Moldova__Balance_of_Payments__1994_98" localSheetId="11">#REF!</definedName>
    <definedName name="Moldova__Balance_of_Payments__1994_98" localSheetId="22">#REF!</definedName>
    <definedName name="Moldova__Balance_of_Payments__1994_98" localSheetId="28">#REF!</definedName>
    <definedName name="Moldova__Balance_of_Payments__1994_98" localSheetId="63">#REF!</definedName>
    <definedName name="Moldova__Balance_of_Payments__1994_98" localSheetId="73">#REF!</definedName>
    <definedName name="Moldova__Balance_of_Payments__1994_98" localSheetId="77">#REF!</definedName>
    <definedName name="Moldova__Balance_of_Payments__1994_98" localSheetId="78">#REF!</definedName>
    <definedName name="Moldova__Balance_of_Payments__1994_98" localSheetId="79">#REF!</definedName>
    <definedName name="Moldova__Balance_of_Payments__1994_98" localSheetId="81">#REF!</definedName>
    <definedName name="Moldova__Balance_of_Payments__1994_98" localSheetId="82">#REF!</definedName>
    <definedName name="Moldova__Balance_of_Payments__1994_98" localSheetId="83">#REF!</definedName>
    <definedName name="Moldova__Balance_of_Payments__1994_98" localSheetId="85">#REF!</definedName>
    <definedName name="Moldova__Balance_of_Payments__1994_98" localSheetId="88">#REF!</definedName>
    <definedName name="Moldova__Balance_of_Payments__1994_98" localSheetId="91">#REF!</definedName>
    <definedName name="Moldova__Balance_of_Payments__1994_98" localSheetId="100">#REF!</definedName>
    <definedName name="Moldova__Balance_of_Payments__1994_98" localSheetId="92">#REF!</definedName>
    <definedName name="Moldova__Balance_of_Payments__1994_98" localSheetId="93">#REF!</definedName>
    <definedName name="Moldova__Balance_of_Payments__1994_98" localSheetId="94">#REF!</definedName>
    <definedName name="Moldova__Balance_of_Payments__1994_98" localSheetId="95">#REF!</definedName>
    <definedName name="Moldova__Balance_of_Payments__1994_98" localSheetId="96">#REF!</definedName>
    <definedName name="Moldova__Balance_of_Payments__1994_98" localSheetId="99">#REF!</definedName>
    <definedName name="Moldova__Balance_of_Payments__1994_98" localSheetId="15">#REF!</definedName>
    <definedName name="Moldova__Balance_of_Payments__1994_98" localSheetId="16">#REF!</definedName>
    <definedName name="Moldova__Balance_of_Payments__1994_98" localSheetId="17">#REF!</definedName>
    <definedName name="Moldova__Balance_of_Payments__1994_98" localSheetId="18">#REF!</definedName>
    <definedName name="Moldova__Balance_of_Payments__1994_98" localSheetId="69">#REF!</definedName>
    <definedName name="Moldova__Balance_of_Payments__1994_98">#REF!</definedName>
    <definedName name="MONET" localSheetId="22">[2]Links!$V$2</definedName>
    <definedName name="MONET" localSheetId="28">[2]Links!$V$2</definedName>
    <definedName name="MONET" localSheetId="91">[2]Links!$V$2</definedName>
    <definedName name="MONET">[2]Links!$V$2</definedName>
    <definedName name="Monetary_Program_Parameters" localSheetId="12">#REF!</definedName>
    <definedName name="Monetary_Program_Parameters" localSheetId="13">#REF!</definedName>
    <definedName name="Monetary_Program_Parameters" localSheetId="14">#REF!</definedName>
    <definedName name="Monetary_Program_Parameters" localSheetId="4">#REF!</definedName>
    <definedName name="Monetary_Program_Parameters" localSheetId="8">#REF!</definedName>
    <definedName name="Monetary_Program_Parameters" localSheetId="9">#REF!</definedName>
    <definedName name="Monetary_Program_Parameters" localSheetId="11">#REF!</definedName>
    <definedName name="Monetary_Program_Parameters" localSheetId="22">#REF!</definedName>
    <definedName name="Monetary_Program_Parameters" localSheetId="28">#REF!</definedName>
    <definedName name="Monetary_Program_Parameters" localSheetId="63">#REF!</definedName>
    <definedName name="Monetary_Program_Parameters" localSheetId="73">#REF!</definedName>
    <definedName name="Monetary_Program_Parameters" localSheetId="77">#REF!</definedName>
    <definedName name="Monetary_Program_Parameters" localSheetId="78">#REF!</definedName>
    <definedName name="Monetary_Program_Parameters" localSheetId="79">#REF!</definedName>
    <definedName name="Monetary_Program_Parameters" localSheetId="81">#REF!</definedName>
    <definedName name="Monetary_Program_Parameters" localSheetId="82">#REF!</definedName>
    <definedName name="Monetary_Program_Parameters" localSheetId="83">#REF!</definedName>
    <definedName name="Monetary_Program_Parameters" localSheetId="85">#REF!</definedName>
    <definedName name="Monetary_Program_Parameters" localSheetId="88">#REF!</definedName>
    <definedName name="Monetary_Program_Parameters" localSheetId="91">#REF!</definedName>
    <definedName name="Monetary_Program_Parameters" localSheetId="100">#REF!</definedName>
    <definedName name="Monetary_Program_Parameters" localSheetId="92">#REF!</definedName>
    <definedName name="Monetary_Program_Parameters" localSheetId="93">#REF!</definedName>
    <definedName name="Monetary_Program_Parameters" localSheetId="94">#REF!</definedName>
    <definedName name="Monetary_Program_Parameters" localSheetId="95">#REF!</definedName>
    <definedName name="Monetary_Program_Parameters" localSheetId="96">#REF!</definedName>
    <definedName name="Monetary_Program_Parameters" localSheetId="99">#REF!</definedName>
    <definedName name="Monetary_Program_Parameters" localSheetId="15">#REF!</definedName>
    <definedName name="Monetary_Program_Parameters" localSheetId="16">#REF!</definedName>
    <definedName name="Monetary_Program_Parameters" localSheetId="17">#REF!</definedName>
    <definedName name="Monetary_Program_Parameters" localSheetId="18">#REF!</definedName>
    <definedName name="Monetary_Program_Parameters" localSheetId="69">#REF!</definedName>
    <definedName name="Monetary_Program_Parameters">#REF!</definedName>
    <definedName name="MONETM" localSheetId="22">[2]Links!$J$29</definedName>
    <definedName name="MONETM" localSheetId="28">[2]Links!$J$29</definedName>
    <definedName name="MONETM" localSheetId="91">[2]Links!$J$29</definedName>
    <definedName name="MONETM">[2]Links!$J$29</definedName>
    <definedName name="MONETMC" localSheetId="22">[2]Links!$J$32</definedName>
    <definedName name="MONETMC" localSheetId="28">[2]Links!$J$32</definedName>
    <definedName name="MONETMC" localSheetId="91">[2]Links!$J$32</definedName>
    <definedName name="MONETMC">[2]Links!$J$32</definedName>
    <definedName name="MONETP" localSheetId="22">[2]Links!$V$21</definedName>
    <definedName name="MONETP" localSheetId="28">[2]Links!$V$21</definedName>
    <definedName name="MONETP" localSheetId="91">[2]Links!$V$21</definedName>
    <definedName name="MONETP">[2]Links!$V$21</definedName>
    <definedName name="moneyprogram" localSheetId="12">#REF!</definedName>
    <definedName name="moneyprogram" localSheetId="13">#REF!</definedName>
    <definedName name="moneyprogram" localSheetId="14">#REF!</definedName>
    <definedName name="moneyprogram" localSheetId="4">#REF!</definedName>
    <definedName name="moneyprogram" localSheetId="8">#REF!</definedName>
    <definedName name="moneyprogram" localSheetId="9">#REF!</definedName>
    <definedName name="moneyprogram" localSheetId="11">#REF!</definedName>
    <definedName name="moneyprogram" localSheetId="22">#REF!</definedName>
    <definedName name="moneyprogram" localSheetId="28">#REF!</definedName>
    <definedName name="moneyprogram" localSheetId="63">#REF!</definedName>
    <definedName name="moneyprogram" localSheetId="73">#REF!</definedName>
    <definedName name="moneyprogram" localSheetId="77">#REF!</definedName>
    <definedName name="moneyprogram" localSheetId="78">#REF!</definedName>
    <definedName name="moneyprogram" localSheetId="79">#REF!</definedName>
    <definedName name="moneyprogram" localSheetId="81">#REF!</definedName>
    <definedName name="moneyprogram" localSheetId="82">#REF!</definedName>
    <definedName name="moneyprogram" localSheetId="83">#REF!</definedName>
    <definedName name="moneyprogram" localSheetId="85">#REF!</definedName>
    <definedName name="moneyprogram" localSheetId="88">#REF!</definedName>
    <definedName name="moneyprogram" localSheetId="91">#REF!</definedName>
    <definedName name="moneyprogram" localSheetId="100">#REF!</definedName>
    <definedName name="moneyprogram" localSheetId="92">#REF!</definedName>
    <definedName name="moneyprogram" localSheetId="93">#REF!</definedName>
    <definedName name="moneyprogram" localSheetId="94">#REF!</definedName>
    <definedName name="moneyprogram" localSheetId="95">#REF!</definedName>
    <definedName name="moneyprogram" localSheetId="96">#REF!</definedName>
    <definedName name="moneyprogram" localSheetId="99">#REF!</definedName>
    <definedName name="moneyprogram" localSheetId="15">#REF!</definedName>
    <definedName name="moneyprogram" localSheetId="16">#REF!</definedName>
    <definedName name="moneyprogram" localSheetId="17">#REF!</definedName>
    <definedName name="moneyprogram" localSheetId="18">#REF!</definedName>
    <definedName name="moneyprogram" localSheetId="69">#REF!</definedName>
    <definedName name="moneyprogram">#REF!</definedName>
    <definedName name="monprogparameters" localSheetId="12">#REF!</definedName>
    <definedName name="monprogparameters" localSheetId="13">#REF!</definedName>
    <definedName name="monprogparameters" localSheetId="14">#REF!</definedName>
    <definedName name="monprogparameters" localSheetId="4">#REF!</definedName>
    <definedName name="monprogparameters" localSheetId="8">#REF!</definedName>
    <definedName name="monprogparameters" localSheetId="9">#REF!</definedName>
    <definedName name="monprogparameters" localSheetId="11">#REF!</definedName>
    <definedName name="monprogparameters" localSheetId="22">#REF!</definedName>
    <definedName name="monprogparameters" localSheetId="28">#REF!</definedName>
    <definedName name="monprogparameters" localSheetId="63">#REF!</definedName>
    <definedName name="monprogparameters" localSheetId="73">#REF!</definedName>
    <definedName name="monprogparameters" localSheetId="77">#REF!</definedName>
    <definedName name="monprogparameters" localSheetId="78">#REF!</definedName>
    <definedName name="monprogparameters" localSheetId="79">#REF!</definedName>
    <definedName name="monprogparameters" localSheetId="81">#REF!</definedName>
    <definedName name="monprogparameters" localSheetId="82">#REF!</definedName>
    <definedName name="monprogparameters" localSheetId="83">#REF!</definedName>
    <definedName name="monprogparameters" localSheetId="85">#REF!</definedName>
    <definedName name="monprogparameters" localSheetId="88">#REF!</definedName>
    <definedName name="monprogparameters" localSheetId="91">#REF!</definedName>
    <definedName name="monprogparameters" localSheetId="100">#REF!</definedName>
    <definedName name="monprogparameters" localSheetId="92">#REF!</definedName>
    <definedName name="monprogparameters" localSheetId="93">#REF!</definedName>
    <definedName name="monprogparameters" localSheetId="94">#REF!</definedName>
    <definedName name="monprogparameters" localSheetId="95">#REF!</definedName>
    <definedName name="monprogparameters" localSheetId="96">#REF!</definedName>
    <definedName name="monprogparameters" localSheetId="99">#REF!</definedName>
    <definedName name="monprogparameters" localSheetId="15">#REF!</definedName>
    <definedName name="monprogparameters" localSheetId="16">#REF!</definedName>
    <definedName name="monprogparameters" localSheetId="17">#REF!</definedName>
    <definedName name="monprogparameters" localSheetId="18">#REF!</definedName>
    <definedName name="monprogparameters" localSheetId="69">#REF!</definedName>
    <definedName name="monprogparameters">#REF!</definedName>
    <definedName name="monsurvey" localSheetId="12">#REF!</definedName>
    <definedName name="monsurvey" localSheetId="13">#REF!</definedName>
    <definedName name="monsurvey" localSheetId="14">#REF!</definedName>
    <definedName name="monsurvey" localSheetId="4">#REF!</definedName>
    <definedName name="monsurvey" localSheetId="8">#REF!</definedName>
    <definedName name="monsurvey" localSheetId="9">#REF!</definedName>
    <definedName name="monsurvey" localSheetId="11">#REF!</definedName>
    <definedName name="monsurvey" localSheetId="22">#REF!</definedName>
    <definedName name="monsurvey" localSheetId="28">#REF!</definedName>
    <definedName name="monsurvey" localSheetId="63">#REF!</definedName>
    <definedName name="monsurvey" localSheetId="73">#REF!</definedName>
    <definedName name="monsurvey" localSheetId="77">#REF!</definedName>
    <definedName name="monsurvey" localSheetId="78">#REF!</definedName>
    <definedName name="monsurvey" localSheetId="79">#REF!</definedName>
    <definedName name="monsurvey" localSheetId="81">#REF!</definedName>
    <definedName name="monsurvey" localSheetId="82">#REF!</definedName>
    <definedName name="monsurvey" localSheetId="83">#REF!</definedName>
    <definedName name="monsurvey" localSheetId="85">#REF!</definedName>
    <definedName name="monsurvey" localSheetId="88">#REF!</definedName>
    <definedName name="monsurvey" localSheetId="91">#REF!</definedName>
    <definedName name="monsurvey" localSheetId="100">#REF!</definedName>
    <definedName name="monsurvey" localSheetId="92">#REF!</definedName>
    <definedName name="monsurvey" localSheetId="93">#REF!</definedName>
    <definedName name="monsurvey" localSheetId="94">#REF!</definedName>
    <definedName name="monsurvey" localSheetId="95">#REF!</definedName>
    <definedName name="monsurvey" localSheetId="96">#REF!</definedName>
    <definedName name="monsurvey" localSheetId="99">#REF!</definedName>
    <definedName name="monsurvey" localSheetId="15">#REF!</definedName>
    <definedName name="monsurvey" localSheetId="16">#REF!</definedName>
    <definedName name="monsurvey" localSheetId="17">#REF!</definedName>
    <definedName name="monsurvey" localSheetId="18">#REF!</definedName>
    <definedName name="monsurvey" localSheetId="69">#REF!</definedName>
    <definedName name="monsurvey">#REF!</definedName>
    <definedName name="Month" localSheetId="82">[5]C!$G$14</definedName>
    <definedName name="Month" localSheetId="83">[5]C!$G$14</definedName>
    <definedName name="Month" localSheetId="88">[5]C!$G$14</definedName>
    <definedName name="Month">[5]C!$G$14</definedName>
    <definedName name="Month_" localSheetId="12">#REF!</definedName>
    <definedName name="Month_" localSheetId="13">#REF!</definedName>
    <definedName name="Month_" localSheetId="14">#REF!</definedName>
    <definedName name="Month_" localSheetId="4">#REF!</definedName>
    <definedName name="Month_" localSheetId="8">#REF!</definedName>
    <definedName name="Month_" localSheetId="9">#REF!</definedName>
    <definedName name="Month_" localSheetId="11">#REF!</definedName>
    <definedName name="Month_" localSheetId="22">#REF!</definedName>
    <definedName name="Month_" localSheetId="28">#REF!</definedName>
    <definedName name="Month_" localSheetId="63">#REF!</definedName>
    <definedName name="Month_" localSheetId="73">#REF!</definedName>
    <definedName name="Month_" localSheetId="77">#REF!</definedName>
    <definedName name="Month_" localSheetId="78">#REF!</definedName>
    <definedName name="Month_" localSheetId="79">#REF!</definedName>
    <definedName name="Month_" localSheetId="81">#REF!</definedName>
    <definedName name="Month_" localSheetId="82">#REF!</definedName>
    <definedName name="Month_" localSheetId="83">#REF!</definedName>
    <definedName name="Month_" localSheetId="85">#REF!</definedName>
    <definedName name="Month_" localSheetId="88">#REF!</definedName>
    <definedName name="Month_" localSheetId="91">#REF!</definedName>
    <definedName name="Month_" localSheetId="100">#REF!</definedName>
    <definedName name="Month_" localSheetId="92">#REF!</definedName>
    <definedName name="Month_" localSheetId="93">#REF!</definedName>
    <definedName name="Month_" localSheetId="94">#REF!</definedName>
    <definedName name="Month_" localSheetId="95">#REF!</definedName>
    <definedName name="Month_" localSheetId="96">#REF!</definedName>
    <definedName name="Month_" localSheetId="99">#REF!</definedName>
    <definedName name="Month_" localSheetId="15">#REF!</definedName>
    <definedName name="Month_" localSheetId="16">#REF!</definedName>
    <definedName name="Month_" localSheetId="17">#REF!</definedName>
    <definedName name="Month_" localSheetId="18">#REF!</definedName>
    <definedName name="Month_" localSheetId="69">#REF!</definedName>
    <definedName name="Month_">#REF!</definedName>
    <definedName name="MonthL" localSheetId="82">[5]C!$G$15</definedName>
    <definedName name="MonthL" localSheetId="83">[5]C!$G$15</definedName>
    <definedName name="MonthL" localSheetId="88">[5]C!$G$15</definedName>
    <definedName name="MonthL">[5]C!$G$15</definedName>
    <definedName name="mt_moneyprog" localSheetId="12">#REF!</definedName>
    <definedName name="mt_moneyprog" localSheetId="13">#REF!</definedName>
    <definedName name="mt_moneyprog" localSheetId="14">#REF!</definedName>
    <definedName name="mt_moneyprog" localSheetId="4">#REF!</definedName>
    <definedName name="mt_moneyprog" localSheetId="8">#REF!</definedName>
    <definedName name="mt_moneyprog" localSheetId="9">#REF!</definedName>
    <definedName name="mt_moneyprog" localSheetId="11">#REF!</definedName>
    <definedName name="mt_moneyprog" localSheetId="22">#REF!</definedName>
    <definedName name="mt_moneyprog" localSheetId="28">#REF!</definedName>
    <definedName name="mt_moneyprog" localSheetId="63">#REF!</definedName>
    <definedName name="mt_moneyprog" localSheetId="73">#REF!</definedName>
    <definedName name="mt_moneyprog" localSheetId="77">#REF!</definedName>
    <definedName name="mt_moneyprog" localSheetId="78">#REF!</definedName>
    <definedName name="mt_moneyprog" localSheetId="79">#REF!</definedName>
    <definedName name="mt_moneyprog" localSheetId="81">#REF!</definedName>
    <definedName name="mt_moneyprog" localSheetId="82">#REF!</definedName>
    <definedName name="mt_moneyprog" localSheetId="83">#REF!</definedName>
    <definedName name="mt_moneyprog" localSheetId="85">#REF!</definedName>
    <definedName name="mt_moneyprog" localSheetId="88">#REF!</definedName>
    <definedName name="mt_moneyprog" localSheetId="91">#REF!</definedName>
    <definedName name="mt_moneyprog" localSheetId="100">#REF!</definedName>
    <definedName name="mt_moneyprog" localSheetId="92">#REF!</definedName>
    <definedName name="mt_moneyprog" localSheetId="93">#REF!</definedName>
    <definedName name="mt_moneyprog" localSheetId="94">#REF!</definedName>
    <definedName name="mt_moneyprog" localSheetId="95">#REF!</definedName>
    <definedName name="mt_moneyprog" localSheetId="96">#REF!</definedName>
    <definedName name="mt_moneyprog" localSheetId="99">#REF!</definedName>
    <definedName name="mt_moneyprog" localSheetId="15">#REF!</definedName>
    <definedName name="mt_moneyprog" localSheetId="16">#REF!</definedName>
    <definedName name="mt_moneyprog" localSheetId="17">#REF!</definedName>
    <definedName name="mt_moneyprog" localSheetId="18">#REF!</definedName>
    <definedName name="mt_moneyprog" localSheetId="69">#REF!</definedName>
    <definedName name="mt_moneyprog">#REF!</definedName>
    <definedName name="n" localSheetId="1" hidden="1">{#N/A,#N/A,FALSE,"Лист4"}</definedName>
    <definedName name="n" localSheetId="100" hidden="1">{#N/A,#N/A,FALSE,"Лист4"}</definedName>
    <definedName name="n" localSheetId="53" hidden="1">{#N/A,#N/A,FALSE,"Лист4"}</definedName>
    <definedName name="n" localSheetId="69" hidden="1">{#N/A,#N/A,FALSE,"Лист4"}</definedName>
    <definedName name="n" hidden="1">{#N/A,#N/A,FALSE,"Лист4"}</definedName>
    <definedName name="NAMES" localSheetId="12">#REF!</definedName>
    <definedName name="NAMES" localSheetId="13">#REF!</definedName>
    <definedName name="NAMES" localSheetId="14">#REF!</definedName>
    <definedName name="NAMES" localSheetId="4">#REF!</definedName>
    <definedName name="NAMES" localSheetId="8">#REF!</definedName>
    <definedName name="NAMES" localSheetId="9">#REF!</definedName>
    <definedName name="NAMES" localSheetId="11">#REF!</definedName>
    <definedName name="NAMES" localSheetId="22">#REF!</definedName>
    <definedName name="NAMES" localSheetId="28">#REF!</definedName>
    <definedName name="NAMES" localSheetId="63">#REF!</definedName>
    <definedName name="NAMES" localSheetId="73">#REF!</definedName>
    <definedName name="NAMES" localSheetId="77">#REF!</definedName>
    <definedName name="NAMES" localSheetId="78">#REF!</definedName>
    <definedName name="NAMES" localSheetId="79">#REF!</definedName>
    <definedName name="NAMES" localSheetId="81">#REF!</definedName>
    <definedName name="NAMES" localSheetId="82">#REF!</definedName>
    <definedName name="NAMES" localSheetId="83">#REF!</definedName>
    <definedName name="NAMES" localSheetId="85">#REF!</definedName>
    <definedName name="NAMES" localSheetId="88">#REF!</definedName>
    <definedName name="NAMES" localSheetId="91">#REF!</definedName>
    <definedName name="NAMES" localSheetId="100">#REF!</definedName>
    <definedName name="NAMES" localSheetId="92">#REF!</definedName>
    <definedName name="NAMES" localSheetId="93">#REF!</definedName>
    <definedName name="NAMES" localSheetId="94">#REF!</definedName>
    <definedName name="NAMES" localSheetId="95">#REF!</definedName>
    <definedName name="NAMES" localSheetId="96">#REF!</definedName>
    <definedName name="NAMES" localSheetId="99">#REF!</definedName>
    <definedName name="NAMES" localSheetId="15">#REF!</definedName>
    <definedName name="NAMES" localSheetId="16">#REF!</definedName>
    <definedName name="NAMES" localSheetId="17">#REF!</definedName>
    <definedName name="NAMES" localSheetId="18">#REF!</definedName>
    <definedName name="NAMES" localSheetId="69">#REF!</definedName>
    <definedName name="NAMES">#REF!</definedName>
    <definedName name="NAMESA" localSheetId="12">#REF!</definedName>
    <definedName name="NAMESA" localSheetId="13">#REF!</definedName>
    <definedName name="NAMESA" localSheetId="14">#REF!</definedName>
    <definedName name="NAMESA" localSheetId="4">#REF!</definedName>
    <definedName name="NAMESA" localSheetId="8">#REF!</definedName>
    <definedName name="NAMESA" localSheetId="9">#REF!</definedName>
    <definedName name="NAMESA" localSheetId="11">#REF!</definedName>
    <definedName name="NAMESA" localSheetId="22">#REF!</definedName>
    <definedName name="NAMESA" localSheetId="28">#REF!</definedName>
    <definedName name="NAMESA" localSheetId="63">#REF!</definedName>
    <definedName name="NAMESA" localSheetId="73">#REF!</definedName>
    <definedName name="NAMESA" localSheetId="77">#REF!</definedName>
    <definedName name="NAMESA" localSheetId="78">#REF!</definedName>
    <definedName name="NAMESA" localSheetId="79">#REF!</definedName>
    <definedName name="NAMESA" localSheetId="81">#REF!</definedName>
    <definedName name="NAMESA" localSheetId="82">#REF!</definedName>
    <definedName name="NAMESA" localSheetId="83">#REF!</definedName>
    <definedName name="NAMESA" localSheetId="85">#REF!</definedName>
    <definedName name="NAMESA" localSheetId="88">#REF!</definedName>
    <definedName name="NAMESA" localSheetId="91">#REF!</definedName>
    <definedName name="NAMESA" localSheetId="100">#REF!</definedName>
    <definedName name="NAMESA" localSheetId="92">#REF!</definedName>
    <definedName name="NAMESA" localSheetId="93">#REF!</definedName>
    <definedName name="NAMESA" localSheetId="94">#REF!</definedName>
    <definedName name="NAMESA" localSheetId="95">#REF!</definedName>
    <definedName name="NAMESA" localSheetId="96">#REF!</definedName>
    <definedName name="NAMESA" localSheetId="99">#REF!</definedName>
    <definedName name="NAMESA" localSheetId="15">#REF!</definedName>
    <definedName name="NAMESA" localSheetId="16">#REF!</definedName>
    <definedName name="NAMESA" localSheetId="17">#REF!</definedName>
    <definedName name="NAMESA" localSheetId="18">#REF!</definedName>
    <definedName name="NAMESA" localSheetId="69">#REF!</definedName>
    <definedName name="NAMESA">#REF!</definedName>
    <definedName name="NAMESM" localSheetId="12">#REF!</definedName>
    <definedName name="NAMESM" localSheetId="13">#REF!</definedName>
    <definedName name="NAMESM" localSheetId="14">#REF!</definedName>
    <definedName name="NAMESM" localSheetId="4">#REF!</definedName>
    <definedName name="NAMESM" localSheetId="8">#REF!</definedName>
    <definedName name="NAMESM" localSheetId="9">#REF!</definedName>
    <definedName name="NAMESM" localSheetId="11">#REF!</definedName>
    <definedName name="NAMESM" localSheetId="22">#REF!</definedName>
    <definedName name="NAMESM" localSheetId="28">#REF!</definedName>
    <definedName name="NAMESM" localSheetId="63">#REF!</definedName>
    <definedName name="NAMESM" localSheetId="73">#REF!</definedName>
    <definedName name="NAMESM" localSheetId="77">#REF!</definedName>
    <definedName name="NAMESM" localSheetId="78">#REF!</definedName>
    <definedName name="NAMESM" localSheetId="79">#REF!</definedName>
    <definedName name="NAMESM" localSheetId="81">#REF!</definedName>
    <definedName name="NAMESM" localSheetId="82">#REF!</definedName>
    <definedName name="NAMESM" localSheetId="83">#REF!</definedName>
    <definedName name="NAMESM" localSheetId="85">#REF!</definedName>
    <definedName name="NAMESM" localSheetId="88">#REF!</definedName>
    <definedName name="NAMESM" localSheetId="91">#REF!</definedName>
    <definedName name="NAMESM" localSheetId="100">#REF!</definedName>
    <definedName name="NAMESM" localSheetId="92">#REF!</definedName>
    <definedName name="NAMESM" localSheetId="93">#REF!</definedName>
    <definedName name="NAMESM" localSheetId="94">#REF!</definedName>
    <definedName name="NAMESM" localSheetId="95">#REF!</definedName>
    <definedName name="NAMESM" localSheetId="96">#REF!</definedName>
    <definedName name="NAMESM" localSheetId="99">#REF!</definedName>
    <definedName name="NAMESM" localSheetId="15">#REF!</definedName>
    <definedName name="NAMESM" localSheetId="16">#REF!</definedName>
    <definedName name="NAMESM" localSheetId="17">#REF!</definedName>
    <definedName name="NAMESM" localSheetId="18">#REF!</definedName>
    <definedName name="NAMESM" localSheetId="69">#REF!</definedName>
    <definedName name="NAMESM">#REF!</definedName>
    <definedName name="NAMESQ" localSheetId="12">#REF!</definedName>
    <definedName name="NAMESQ" localSheetId="13">#REF!</definedName>
    <definedName name="NAMESQ" localSheetId="14">#REF!</definedName>
    <definedName name="NAMESQ" localSheetId="4">#REF!</definedName>
    <definedName name="NAMESQ" localSheetId="8">#REF!</definedName>
    <definedName name="NAMESQ" localSheetId="9">#REF!</definedName>
    <definedName name="NAMESQ" localSheetId="11">#REF!</definedName>
    <definedName name="NAMESQ" localSheetId="22">#REF!</definedName>
    <definedName name="NAMESQ" localSheetId="28">#REF!</definedName>
    <definedName name="NAMESQ" localSheetId="78">#REF!</definedName>
    <definedName name="NAMESQ" localSheetId="81">#REF!</definedName>
    <definedName name="NAMESQ" localSheetId="82">#REF!</definedName>
    <definedName name="NAMESQ" localSheetId="83">#REF!</definedName>
    <definedName name="NAMESQ" localSheetId="85">#REF!</definedName>
    <definedName name="NAMESQ" localSheetId="88">#REF!</definedName>
    <definedName name="NAMESQ" localSheetId="92">#REF!</definedName>
    <definedName name="NAMESQ" localSheetId="93">#REF!</definedName>
    <definedName name="NAMESQ" localSheetId="94">#REF!</definedName>
    <definedName name="NAMESQ" localSheetId="95">#REF!</definedName>
    <definedName name="NAMESQ" localSheetId="96">#REF!</definedName>
    <definedName name="NAMESQ" localSheetId="99">#REF!</definedName>
    <definedName name="NAMESQ" localSheetId="15">#REF!</definedName>
    <definedName name="NAMESQ" localSheetId="16">#REF!</definedName>
    <definedName name="NAMESQ" localSheetId="17">#REF!</definedName>
    <definedName name="NAMESQ" localSheetId="18">#REF!</definedName>
    <definedName name="NAMESQ">#REF!</definedName>
    <definedName name="NFA_assumptions" localSheetId="12">#REF!</definedName>
    <definedName name="NFA_assumptions" localSheetId="13">#REF!</definedName>
    <definedName name="NFA_assumptions" localSheetId="14">#REF!</definedName>
    <definedName name="NFA_assumptions" localSheetId="4">#REF!</definedName>
    <definedName name="NFA_assumptions" localSheetId="8">#REF!</definedName>
    <definedName name="NFA_assumptions" localSheetId="9">#REF!</definedName>
    <definedName name="NFA_assumptions" localSheetId="11">#REF!</definedName>
    <definedName name="NFA_assumptions" localSheetId="22">#REF!</definedName>
    <definedName name="NFA_assumptions" localSheetId="28">#REF!</definedName>
    <definedName name="NFA_assumptions" localSheetId="78">#REF!</definedName>
    <definedName name="NFA_assumptions" localSheetId="81">#REF!</definedName>
    <definedName name="NFA_assumptions" localSheetId="82">#REF!</definedName>
    <definedName name="NFA_assumptions" localSheetId="83">#REF!</definedName>
    <definedName name="NFA_assumptions" localSheetId="85">#REF!</definedName>
    <definedName name="NFA_assumptions" localSheetId="88">#REF!</definedName>
    <definedName name="NFA_assumptions" localSheetId="92">#REF!</definedName>
    <definedName name="NFA_assumptions" localSheetId="93">#REF!</definedName>
    <definedName name="NFA_assumptions" localSheetId="94">#REF!</definedName>
    <definedName name="NFA_assumptions" localSheetId="95">#REF!</definedName>
    <definedName name="NFA_assumptions" localSheetId="96">#REF!</definedName>
    <definedName name="NFA_assumptions" localSheetId="99">#REF!</definedName>
    <definedName name="NFA_assumptions" localSheetId="15">#REF!</definedName>
    <definedName name="NFA_assumptions" localSheetId="16">#REF!</definedName>
    <definedName name="NFA_assumptions" localSheetId="17">#REF!</definedName>
    <definedName name="NFA_assumptions" localSheetId="18">#REF!</definedName>
    <definedName name="NFA_assumptions">#REF!</definedName>
    <definedName name="njgf" localSheetId="1" hidden="1">{#N/A,#N/A,FALSE,"т04"}</definedName>
    <definedName name="njgf" localSheetId="100" hidden="1">{#N/A,#N/A,FALSE,"т04"}</definedName>
    <definedName name="njgf" localSheetId="53" hidden="1">{#N/A,#N/A,FALSE,"т04"}</definedName>
    <definedName name="njgf" localSheetId="69" hidden="1">{#N/A,#N/A,FALSE,"т04"}</definedName>
    <definedName name="njgf" hidden="1">{#N/A,#N/A,FALSE,"т04"}</definedName>
    <definedName name="njgf_2" localSheetId="1" hidden="1">{#N/A,#N/A,FALSE,"т04"}</definedName>
    <definedName name="njgf_2" localSheetId="100" hidden="1">{#N/A,#N/A,FALSE,"т04"}</definedName>
    <definedName name="njgf_2" localSheetId="53" hidden="1">{#N/A,#N/A,FALSE,"т04"}</definedName>
    <definedName name="njgf_2" localSheetId="69" hidden="1">{#N/A,#N/A,FALSE,"т04"}</definedName>
    <definedName name="njgf_2" hidden="1">{#N/A,#N/A,FALSE,"т04"}</definedName>
    <definedName name="njgf_2_1" localSheetId="1" hidden="1">{#N/A,#N/A,FALSE,"т04"}</definedName>
    <definedName name="njgf_2_1" localSheetId="100" hidden="1">{#N/A,#N/A,FALSE,"т04"}</definedName>
    <definedName name="njgf_2_1" localSheetId="53" hidden="1">{#N/A,#N/A,FALSE,"т04"}</definedName>
    <definedName name="njgf_2_1" localSheetId="69" hidden="1">{#N/A,#N/A,FALSE,"т04"}</definedName>
    <definedName name="njgf_2_1" hidden="1">{#N/A,#N/A,FALSE,"т04"}</definedName>
    <definedName name="Nomer" localSheetId="22">[2]C!$D$12</definedName>
    <definedName name="Nomer" localSheetId="28">[2]C!$D$12</definedName>
    <definedName name="Nomer" localSheetId="91">[2]C!$D$12</definedName>
    <definedName name="Nomer">[2]C!$D$12</definedName>
    <definedName name="Non_BRO" localSheetId="12">#REF!</definedName>
    <definedName name="Non_BRO" localSheetId="13">#REF!</definedName>
    <definedName name="Non_BRO" localSheetId="14">#REF!</definedName>
    <definedName name="Non_BRO" localSheetId="4">#REF!</definedName>
    <definedName name="Non_BRO" localSheetId="8">#REF!</definedName>
    <definedName name="Non_BRO" localSheetId="9">#REF!</definedName>
    <definedName name="Non_BRO" localSheetId="11">#REF!</definedName>
    <definedName name="Non_BRO" localSheetId="22">#REF!</definedName>
    <definedName name="Non_BRO" localSheetId="28">#REF!</definedName>
    <definedName name="Non_BRO" localSheetId="63">#REF!</definedName>
    <definedName name="Non_BRO" localSheetId="73">#REF!</definedName>
    <definedName name="Non_BRO" localSheetId="77">#REF!</definedName>
    <definedName name="Non_BRO" localSheetId="78">#REF!</definedName>
    <definedName name="Non_BRO" localSheetId="79">#REF!</definedName>
    <definedName name="Non_BRO" localSheetId="81">#REF!</definedName>
    <definedName name="Non_BRO" localSheetId="82">#REF!</definedName>
    <definedName name="Non_BRO" localSheetId="83">#REF!</definedName>
    <definedName name="Non_BRO" localSheetId="85">#REF!</definedName>
    <definedName name="Non_BRO" localSheetId="88">#REF!</definedName>
    <definedName name="Non_BRO" localSheetId="91">#REF!</definedName>
    <definedName name="Non_BRO" localSheetId="100">#REF!</definedName>
    <definedName name="Non_BRO" localSheetId="92">#REF!</definedName>
    <definedName name="Non_BRO" localSheetId="93">#REF!</definedName>
    <definedName name="Non_BRO" localSheetId="94">#REF!</definedName>
    <definedName name="Non_BRO" localSheetId="95">#REF!</definedName>
    <definedName name="Non_BRO" localSheetId="96">#REF!</definedName>
    <definedName name="Non_BRO" localSheetId="99">#REF!</definedName>
    <definedName name="Non_BRO" localSheetId="15">#REF!</definedName>
    <definedName name="Non_BRO" localSheetId="16">#REF!</definedName>
    <definedName name="Non_BRO" localSheetId="17">#REF!</definedName>
    <definedName name="Non_BRO" localSheetId="18">#REF!</definedName>
    <definedName name="Non_BRO" localSheetId="69">#REF!</definedName>
    <definedName name="Non_BRO">#REF!</definedName>
    <definedName name="Notes" localSheetId="12">#REF!</definedName>
    <definedName name="Notes" localSheetId="13">#REF!</definedName>
    <definedName name="Notes" localSheetId="14">#REF!</definedName>
    <definedName name="Notes" localSheetId="4">#REF!</definedName>
    <definedName name="Notes" localSheetId="8">#REF!</definedName>
    <definedName name="Notes" localSheetId="9">#REF!</definedName>
    <definedName name="Notes" localSheetId="11">#REF!</definedName>
    <definedName name="Notes" localSheetId="22">#REF!</definedName>
    <definedName name="Notes" localSheetId="28">#REF!</definedName>
    <definedName name="Notes" localSheetId="63">#REF!</definedName>
    <definedName name="Notes" localSheetId="73">#REF!</definedName>
    <definedName name="Notes" localSheetId="77">#REF!</definedName>
    <definedName name="Notes" localSheetId="78">#REF!</definedName>
    <definedName name="Notes" localSheetId="79">#REF!</definedName>
    <definedName name="Notes" localSheetId="81">#REF!</definedName>
    <definedName name="Notes" localSheetId="82">#REF!</definedName>
    <definedName name="Notes" localSheetId="83">#REF!</definedName>
    <definedName name="Notes" localSheetId="85">#REF!</definedName>
    <definedName name="Notes" localSheetId="88">#REF!</definedName>
    <definedName name="Notes" localSheetId="91">#REF!</definedName>
    <definedName name="Notes" localSheetId="100">#REF!</definedName>
    <definedName name="Notes" localSheetId="92">#REF!</definedName>
    <definedName name="Notes" localSheetId="93">#REF!</definedName>
    <definedName name="Notes" localSheetId="94">#REF!</definedName>
    <definedName name="Notes" localSheetId="95">#REF!</definedName>
    <definedName name="Notes" localSheetId="96">#REF!</definedName>
    <definedName name="Notes" localSheetId="99">#REF!</definedName>
    <definedName name="Notes" localSheetId="15">#REF!</definedName>
    <definedName name="Notes" localSheetId="16">#REF!</definedName>
    <definedName name="Notes" localSheetId="17">#REF!</definedName>
    <definedName name="Notes" localSheetId="18">#REF!</definedName>
    <definedName name="Notes" localSheetId="69">#REF!</definedName>
    <definedName name="Notes">#REF!</definedName>
    <definedName name="Number" localSheetId="12">#REF!</definedName>
    <definedName name="Number" localSheetId="13">#REF!</definedName>
    <definedName name="Number" localSheetId="14">#REF!</definedName>
    <definedName name="Number" localSheetId="4">#REF!</definedName>
    <definedName name="Number" localSheetId="8">#REF!</definedName>
    <definedName name="Number" localSheetId="9">#REF!</definedName>
    <definedName name="Number" localSheetId="11">#REF!</definedName>
    <definedName name="Number" localSheetId="22">#REF!</definedName>
    <definedName name="Number" localSheetId="28">#REF!</definedName>
    <definedName name="Number" localSheetId="63">#REF!</definedName>
    <definedName name="Number" localSheetId="73">#REF!</definedName>
    <definedName name="Number" localSheetId="77">#REF!</definedName>
    <definedName name="Number" localSheetId="78">#REF!</definedName>
    <definedName name="Number" localSheetId="79">#REF!</definedName>
    <definedName name="Number" localSheetId="81">#REF!</definedName>
    <definedName name="Number" localSheetId="82">#REF!</definedName>
    <definedName name="Number" localSheetId="83">#REF!</definedName>
    <definedName name="Number" localSheetId="85">#REF!</definedName>
    <definedName name="Number" localSheetId="88">#REF!</definedName>
    <definedName name="Number" localSheetId="91">#REF!</definedName>
    <definedName name="Number" localSheetId="100">#REF!</definedName>
    <definedName name="Number" localSheetId="92">#REF!</definedName>
    <definedName name="Number" localSheetId="93">#REF!</definedName>
    <definedName name="Number" localSheetId="94">#REF!</definedName>
    <definedName name="Number" localSheetId="95">#REF!</definedName>
    <definedName name="Number" localSheetId="96">#REF!</definedName>
    <definedName name="Number" localSheetId="99">#REF!</definedName>
    <definedName name="Number" localSheetId="15">#REF!</definedName>
    <definedName name="Number" localSheetId="16">#REF!</definedName>
    <definedName name="Number" localSheetId="17">#REF!</definedName>
    <definedName name="Number" localSheetId="18">#REF!</definedName>
    <definedName name="Number" localSheetId="69">#REF!</definedName>
    <definedName name="Number">#REF!</definedName>
    <definedName name="ooo" localSheetId="1" hidden="1">{#N/A,#N/A,FALSE,"т02бд"}</definedName>
    <definedName name="ooo" localSheetId="100" hidden="1">{#N/A,#N/A,FALSE,"т02бд"}</definedName>
    <definedName name="ooo" localSheetId="53" hidden="1">{#N/A,#N/A,FALSE,"т02бд"}</definedName>
    <definedName name="ooo" localSheetId="69" hidden="1">{#N/A,#N/A,FALSE,"т02бд"}</definedName>
    <definedName name="ooo" hidden="1">{#N/A,#N/A,FALSE,"т02бд"}</definedName>
    <definedName name="ooo_1" localSheetId="1" hidden="1">{#N/A,#N/A,FALSE,"т02бд"}</definedName>
    <definedName name="ooo_1" localSheetId="100" hidden="1">{#N/A,#N/A,FALSE,"т02бд"}</definedName>
    <definedName name="ooo_1" localSheetId="53" hidden="1">{#N/A,#N/A,FALSE,"т02бд"}</definedName>
    <definedName name="ooo_1" localSheetId="69" hidden="1">{#N/A,#N/A,FALSE,"т02бд"}</definedName>
    <definedName name="ooo_1" hidden="1">{#N/A,#N/A,FALSE,"т02бд"}</definedName>
    <definedName name="ooo_2" localSheetId="1" hidden="1">{#N/A,#N/A,FALSE,"т02бд"}</definedName>
    <definedName name="ooo_2" localSheetId="100" hidden="1">{#N/A,#N/A,FALSE,"т02бд"}</definedName>
    <definedName name="ooo_2" localSheetId="53" hidden="1">{#N/A,#N/A,FALSE,"т02бд"}</definedName>
    <definedName name="ooo_2" localSheetId="69"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100"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100"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69"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100"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69"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100"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100"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69"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100"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69"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REF!</definedName>
    <definedName name="p" localSheetId="12">[5]labels!#REF!</definedName>
    <definedName name="p" localSheetId="13">[5]labels!#REF!</definedName>
    <definedName name="p" localSheetId="14">[5]labels!#REF!</definedName>
    <definedName name="p" localSheetId="4">[5]labels!#REF!</definedName>
    <definedName name="p" localSheetId="8">[5]labels!#REF!</definedName>
    <definedName name="p" localSheetId="9">[5]labels!#REF!</definedName>
    <definedName name="p" localSheetId="11">[5]labels!#REF!</definedName>
    <definedName name="p" localSheetId="78">[5]labels!#REF!</definedName>
    <definedName name="p" localSheetId="81">[5]labels!#REF!</definedName>
    <definedName name="p" localSheetId="82">[5]labels!#REF!</definedName>
    <definedName name="p" localSheetId="83">[5]labels!#REF!</definedName>
    <definedName name="p" localSheetId="85">[5]labels!#REF!</definedName>
    <definedName name="p" localSheetId="87">[5]labels!#REF!</definedName>
    <definedName name="p" localSheetId="88">[5]labels!#REF!</definedName>
    <definedName name="p" localSheetId="91">[5]labels!#REF!</definedName>
    <definedName name="p" localSheetId="92">[5]labels!#REF!</definedName>
    <definedName name="p" localSheetId="93">[5]labels!#REF!</definedName>
    <definedName name="p" localSheetId="94">[5]labels!#REF!</definedName>
    <definedName name="p" localSheetId="95">[5]labels!#REF!</definedName>
    <definedName name="p" localSheetId="96">[5]labels!#REF!</definedName>
    <definedName name="p" localSheetId="99">[5]labels!#REF!</definedName>
    <definedName name="p" localSheetId="15">[5]labels!#REF!</definedName>
    <definedName name="p" localSheetId="16">[5]labels!#REF!</definedName>
    <definedName name="p" localSheetId="17">[5]labels!#REF!</definedName>
    <definedName name="p" localSheetId="18">[5]labels!#REF!</definedName>
    <definedName name="p">[5]labels!#REF!</definedName>
    <definedName name="P_DATE">#REF!</definedName>
    <definedName name="PAYMENT_f" localSheetId="12">[2]Links!#REF!</definedName>
    <definedName name="PAYMENT_f" localSheetId="13">[2]Links!#REF!</definedName>
    <definedName name="PAYMENT_f" localSheetId="14">[2]Links!#REF!</definedName>
    <definedName name="PAYMENT_f" localSheetId="4">[2]Links!#REF!</definedName>
    <definedName name="PAYMENT_f" localSheetId="8">[2]Links!#REF!</definedName>
    <definedName name="PAYMENT_f" localSheetId="9">[2]Links!#REF!</definedName>
    <definedName name="PAYMENT_f" localSheetId="11">[2]Links!#REF!</definedName>
    <definedName name="PAYMENT_f" localSheetId="22">[2]Links!#REF!</definedName>
    <definedName name="PAYMENT_f" localSheetId="28">[2]Links!#REF!</definedName>
    <definedName name="PAYMENT_f" localSheetId="48">[2]Links!#REF!</definedName>
    <definedName name="PAYMENT_f" localSheetId="78">[2]Links!#REF!</definedName>
    <definedName name="PAYMENT_f" localSheetId="81">[2]Links!#REF!</definedName>
    <definedName name="PAYMENT_f" localSheetId="82">[2]Links!#REF!</definedName>
    <definedName name="PAYMENT_f" localSheetId="83">[2]Links!#REF!</definedName>
    <definedName name="PAYMENT_f" localSheetId="85">[2]Links!#REF!</definedName>
    <definedName name="PAYMENT_f" localSheetId="87">[2]Links!#REF!</definedName>
    <definedName name="PAYMENT_f" localSheetId="88">[2]Links!#REF!</definedName>
    <definedName name="PAYMENT_f" localSheetId="91">[2]Links!#REF!</definedName>
    <definedName name="PAYMENT_f" localSheetId="92">[2]Links!#REF!</definedName>
    <definedName name="PAYMENT_f" localSheetId="93">[2]Links!#REF!</definedName>
    <definedName name="PAYMENT_f" localSheetId="94">[2]Links!#REF!</definedName>
    <definedName name="PAYMENT_f" localSheetId="95">[2]Links!#REF!</definedName>
    <definedName name="PAYMENT_f" localSheetId="96">[2]Links!#REF!</definedName>
    <definedName name="PAYMENT_f" localSheetId="99">[2]Links!#REF!</definedName>
    <definedName name="PAYMENT_f" localSheetId="15">[2]Links!#REF!</definedName>
    <definedName name="PAYMENT_f" localSheetId="16">[2]Links!#REF!</definedName>
    <definedName name="PAYMENT_f" localSheetId="17">[2]Links!#REF!</definedName>
    <definedName name="PAYMENT_f" localSheetId="18">[2]Links!#REF!</definedName>
    <definedName name="PAYMENT_f">[2]Links!#REF!</definedName>
    <definedName name="PEND" localSheetId="12">#REF!</definedName>
    <definedName name="PEND" localSheetId="13">#REF!</definedName>
    <definedName name="PEND" localSheetId="14">#REF!</definedName>
    <definedName name="PEND" localSheetId="4">#REF!</definedName>
    <definedName name="PEND" localSheetId="8">#REF!</definedName>
    <definedName name="PEND" localSheetId="9">#REF!</definedName>
    <definedName name="PEND" localSheetId="11">#REF!</definedName>
    <definedName name="PEND" localSheetId="22">#REF!</definedName>
    <definedName name="PEND" localSheetId="28">#REF!</definedName>
    <definedName name="PEND" localSheetId="63">#REF!</definedName>
    <definedName name="PEND" localSheetId="73">#REF!</definedName>
    <definedName name="PEND" localSheetId="77">#REF!</definedName>
    <definedName name="PEND" localSheetId="78">#REF!</definedName>
    <definedName name="PEND" localSheetId="79">#REF!</definedName>
    <definedName name="PEND" localSheetId="81">#REF!</definedName>
    <definedName name="PEND" localSheetId="82">#REF!</definedName>
    <definedName name="PEND" localSheetId="83">#REF!</definedName>
    <definedName name="PEND" localSheetId="85">#REF!</definedName>
    <definedName name="PEND" localSheetId="87">#REF!</definedName>
    <definedName name="PEND" localSheetId="88">#REF!</definedName>
    <definedName name="PEND" localSheetId="91">#REF!</definedName>
    <definedName name="PEND" localSheetId="100">#REF!</definedName>
    <definedName name="PEND" localSheetId="92">#REF!</definedName>
    <definedName name="PEND" localSheetId="93">#REF!</definedName>
    <definedName name="PEND" localSheetId="94">#REF!</definedName>
    <definedName name="PEND" localSheetId="95">#REF!</definedName>
    <definedName name="PEND" localSheetId="96">#REF!</definedName>
    <definedName name="PEND" localSheetId="99">#REF!</definedName>
    <definedName name="PEND" localSheetId="15">#REF!</definedName>
    <definedName name="PEND" localSheetId="16">#REF!</definedName>
    <definedName name="PEND" localSheetId="17">#REF!</definedName>
    <definedName name="PEND" localSheetId="18">#REF!</definedName>
    <definedName name="PEND" localSheetId="69">#REF!</definedName>
    <definedName name="PEND">#REF!</definedName>
    <definedName name="PENSION_f" localSheetId="12">[2]Links!#REF!</definedName>
    <definedName name="PENSION_f" localSheetId="13">[2]Links!#REF!</definedName>
    <definedName name="PENSION_f" localSheetId="14">[2]Links!#REF!</definedName>
    <definedName name="PENSION_f" localSheetId="4">[2]Links!#REF!</definedName>
    <definedName name="PENSION_f" localSheetId="8">[2]Links!#REF!</definedName>
    <definedName name="PENSION_f" localSheetId="9">[2]Links!#REF!</definedName>
    <definedName name="PENSION_f" localSheetId="11">[2]Links!#REF!</definedName>
    <definedName name="PENSION_f" localSheetId="22">[2]Links!#REF!</definedName>
    <definedName name="PENSION_f" localSheetId="28">[2]Links!#REF!</definedName>
    <definedName name="PENSION_f" localSheetId="48">[2]Links!#REF!</definedName>
    <definedName name="PENSION_f" localSheetId="78">[2]Links!#REF!</definedName>
    <definedName name="PENSION_f" localSheetId="81">[2]Links!#REF!</definedName>
    <definedName name="PENSION_f" localSheetId="82">[2]Links!#REF!</definedName>
    <definedName name="PENSION_f" localSheetId="83">[2]Links!#REF!</definedName>
    <definedName name="PENSION_f" localSheetId="85">[2]Links!#REF!</definedName>
    <definedName name="PENSION_f" localSheetId="87">[2]Links!#REF!</definedName>
    <definedName name="PENSION_f" localSheetId="88">[2]Links!#REF!</definedName>
    <definedName name="PENSION_f" localSheetId="91">[2]Links!#REF!</definedName>
    <definedName name="PENSION_f" localSheetId="92">[2]Links!#REF!</definedName>
    <definedName name="PENSION_f" localSheetId="93">[2]Links!#REF!</definedName>
    <definedName name="PENSION_f" localSheetId="94">[2]Links!#REF!</definedName>
    <definedName name="PENSION_f" localSheetId="95">[2]Links!#REF!</definedName>
    <definedName name="PENSION_f" localSheetId="96">[2]Links!#REF!</definedName>
    <definedName name="PENSION_f" localSheetId="99">[2]Links!#REF!</definedName>
    <definedName name="PENSION_f" localSheetId="15">[2]Links!#REF!</definedName>
    <definedName name="PENSION_f" localSheetId="16">[2]Links!#REF!</definedName>
    <definedName name="PENSION_f" localSheetId="17">[2]Links!#REF!</definedName>
    <definedName name="PENSION_f" localSheetId="18">[2]Links!#REF!</definedName>
    <definedName name="PENSION_f">[2]Links!#REF!</definedName>
    <definedName name="PeriodList">'[12]Report Form'!$E$4:$E$74</definedName>
    <definedName name="PMENU" localSheetId="12">#REF!</definedName>
    <definedName name="PMENU" localSheetId="13">#REF!</definedName>
    <definedName name="PMENU" localSheetId="14">#REF!</definedName>
    <definedName name="PMENU" localSheetId="4">#REF!</definedName>
    <definedName name="PMENU" localSheetId="8">#REF!</definedName>
    <definedName name="PMENU" localSheetId="9">#REF!</definedName>
    <definedName name="PMENU" localSheetId="11">#REF!</definedName>
    <definedName name="PMENU" localSheetId="22">#REF!</definedName>
    <definedName name="PMENU" localSheetId="28">#REF!</definedName>
    <definedName name="PMENU" localSheetId="63">#REF!</definedName>
    <definedName name="PMENU" localSheetId="73">#REF!</definedName>
    <definedName name="PMENU" localSheetId="77">#REF!</definedName>
    <definedName name="PMENU" localSheetId="78">#REF!</definedName>
    <definedName name="PMENU" localSheetId="79">#REF!</definedName>
    <definedName name="PMENU" localSheetId="81">#REF!</definedName>
    <definedName name="PMENU" localSheetId="82">#REF!</definedName>
    <definedName name="PMENU" localSheetId="83">#REF!</definedName>
    <definedName name="PMENU" localSheetId="85">#REF!</definedName>
    <definedName name="PMENU" localSheetId="87">#REF!</definedName>
    <definedName name="PMENU" localSheetId="88">#REF!</definedName>
    <definedName name="PMENU" localSheetId="91">#REF!</definedName>
    <definedName name="PMENU" localSheetId="100">#REF!</definedName>
    <definedName name="PMENU" localSheetId="92">#REF!</definedName>
    <definedName name="PMENU" localSheetId="93">#REF!</definedName>
    <definedName name="PMENU" localSheetId="94">#REF!</definedName>
    <definedName name="PMENU" localSheetId="95">#REF!</definedName>
    <definedName name="PMENU" localSheetId="96">#REF!</definedName>
    <definedName name="PMENU" localSheetId="99">#REF!</definedName>
    <definedName name="PMENU" localSheetId="15">#REF!</definedName>
    <definedName name="PMENU" localSheetId="16">#REF!</definedName>
    <definedName name="PMENU" localSheetId="17">#REF!</definedName>
    <definedName name="PMENU" localSheetId="18">#REF!</definedName>
    <definedName name="PMENU" localSheetId="69">#REF!</definedName>
    <definedName name="PMENU">#REF!</definedName>
    <definedName name="_xlnm.Print_Area">#N/A</definedName>
    <definedName name="PRINT_AREA_MI">#N/A</definedName>
    <definedName name="_xlnm.Print_Titles" localSheetId="12">[27]доходи!#REF!</definedName>
    <definedName name="_xlnm.Print_Titles" localSheetId="13">[27]доходи!#REF!</definedName>
    <definedName name="_xlnm.Print_Titles" localSheetId="14">[27]доходи!#REF!</definedName>
    <definedName name="_xlnm.Print_Titles" localSheetId="4">[27]доходи!#REF!</definedName>
    <definedName name="_xlnm.Print_Titles" localSheetId="8">[27]доходи!#REF!</definedName>
    <definedName name="_xlnm.Print_Titles" localSheetId="9">[27]доходи!#REF!</definedName>
    <definedName name="_xlnm.Print_Titles" localSheetId="11">[27]доходи!#REF!</definedName>
    <definedName name="_xlnm.Print_Titles" localSheetId="78">[27]доходи!#REF!</definedName>
    <definedName name="_xlnm.Print_Titles" localSheetId="81">[27]доходи!#REF!</definedName>
    <definedName name="_xlnm.Print_Titles" localSheetId="82">[27]доходи!#REF!</definedName>
    <definedName name="_xlnm.Print_Titles" localSheetId="83">[27]доходи!#REF!</definedName>
    <definedName name="_xlnm.Print_Titles" localSheetId="85">[27]доходи!#REF!</definedName>
    <definedName name="_xlnm.Print_Titles" localSheetId="87">[27]доходи!#REF!</definedName>
    <definedName name="_xlnm.Print_Titles" localSheetId="88">[27]доходи!#REF!</definedName>
    <definedName name="_xlnm.Print_Titles" localSheetId="91">[27]доходи!#REF!</definedName>
    <definedName name="_xlnm.Print_Titles" localSheetId="92">[27]доходи!#REF!</definedName>
    <definedName name="_xlnm.Print_Titles" localSheetId="93">[27]доходи!#REF!</definedName>
    <definedName name="_xlnm.Print_Titles" localSheetId="94">[27]доходи!#REF!</definedName>
    <definedName name="_xlnm.Print_Titles" localSheetId="95">[27]доходи!#REF!</definedName>
    <definedName name="_xlnm.Print_Titles" localSheetId="96">[27]доходи!#REF!</definedName>
    <definedName name="_xlnm.Print_Titles" localSheetId="99">[27]доходи!#REF!</definedName>
    <definedName name="_xlnm.Print_Titles" localSheetId="15">[27]доходи!#REF!</definedName>
    <definedName name="_xlnm.Print_Titles" localSheetId="16">[27]доходи!#REF!</definedName>
    <definedName name="_xlnm.Print_Titles" localSheetId="17">[27]доходи!#REF!</definedName>
    <definedName name="_xlnm.Print_Titles" localSheetId="18">[27]доходи!#REF!</definedName>
    <definedName name="_xlnm.Print_Titles" localSheetId="69">[27]доходи!#REF!</definedName>
    <definedName name="_xlnm.Print_Titles">[27]доходи!#REF!</definedName>
    <definedName name="PRIV" localSheetId="82">[5]C!$L$33</definedName>
    <definedName name="PRIV" localSheetId="83">[5]C!$L$33</definedName>
    <definedName name="PRIV" localSheetId="88">[5]C!$L$33</definedName>
    <definedName name="PRIV">[5]C!$L$33</definedName>
    <definedName name="PRIV_F" localSheetId="22">[2]Links!$T$18</definedName>
    <definedName name="PRIV_F" localSheetId="28">[2]Links!$T$18</definedName>
    <definedName name="PRIV_F" localSheetId="91">[2]Links!$T$18</definedName>
    <definedName name="PRIV_F">[2]Links!$T$18</definedName>
    <definedName name="PRIV_P" localSheetId="22">[2]Links!$X$28</definedName>
    <definedName name="PRIV_P" localSheetId="28">[2]Links!$X$28</definedName>
    <definedName name="PRIV_P" localSheetId="91">[2]Links!$X$28</definedName>
    <definedName name="PRIV_P">[2]Links!$X$28</definedName>
    <definedName name="PRIVG" localSheetId="22">[2]Links!$Z$33</definedName>
    <definedName name="PRIVG" localSheetId="28">[2]Links!$Z$33</definedName>
    <definedName name="PRIVG" localSheetId="91">[2]Links!$Z$33</definedName>
    <definedName name="PRIVG">[2]Links!$Z$33</definedName>
    <definedName name="PRIVM" localSheetId="22">[2]Links!$Z$17</definedName>
    <definedName name="PRIVM" localSheetId="28">[2]Links!$Z$17</definedName>
    <definedName name="PRIVM" localSheetId="91">[2]Links!$Z$17</definedName>
    <definedName name="PRIVM">[2]Links!$Z$17</definedName>
    <definedName name="PRIVMG" localSheetId="22">[2]Links!$Z$29</definedName>
    <definedName name="PRIVMG" localSheetId="28">[2]Links!$Z$29</definedName>
    <definedName name="PRIVMG" localSheetId="91">[2]Links!$Z$29</definedName>
    <definedName name="PRIVMG">[2]Links!$Z$29</definedName>
    <definedName name="PROSTROCHENA">#REF!</definedName>
    <definedName name="q" localSheetId="1" hidden="1">{#N/A,#N/A,FALSE,"т02бд"}</definedName>
    <definedName name="q" localSheetId="100" hidden="1">{#N/A,#N/A,FALSE,"т02бд"}</definedName>
    <definedName name="q" localSheetId="53" hidden="1">{#N/A,#N/A,FALSE,"т02бд"}</definedName>
    <definedName name="q" localSheetId="69" hidden="1">{#N/A,#N/A,FALSE,"т02бд"}</definedName>
    <definedName name="q" hidden="1">{#N/A,#N/A,FALSE,"т02бд"}</definedName>
    <definedName name="q_2" localSheetId="1" hidden="1">{#N/A,#N/A,FALSE,"т02бд"}</definedName>
    <definedName name="q_2" localSheetId="100" hidden="1">{#N/A,#N/A,FALSE,"т02бд"}</definedName>
    <definedName name="q_2" localSheetId="53" hidden="1">{#N/A,#N/A,FALSE,"т02бд"}</definedName>
    <definedName name="q_2" localSheetId="69" hidden="1">{#N/A,#N/A,FALSE,"т02бд"}</definedName>
    <definedName name="q_2" hidden="1">{#N/A,#N/A,FALSE,"т02бд"}</definedName>
    <definedName name="q_2_1" localSheetId="1" hidden="1">{#N/A,#N/A,FALSE,"т02бд"}</definedName>
    <definedName name="q_2_1" localSheetId="100" hidden="1">{#N/A,#N/A,FALSE,"т02бд"}</definedName>
    <definedName name="q_2_1" localSheetId="53" hidden="1">{#N/A,#N/A,FALSE,"т02бд"}</definedName>
    <definedName name="q_2_1" localSheetId="69" hidden="1">{#N/A,#N/A,FALSE,"т02бд"}</definedName>
    <definedName name="q_2_1" hidden="1">{#N/A,#N/A,FALSE,"т02бд"}</definedName>
    <definedName name="qart" localSheetId="1" hidden="1">{#N/A,#N/A,FALSE,"т04"}</definedName>
    <definedName name="qart" localSheetId="100" hidden="1">{#N/A,#N/A,FALSE,"т04"}</definedName>
    <definedName name="qart" localSheetId="53" hidden="1">{#N/A,#N/A,FALSE,"т04"}</definedName>
    <definedName name="qart" localSheetId="69" hidden="1">{#N/A,#N/A,FALSE,"т04"}</definedName>
    <definedName name="qart" hidden="1">{#N/A,#N/A,FALSE,"т04"}</definedName>
    <definedName name="qart_2" localSheetId="1" hidden="1">{#N/A,#N/A,FALSE,"т04"}</definedName>
    <definedName name="qart_2" localSheetId="100" hidden="1">{#N/A,#N/A,FALSE,"т04"}</definedName>
    <definedName name="qart_2" localSheetId="53" hidden="1">{#N/A,#N/A,FALSE,"т04"}</definedName>
    <definedName name="qart_2" localSheetId="69" hidden="1">{#N/A,#N/A,FALSE,"т04"}</definedName>
    <definedName name="qart_2" hidden="1">{#N/A,#N/A,FALSE,"т04"}</definedName>
    <definedName name="qart_2_1" localSheetId="1" hidden="1">{#N/A,#N/A,FALSE,"т04"}</definedName>
    <definedName name="qart_2_1" localSheetId="100" hidden="1">{#N/A,#N/A,FALSE,"т04"}</definedName>
    <definedName name="qart_2_1" localSheetId="53" hidden="1">{#N/A,#N/A,FALSE,"т04"}</definedName>
    <definedName name="qart_2_1" localSheetId="69" hidden="1">{#N/A,#N/A,FALSE,"т04"}</definedName>
    <definedName name="qart_2_1" hidden="1">{#N/A,#N/A,FALSE,"т04"}</definedName>
    <definedName name="qq" localSheetId="1" hidden="1">{#N/A,#N/A,FALSE,"т02бд"}</definedName>
    <definedName name="qq" localSheetId="100" hidden="1">{#N/A,#N/A,FALSE,"т02бд"}</definedName>
    <definedName name="qq" localSheetId="53" hidden="1">{#N/A,#N/A,FALSE,"т02бд"}</definedName>
    <definedName name="qq" localSheetId="69" hidden="1">{#N/A,#N/A,FALSE,"т02бд"}</definedName>
    <definedName name="qq" hidden="1">{#N/A,#N/A,FALSE,"т02бд"}</definedName>
    <definedName name="qq_2" localSheetId="1" hidden="1">{#N/A,#N/A,FALSE,"т02бд"}</definedName>
    <definedName name="qq_2" localSheetId="100" hidden="1">{#N/A,#N/A,FALSE,"т02бд"}</definedName>
    <definedName name="qq_2" localSheetId="53" hidden="1">{#N/A,#N/A,FALSE,"т02бд"}</definedName>
    <definedName name="qq_2" localSheetId="69" hidden="1">{#N/A,#N/A,FALSE,"т02бд"}</definedName>
    <definedName name="qq_2" hidden="1">{#N/A,#N/A,FALSE,"т02бд"}</definedName>
    <definedName name="qq_2_1" localSheetId="1" hidden="1">{#N/A,#N/A,FALSE,"т02бд"}</definedName>
    <definedName name="qq_2_1" localSheetId="100" hidden="1">{#N/A,#N/A,FALSE,"т02бд"}</definedName>
    <definedName name="qq_2_1" localSheetId="53" hidden="1">{#N/A,#N/A,FALSE,"т02бд"}</definedName>
    <definedName name="qq_2_1" localSheetId="69" hidden="1">{#N/A,#N/A,FALSE,"т02бд"}</definedName>
    <definedName name="qq_2_1" hidden="1">{#N/A,#N/A,FALSE,"т02бд"}</definedName>
    <definedName name="qqq" localSheetId="1" hidden="1">{#N/A,#N/A,FALSE,"т02бд"}</definedName>
    <definedName name="qqq" localSheetId="100" hidden="1">{#N/A,#N/A,FALSE,"т02бд"}</definedName>
    <definedName name="qqq" localSheetId="53" hidden="1">{#N/A,#N/A,FALSE,"т02бд"}</definedName>
    <definedName name="qqq" localSheetId="69" hidden="1">{#N/A,#N/A,FALSE,"т02бд"}</definedName>
    <definedName name="qqq" hidden="1">{#N/A,#N/A,FALSE,"т02бд"}</definedName>
    <definedName name="qqq_2" localSheetId="1" hidden="1">{#N/A,#N/A,FALSE,"т02бд"}</definedName>
    <definedName name="qqq_2" localSheetId="100" hidden="1">{#N/A,#N/A,FALSE,"т02бд"}</definedName>
    <definedName name="qqq_2" localSheetId="53" hidden="1">{#N/A,#N/A,FALSE,"т02бд"}</definedName>
    <definedName name="qqq_2" localSheetId="69" hidden="1">{#N/A,#N/A,FALSE,"т02бд"}</definedName>
    <definedName name="qqq_2" hidden="1">{#N/A,#N/A,FALSE,"т02бд"}</definedName>
    <definedName name="qqq_2_1" localSheetId="1" hidden="1">{#N/A,#N/A,FALSE,"т02бд"}</definedName>
    <definedName name="qqq_2_1" localSheetId="100" hidden="1">{#N/A,#N/A,FALSE,"т02бд"}</definedName>
    <definedName name="qqq_2_1" localSheetId="53" hidden="1">{#N/A,#N/A,FALSE,"т02бд"}</definedName>
    <definedName name="qqq_2_1" localSheetId="69" hidden="1">{#N/A,#N/A,FALSE,"т02бд"}</definedName>
    <definedName name="qqq_2_1" hidden="1">{#N/A,#N/A,FALSE,"т02бд"}</definedName>
    <definedName name="RCUKRU" localSheetId="82">[15]Довідники!$A$27:$C$1731</definedName>
    <definedName name="RCUKRU" localSheetId="83">[15]Довідники!$A$27:$C$1731</definedName>
    <definedName name="RCUKRU" localSheetId="88">[15]Довідники!$A$27:$C$1731</definedName>
    <definedName name="RCUKRU">[15]Довідники!$A$27:$C$1731</definedName>
    <definedName name="RCUKRU_FULL" localSheetId="82">[15]Довідники!$A$1736:$O$3417</definedName>
    <definedName name="RCUKRU_FULL" localSheetId="83">[15]Довідники!$A$1736:$O$3417</definedName>
    <definedName name="RCUKRU_FULL" localSheetId="88">[15]Довідники!$A$1736:$O$3417</definedName>
    <definedName name="RCUKRU_FULL">[15]Довідники!$A$1736:$O$3417</definedName>
    <definedName name="REAL" localSheetId="12">#REF!</definedName>
    <definedName name="REAL" localSheetId="13">#REF!</definedName>
    <definedName name="REAL" localSheetId="14">#REF!</definedName>
    <definedName name="REAL" localSheetId="4">#REF!</definedName>
    <definedName name="REAL" localSheetId="8">#REF!</definedName>
    <definedName name="REAL" localSheetId="9">#REF!</definedName>
    <definedName name="REAL" localSheetId="11">#REF!</definedName>
    <definedName name="REAL" localSheetId="22">#REF!</definedName>
    <definedName name="REAL" localSheetId="28">#REF!</definedName>
    <definedName name="REAL" localSheetId="63">#REF!</definedName>
    <definedName name="REAL" localSheetId="73">#REF!</definedName>
    <definedName name="REAL" localSheetId="77">#REF!</definedName>
    <definedName name="REAL" localSheetId="78">#REF!</definedName>
    <definedName name="REAL" localSheetId="79">#REF!</definedName>
    <definedName name="REAL" localSheetId="81">#REF!</definedName>
    <definedName name="REAL" localSheetId="82">#REF!</definedName>
    <definedName name="REAL" localSheetId="83">#REF!</definedName>
    <definedName name="REAL" localSheetId="85">#REF!</definedName>
    <definedName name="REAL" localSheetId="87">#REF!</definedName>
    <definedName name="REAL" localSheetId="88">#REF!</definedName>
    <definedName name="REAL" localSheetId="91">#REF!</definedName>
    <definedName name="REAL" localSheetId="100">#REF!</definedName>
    <definedName name="REAL" localSheetId="92">#REF!</definedName>
    <definedName name="REAL" localSheetId="93">#REF!</definedName>
    <definedName name="REAL" localSheetId="94">#REF!</definedName>
    <definedName name="REAL" localSheetId="95">#REF!</definedName>
    <definedName name="REAL" localSheetId="96">#REF!</definedName>
    <definedName name="REAL" localSheetId="99">#REF!</definedName>
    <definedName name="REAL" localSheetId="15">#REF!</definedName>
    <definedName name="REAL" localSheetId="16">#REF!</definedName>
    <definedName name="REAL" localSheetId="17">#REF!</definedName>
    <definedName name="REAL" localSheetId="18">#REF!</definedName>
    <definedName name="REAL" localSheetId="69">#REF!</definedName>
    <definedName name="REAL">#REF!</definedName>
    <definedName name="REF_f" localSheetId="12">[2]Links!#REF!</definedName>
    <definedName name="REF_f" localSheetId="13">[2]Links!#REF!</definedName>
    <definedName name="REF_f" localSheetId="14">[2]Links!#REF!</definedName>
    <definedName name="REF_f" localSheetId="4">[2]Links!#REF!</definedName>
    <definedName name="REF_f" localSheetId="8">[2]Links!#REF!</definedName>
    <definedName name="REF_f" localSheetId="9">[2]Links!#REF!</definedName>
    <definedName name="REF_f" localSheetId="11">[2]Links!#REF!</definedName>
    <definedName name="REF_f" localSheetId="22">[2]Links!#REF!</definedName>
    <definedName name="REF_f" localSheetId="28">[2]Links!#REF!</definedName>
    <definedName name="REF_f" localSheetId="48">[2]Links!#REF!</definedName>
    <definedName name="REF_f" localSheetId="63">[2]Links!#REF!</definedName>
    <definedName name="REF_f" localSheetId="73">[2]Links!#REF!</definedName>
    <definedName name="REF_f" localSheetId="77">[2]Links!#REF!</definedName>
    <definedName name="REF_f" localSheetId="78">[2]Links!#REF!</definedName>
    <definedName name="REF_f" localSheetId="79">[2]Links!#REF!</definedName>
    <definedName name="REF_f" localSheetId="81">[2]Links!#REF!</definedName>
    <definedName name="REF_f" localSheetId="82">[2]Links!#REF!</definedName>
    <definedName name="REF_f" localSheetId="83">[2]Links!#REF!</definedName>
    <definedName name="REF_f" localSheetId="85">[2]Links!#REF!</definedName>
    <definedName name="REF_f" localSheetId="87">[2]Links!#REF!</definedName>
    <definedName name="REF_f" localSheetId="88">[2]Links!#REF!</definedName>
    <definedName name="REF_f" localSheetId="91">[2]Links!#REF!</definedName>
    <definedName name="REF_f" localSheetId="100">[2]Links!#REF!</definedName>
    <definedName name="REF_f" localSheetId="92">[2]Links!#REF!</definedName>
    <definedName name="REF_f" localSheetId="93">[2]Links!#REF!</definedName>
    <definedName name="REF_f" localSheetId="94">[2]Links!#REF!</definedName>
    <definedName name="REF_f" localSheetId="95">[2]Links!#REF!</definedName>
    <definedName name="REF_f" localSheetId="96">[2]Links!#REF!</definedName>
    <definedName name="REF_f" localSheetId="99">[2]Links!#REF!</definedName>
    <definedName name="REF_f" localSheetId="15">[2]Links!#REF!</definedName>
    <definedName name="REF_f" localSheetId="16">[2]Links!#REF!</definedName>
    <definedName name="REF_f" localSheetId="17">[2]Links!#REF!</definedName>
    <definedName name="REF_f" localSheetId="18">[2]Links!#REF!</definedName>
    <definedName name="REF_f" localSheetId="69">[2]Links!#REF!</definedName>
    <definedName name="REF_f">[2]Links!#REF!</definedName>
    <definedName name="RevA" localSheetId="12">#REF!</definedName>
    <definedName name="RevA" localSheetId="13">#REF!</definedName>
    <definedName name="RevA" localSheetId="14">#REF!</definedName>
    <definedName name="RevA" localSheetId="4">#REF!</definedName>
    <definedName name="RevA" localSheetId="8">#REF!</definedName>
    <definedName name="RevA" localSheetId="9">#REF!</definedName>
    <definedName name="RevA" localSheetId="11">#REF!</definedName>
    <definedName name="RevA" localSheetId="22">#REF!</definedName>
    <definedName name="RevA" localSheetId="28">#REF!</definedName>
    <definedName name="RevA" localSheetId="63">#REF!</definedName>
    <definedName name="RevA" localSheetId="73">#REF!</definedName>
    <definedName name="RevA" localSheetId="77">#REF!</definedName>
    <definedName name="RevA" localSheetId="78">#REF!</definedName>
    <definedName name="RevA" localSheetId="79">#REF!</definedName>
    <definedName name="RevA" localSheetId="81">#REF!</definedName>
    <definedName name="RevA" localSheetId="82">#REF!</definedName>
    <definedName name="RevA" localSheetId="83">#REF!</definedName>
    <definedName name="RevA" localSheetId="85">#REF!</definedName>
    <definedName name="RevA" localSheetId="87">#REF!</definedName>
    <definedName name="RevA" localSheetId="88">#REF!</definedName>
    <definedName name="RevA" localSheetId="91">#REF!</definedName>
    <definedName name="RevA" localSheetId="100">#REF!</definedName>
    <definedName name="RevA" localSheetId="92">#REF!</definedName>
    <definedName name="RevA" localSheetId="93">#REF!</definedName>
    <definedName name="RevA" localSheetId="94">#REF!</definedName>
    <definedName name="RevA" localSheetId="95">#REF!</definedName>
    <definedName name="RevA" localSheetId="96">#REF!</definedName>
    <definedName name="RevA" localSheetId="99">#REF!</definedName>
    <definedName name="RevA" localSheetId="15">#REF!</definedName>
    <definedName name="RevA" localSheetId="16">#REF!</definedName>
    <definedName name="RevA" localSheetId="17">#REF!</definedName>
    <definedName name="RevA" localSheetId="18">#REF!</definedName>
    <definedName name="RevA" localSheetId="69">#REF!</definedName>
    <definedName name="RevA">#REF!</definedName>
    <definedName name="RevB" localSheetId="12">#REF!</definedName>
    <definedName name="RevB" localSheetId="13">#REF!</definedName>
    <definedName name="RevB" localSheetId="14">#REF!</definedName>
    <definedName name="RevB" localSheetId="4">#REF!</definedName>
    <definedName name="RevB" localSheetId="8">#REF!</definedName>
    <definedName name="RevB" localSheetId="9">#REF!</definedName>
    <definedName name="RevB" localSheetId="11">#REF!</definedName>
    <definedName name="RevB" localSheetId="22">#REF!</definedName>
    <definedName name="RevB" localSheetId="28">#REF!</definedName>
    <definedName name="RevB" localSheetId="63">#REF!</definedName>
    <definedName name="RevB" localSheetId="73">#REF!</definedName>
    <definedName name="RevB" localSheetId="77">#REF!</definedName>
    <definedName name="RevB" localSheetId="78">#REF!</definedName>
    <definedName name="RevB" localSheetId="79">#REF!</definedName>
    <definedName name="RevB" localSheetId="81">#REF!</definedName>
    <definedName name="RevB" localSheetId="82">#REF!</definedName>
    <definedName name="RevB" localSheetId="83">#REF!</definedName>
    <definedName name="RevB" localSheetId="85">#REF!</definedName>
    <definedName name="RevB" localSheetId="87">#REF!</definedName>
    <definedName name="RevB" localSheetId="88">#REF!</definedName>
    <definedName name="RevB" localSheetId="91">#REF!</definedName>
    <definedName name="RevB" localSheetId="100">#REF!</definedName>
    <definedName name="RevB" localSheetId="92">#REF!</definedName>
    <definedName name="RevB" localSheetId="93">#REF!</definedName>
    <definedName name="RevB" localSheetId="94">#REF!</definedName>
    <definedName name="RevB" localSheetId="95">#REF!</definedName>
    <definedName name="RevB" localSheetId="96">#REF!</definedName>
    <definedName name="RevB" localSheetId="99">#REF!</definedName>
    <definedName name="RevB" localSheetId="15">#REF!</definedName>
    <definedName name="RevB" localSheetId="16">#REF!</definedName>
    <definedName name="RevB" localSheetId="17">#REF!</definedName>
    <definedName name="RevB" localSheetId="18">#REF!</definedName>
    <definedName name="RevB" localSheetId="69">#REF!</definedName>
    <definedName name="RevB">#REF!</definedName>
    <definedName name="REZREQ_f" localSheetId="12">[2]Links!#REF!</definedName>
    <definedName name="REZREQ_f" localSheetId="13">[2]Links!#REF!</definedName>
    <definedName name="REZREQ_f" localSheetId="14">[2]Links!#REF!</definedName>
    <definedName name="REZREQ_f" localSheetId="4">[2]Links!#REF!</definedName>
    <definedName name="REZREQ_f" localSheetId="8">[2]Links!#REF!</definedName>
    <definedName name="REZREQ_f" localSheetId="9">[2]Links!#REF!</definedName>
    <definedName name="REZREQ_f" localSheetId="11">[2]Links!#REF!</definedName>
    <definedName name="REZREQ_f" localSheetId="22">[2]Links!#REF!</definedName>
    <definedName name="REZREQ_f" localSheetId="28">[2]Links!#REF!</definedName>
    <definedName name="REZREQ_f" localSheetId="48">[2]Links!#REF!</definedName>
    <definedName name="REZREQ_f" localSheetId="63">[2]Links!#REF!</definedName>
    <definedName name="REZREQ_f" localSheetId="73">[2]Links!#REF!</definedName>
    <definedName name="REZREQ_f" localSheetId="77">[2]Links!#REF!</definedName>
    <definedName name="REZREQ_f" localSheetId="78">[2]Links!#REF!</definedName>
    <definedName name="REZREQ_f" localSheetId="79">[2]Links!#REF!</definedName>
    <definedName name="REZREQ_f" localSheetId="81">[2]Links!#REF!</definedName>
    <definedName name="REZREQ_f" localSheetId="82">[2]Links!#REF!</definedName>
    <definedName name="REZREQ_f" localSheetId="83">[2]Links!#REF!</definedName>
    <definedName name="REZREQ_f" localSheetId="85">[2]Links!#REF!</definedName>
    <definedName name="REZREQ_f" localSheetId="87">[2]Links!#REF!</definedName>
    <definedName name="REZREQ_f" localSheetId="88">[2]Links!#REF!</definedName>
    <definedName name="REZREQ_f" localSheetId="91">[2]Links!#REF!</definedName>
    <definedName name="REZREQ_f" localSheetId="100">[2]Links!#REF!</definedName>
    <definedName name="REZREQ_f" localSheetId="92">[2]Links!#REF!</definedName>
    <definedName name="REZREQ_f" localSheetId="93">[2]Links!#REF!</definedName>
    <definedName name="REZREQ_f" localSheetId="94">[2]Links!#REF!</definedName>
    <definedName name="REZREQ_f" localSheetId="95">[2]Links!#REF!</definedName>
    <definedName name="REZREQ_f" localSheetId="96">[2]Links!#REF!</definedName>
    <definedName name="REZREQ_f" localSheetId="99">[2]Links!#REF!</definedName>
    <definedName name="REZREQ_f" localSheetId="15">[2]Links!#REF!</definedName>
    <definedName name="REZREQ_f" localSheetId="16">[2]Links!#REF!</definedName>
    <definedName name="REZREQ_f" localSheetId="17">[2]Links!#REF!</definedName>
    <definedName name="REZREQ_f" localSheetId="18">[2]Links!#REF!</definedName>
    <definedName name="REZREQ_f" localSheetId="69">[2]Links!#REF!</definedName>
    <definedName name="REZREQ_f">[2]Links!#REF!</definedName>
    <definedName name="rrr" localSheetId="1" hidden="1">{#N/A,#N/A,FALSE,"т02бд"}</definedName>
    <definedName name="rrr" localSheetId="100" hidden="1">{#N/A,#N/A,FALSE,"т02бд"}</definedName>
    <definedName name="rrr" localSheetId="53" hidden="1">{#N/A,#N/A,FALSE,"т02бд"}</definedName>
    <definedName name="rrr" localSheetId="69" hidden="1">{#N/A,#N/A,FALSE,"т02бд"}</definedName>
    <definedName name="rrr" hidden="1">{#N/A,#N/A,FALSE,"т02бд"}</definedName>
    <definedName name="rrr_2" localSheetId="1" hidden="1">{#N/A,#N/A,FALSE,"т02бд"}</definedName>
    <definedName name="rrr_2" localSheetId="100" hidden="1">{#N/A,#N/A,FALSE,"т02бд"}</definedName>
    <definedName name="rrr_2" localSheetId="53" hidden="1">{#N/A,#N/A,FALSE,"т02бд"}</definedName>
    <definedName name="rrr_2" localSheetId="69" hidden="1">{#N/A,#N/A,FALSE,"т02бд"}</definedName>
    <definedName name="rrr_2" hidden="1">{#N/A,#N/A,FALSE,"т02бд"}</definedName>
    <definedName name="rrr_2_1" localSheetId="1" hidden="1">{#N/A,#N/A,FALSE,"т02бд"}</definedName>
    <definedName name="rrr_2_1" localSheetId="100" hidden="1">{#N/A,#N/A,FALSE,"т02бд"}</definedName>
    <definedName name="rrr_2_1" localSheetId="53" hidden="1">{#N/A,#N/A,FALSE,"т02бд"}</definedName>
    <definedName name="rrr_2_1" localSheetId="69"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100"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100"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69"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100"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69"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12">#REF!</definedName>
    <definedName name="RTab1.1" localSheetId="13">#REF!</definedName>
    <definedName name="RTab1.1" localSheetId="14">#REF!</definedName>
    <definedName name="RTab1.1" localSheetId="4">#REF!</definedName>
    <definedName name="RTab1.1" localSheetId="8">#REF!</definedName>
    <definedName name="RTab1.1" localSheetId="9">#REF!</definedName>
    <definedName name="RTab1.1" localSheetId="11">#REF!</definedName>
    <definedName name="RTab1.1" localSheetId="22">#REF!</definedName>
    <definedName name="RTab1.1" localSheetId="28">#REF!</definedName>
    <definedName name="RTab1.1" localSheetId="63">#REF!</definedName>
    <definedName name="RTab1.1" localSheetId="73">#REF!</definedName>
    <definedName name="RTab1.1" localSheetId="77">#REF!</definedName>
    <definedName name="RTab1.1" localSheetId="78">#REF!</definedName>
    <definedName name="RTab1.1" localSheetId="79">#REF!</definedName>
    <definedName name="RTab1.1" localSheetId="81">#REF!</definedName>
    <definedName name="RTab1.1" localSheetId="82">#REF!</definedName>
    <definedName name="RTab1.1" localSheetId="83">#REF!</definedName>
    <definedName name="RTab1.1" localSheetId="85">#REF!</definedName>
    <definedName name="RTab1.1" localSheetId="87">#REF!</definedName>
    <definedName name="RTab1.1" localSheetId="88">#REF!</definedName>
    <definedName name="RTab1.1" localSheetId="91">#REF!</definedName>
    <definedName name="RTab1.1" localSheetId="100">#REF!</definedName>
    <definedName name="RTab1.1" localSheetId="92">#REF!</definedName>
    <definedName name="RTab1.1" localSheetId="93">#REF!</definedName>
    <definedName name="RTab1.1" localSheetId="94">#REF!</definedName>
    <definedName name="RTab1.1" localSheetId="95">#REF!</definedName>
    <definedName name="RTab1.1" localSheetId="96">#REF!</definedName>
    <definedName name="RTab1.1" localSheetId="99">#REF!</definedName>
    <definedName name="RTab1.1" localSheetId="15">#REF!</definedName>
    <definedName name="RTab1.1" localSheetId="16">#REF!</definedName>
    <definedName name="RTab1.1" localSheetId="17">#REF!</definedName>
    <definedName name="RTab1.1" localSheetId="18">#REF!</definedName>
    <definedName name="RTab1.1" localSheetId="69">#REF!</definedName>
    <definedName name="RTab1.1">#REF!</definedName>
    <definedName name="RTab1.1a" localSheetId="12">#REF!</definedName>
    <definedName name="RTab1.1a" localSheetId="13">#REF!</definedName>
    <definedName name="RTab1.1a" localSheetId="14">#REF!</definedName>
    <definedName name="RTab1.1a" localSheetId="4">#REF!</definedName>
    <definedName name="RTab1.1a" localSheetId="8">#REF!</definedName>
    <definedName name="RTab1.1a" localSheetId="9">#REF!</definedName>
    <definedName name="RTab1.1a" localSheetId="11">#REF!</definedName>
    <definedName name="RTab1.1a" localSheetId="22">#REF!</definedName>
    <definedName name="RTab1.1a" localSheetId="28">#REF!</definedName>
    <definedName name="RTab1.1a" localSheetId="63">#REF!</definedName>
    <definedName name="RTab1.1a" localSheetId="73">#REF!</definedName>
    <definedName name="RTab1.1a" localSheetId="77">#REF!</definedName>
    <definedName name="RTab1.1a" localSheetId="78">#REF!</definedName>
    <definedName name="RTab1.1a" localSheetId="79">#REF!</definedName>
    <definedName name="RTab1.1a" localSheetId="81">#REF!</definedName>
    <definedName name="RTab1.1a" localSheetId="82">#REF!</definedName>
    <definedName name="RTab1.1a" localSheetId="83">#REF!</definedName>
    <definedName name="RTab1.1a" localSheetId="85">#REF!</definedName>
    <definedName name="RTab1.1a" localSheetId="87">#REF!</definedName>
    <definedName name="RTab1.1a" localSheetId="88">#REF!</definedName>
    <definedName name="RTab1.1a" localSheetId="91">#REF!</definedName>
    <definedName name="RTab1.1a" localSheetId="100">#REF!</definedName>
    <definedName name="RTab1.1a" localSheetId="92">#REF!</definedName>
    <definedName name="RTab1.1a" localSheetId="93">#REF!</definedName>
    <definedName name="RTab1.1a" localSheetId="94">#REF!</definedName>
    <definedName name="RTab1.1a" localSheetId="95">#REF!</definedName>
    <definedName name="RTab1.1a" localSheetId="96">#REF!</definedName>
    <definedName name="RTab1.1a" localSheetId="99">#REF!</definedName>
    <definedName name="RTab1.1a" localSheetId="15">#REF!</definedName>
    <definedName name="RTab1.1a" localSheetId="16">#REF!</definedName>
    <definedName name="RTab1.1a" localSheetId="17">#REF!</definedName>
    <definedName name="RTab1.1a" localSheetId="18">#REF!</definedName>
    <definedName name="RTab1.1a" localSheetId="69">#REF!</definedName>
    <definedName name="RTab1.1a">#REF!</definedName>
    <definedName name="RTab1.2" localSheetId="12">#REF!</definedName>
    <definedName name="RTab1.2" localSheetId="13">#REF!</definedName>
    <definedName name="RTab1.2" localSheetId="14">#REF!</definedName>
    <definedName name="RTab1.2" localSheetId="4">#REF!</definedName>
    <definedName name="RTab1.2" localSheetId="8">#REF!</definedName>
    <definedName name="RTab1.2" localSheetId="9">#REF!</definedName>
    <definedName name="RTab1.2" localSheetId="11">#REF!</definedName>
    <definedName name="RTab1.2" localSheetId="22">#REF!</definedName>
    <definedName name="RTab1.2" localSheetId="28">#REF!</definedName>
    <definedName name="RTab1.2" localSheetId="63">#REF!</definedName>
    <definedName name="RTab1.2" localSheetId="73">#REF!</definedName>
    <definedName name="RTab1.2" localSheetId="77">#REF!</definedName>
    <definedName name="RTab1.2" localSheetId="78">#REF!</definedName>
    <definedName name="RTab1.2" localSheetId="79">#REF!</definedName>
    <definedName name="RTab1.2" localSheetId="81">#REF!</definedName>
    <definedName name="RTab1.2" localSheetId="82">#REF!</definedName>
    <definedName name="RTab1.2" localSheetId="83">#REF!</definedName>
    <definedName name="RTab1.2" localSheetId="85">#REF!</definedName>
    <definedName name="RTab1.2" localSheetId="87">#REF!</definedName>
    <definedName name="RTab1.2" localSheetId="88">#REF!</definedName>
    <definedName name="RTab1.2" localSheetId="91">#REF!</definedName>
    <definedName name="RTab1.2" localSheetId="100">#REF!</definedName>
    <definedName name="RTab1.2" localSheetId="92">#REF!</definedName>
    <definedName name="RTab1.2" localSheetId="93">#REF!</definedName>
    <definedName name="RTab1.2" localSheetId="94">#REF!</definedName>
    <definedName name="RTab1.2" localSheetId="95">#REF!</definedName>
    <definedName name="RTab1.2" localSheetId="96">#REF!</definedName>
    <definedName name="RTab1.2" localSheetId="99">#REF!</definedName>
    <definedName name="RTab1.2" localSheetId="15">#REF!</definedName>
    <definedName name="RTab1.2" localSheetId="16">#REF!</definedName>
    <definedName name="RTab1.2" localSheetId="17">#REF!</definedName>
    <definedName name="RTab1.2" localSheetId="18">#REF!</definedName>
    <definedName name="RTab1.2" localSheetId="69">#REF!</definedName>
    <definedName name="RTab1.2">#REF!</definedName>
    <definedName name="RTab1.2a" localSheetId="12">#REF!</definedName>
    <definedName name="RTab1.2a" localSheetId="13">#REF!</definedName>
    <definedName name="RTab1.2a" localSheetId="14">#REF!</definedName>
    <definedName name="RTab1.2a" localSheetId="4">#REF!</definedName>
    <definedName name="RTab1.2a" localSheetId="8">#REF!</definedName>
    <definedName name="RTab1.2a" localSheetId="9">#REF!</definedName>
    <definedName name="RTab1.2a" localSheetId="11">#REF!</definedName>
    <definedName name="RTab1.2a" localSheetId="22">#REF!</definedName>
    <definedName name="RTab1.2a" localSheetId="28">#REF!</definedName>
    <definedName name="RTab1.2a" localSheetId="73">#REF!</definedName>
    <definedName name="RTab1.2a" localSheetId="78">#REF!</definedName>
    <definedName name="RTab1.2a" localSheetId="81">#REF!</definedName>
    <definedName name="RTab1.2a" localSheetId="82">#REF!</definedName>
    <definedName name="RTab1.2a" localSheetId="83">#REF!</definedName>
    <definedName name="RTab1.2a" localSheetId="85">#REF!</definedName>
    <definedName name="RTab1.2a" localSheetId="87">#REF!</definedName>
    <definedName name="RTab1.2a" localSheetId="88">#REF!</definedName>
    <definedName name="RTab1.2a" localSheetId="92">#REF!</definedName>
    <definedName name="RTab1.2a" localSheetId="93">#REF!</definedName>
    <definedName name="RTab1.2a" localSheetId="94">#REF!</definedName>
    <definedName name="RTab1.2a" localSheetId="95">#REF!</definedName>
    <definedName name="RTab1.2a" localSheetId="96">#REF!</definedName>
    <definedName name="RTab1.2a" localSheetId="99">#REF!</definedName>
    <definedName name="RTab1.2a" localSheetId="15">#REF!</definedName>
    <definedName name="RTab1.2a" localSheetId="16">#REF!</definedName>
    <definedName name="RTab1.2a" localSheetId="17">#REF!</definedName>
    <definedName name="RTab1.2a" localSheetId="18">#REF!</definedName>
    <definedName name="RTab1.2a">#REF!</definedName>
    <definedName name="RTab1.4" localSheetId="12">#REF!</definedName>
    <definedName name="RTab1.4" localSheetId="13">#REF!</definedName>
    <definedName name="RTab1.4" localSheetId="14">#REF!</definedName>
    <definedName name="RTab1.4" localSheetId="4">#REF!</definedName>
    <definedName name="RTab1.4" localSheetId="8">#REF!</definedName>
    <definedName name="RTab1.4" localSheetId="9">#REF!</definedName>
    <definedName name="RTab1.4" localSheetId="11">#REF!</definedName>
    <definedName name="RTab1.4" localSheetId="22">#REF!</definedName>
    <definedName name="RTab1.4" localSheetId="28">#REF!</definedName>
    <definedName name="RTab1.4" localSheetId="73">#REF!</definedName>
    <definedName name="RTab1.4" localSheetId="78">#REF!</definedName>
    <definedName name="RTab1.4" localSheetId="81">#REF!</definedName>
    <definedName name="RTab1.4" localSheetId="82">#REF!</definedName>
    <definedName name="RTab1.4" localSheetId="83">#REF!</definedName>
    <definedName name="RTab1.4" localSheetId="85">#REF!</definedName>
    <definedName name="RTab1.4" localSheetId="87">#REF!</definedName>
    <definedName name="RTab1.4" localSheetId="88">#REF!</definedName>
    <definedName name="RTab1.4" localSheetId="92">#REF!</definedName>
    <definedName name="RTab1.4" localSheetId="93">#REF!</definedName>
    <definedName name="RTab1.4" localSheetId="94">#REF!</definedName>
    <definedName name="RTab1.4" localSheetId="95">#REF!</definedName>
    <definedName name="RTab1.4" localSheetId="96">#REF!</definedName>
    <definedName name="RTab1.4" localSheetId="99">#REF!</definedName>
    <definedName name="RTab1.4" localSheetId="15">#REF!</definedName>
    <definedName name="RTab1.4" localSheetId="16">#REF!</definedName>
    <definedName name="RTab1.4" localSheetId="17">#REF!</definedName>
    <definedName name="RTab1.4" localSheetId="18">#REF!</definedName>
    <definedName name="RTab1.4">#REF!</definedName>
    <definedName name="RTab2.1" localSheetId="12">#REF!</definedName>
    <definedName name="RTab2.1" localSheetId="13">#REF!</definedName>
    <definedName name="RTab2.1" localSheetId="14">#REF!</definedName>
    <definedName name="RTab2.1" localSheetId="4">#REF!</definedName>
    <definedName name="RTab2.1" localSheetId="8">#REF!</definedName>
    <definedName name="RTab2.1" localSheetId="9">#REF!</definedName>
    <definedName name="RTab2.1" localSheetId="11">#REF!</definedName>
    <definedName name="RTab2.1" localSheetId="22">#REF!</definedName>
    <definedName name="RTab2.1" localSheetId="28">#REF!</definedName>
    <definedName name="RTab2.1" localSheetId="73">#REF!</definedName>
    <definedName name="RTab2.1" localSheetId="78">#REF!</definedName>
    <definedName name="RTab2.1" localSheetId="81">#REF!</definedName>
    <definedName name="RTab2.1" localSheetId="82">#REF!</definedName>
    <definedName name="RTab2.1" localSheetId="83">#REF!</definedName>
    <definedName name="RTab2.1" localSheetId="85">#REF!</definedName>
    <definedName name="RTab2.1" localSheetId="87">#REF!</definedName>
    <definedName name="RTab2.1" localSheetId="88">#REF!</definedName>
    <definedName name="RTab2.1" localSheetId="92">#REF!</definedName>
    <definedName name="RTab2.1" localSheetId="93">#REF!</definedName>
    <definedName name="RTab2.1" localSheetId="94">#REF!</definedName>
    <definedName name="RTab2.1" localSheetId="95">#REF!</definedName>
    <definedName name="RTab2.1" localSheetId="96">#REF!</definedName>
    <definedName name="RTab2.1" localSheetId="99">#REF!</definedName>
    <definedName name="RTab2.1" localSheetId="15">#REF!</definedName>
    <definedName name="RTab2.1" localSheetId="16">#REF!</definedName>
    <definedName name="RTab2.1" localSheetId="17">#REF!</definedName>
    <definedName name="RTab2.1" localSheetId="18">#REF!</definedName>
    <definedName name="RTab2.1">#REF!</definedName>
    <definedName name="RTab2.1a" localSheetId="12">#REF!</definedName>
    <definedName name="RTab2.1a" localSheetId="13">#REF!</definedName>
    <definedName name="RTab2.1a" localSheetId="14">#REF!</definedName>
    <definedName name="RTab2.1a" localSheetId="4">#REF!</definedName>
    <definedName name="RTab2.1a" localSheetId="8">#REF!</definedName>
    <definedName name="RTab2.1a" localSheetId="9">#REF!</definedName>
    <definedName name="RTab2.1a" localSheetId="11">#REF!</definedName>
    <definedName name="RTab2.1a" localSheetId="22">#REF!</definedName>
    <definedName name="RTab2.1a" localSheetId="28">#REF!</definedName>
    <definedName name="RTab2.1a" localSheetId="78">#REF!</definedName>
    <definedName name="RTab2.1a" localSheetId="81">#REF!</definedName>
    <definedName name="RTab2.1a" localSheetId="82">#REF!</definedName>
    <definedName name="RTab2.1a" localSheetId="83">#REF!</definedName>
    <definedName name="RTab2.1a" localSheetId="85">#REF!</definedName>
    <definedName name="RTab2.1a" localSheetId="87">#REF!</definedName>
    <definedName name="RTab2.1a" localSheetId="88">#REF!</definedName>
    <definedName name="RTab2.1a" localSheetId="92">#REF!</definedName>
    <definedName name="RTab2.1a" localSheetId="93">#REF!</definedName>
    <definedName name="RTab2.1a" localSheetId="94">#REF!</definedName>
    <definedName name="RTab2.1a" localSheetId="95">#REF!</definedName>
    <definedName name="RTab2.1a" localSheetId="96">#REF!</definedName>
    <definedName name="RTab2.1a" localSheetId="99">#REF!</definedName>
    <definedName name="RTab2.1a" localSheetId="15">#REF!</definedName>
    <definedName name="RTab2.1a" localSheetId="16">#REF!</definedName>
    <definedName name="RTab2.1a" localSheetId="17">#REF!</definedName>
    <definedName name="RTab2.1a" localSheetId="18">#REF!</definedName>
    <definedName name="RTab2.1a">#REF!</definedName>
    <definedName name="RTab2.2" localSheetId="12">#REF!</definedName>
    <definedName name="RTab2.2" localSheetId="13">#REF!</definedName>
    <definedName name="RTab2.2" localSheetId="14">#REF!</definedName>
    <definedName name="RTab2.2" localSheetId="4">#REF!</definedName>
    <definedName name="RTab2.2" localSheetId="8">#REF!</definedName>
    <definedName name="RTab2.2" localSheetId="9">#REF!</definedName>
    <definedName name="RTab2.2" localSheetId="11">#REF!</definedName>
    <definedName name="RTab2.2" localSheetId="22">#REF!</definedName>
    <definedName name="RTab2.2" localSheetId="28">#REF!</definedName>
    <definedName name="RTab2.2" localSheetId="78">#REF!</definedName>
    <definedName name="RTab2.2" localSheetId="81">#REF!</definedName>
    <definedName name="RTab2.2" localSheetId="82">#REF!</definedName>
    <definedName name="RTab2.2" localSheetId="83">#REF!</definedName>
    <definedName name="RTab2.2" localSheetId="85">#REF!</definedName>
    <definedName name="RTab2.2" localSheetId="87">#REF!</definedName>
    <definedName name="RTab2.2" localSheetId="88">#REF!</definedName>
    <definedName name="RTab2.2" localSheetId="92">#REF!</definedName>
    <definedName name="RTab2.2" localSheetId="93">#REF!</definedName>
    <definedName name="RTab2.2" localSheetId="94">#REF!</definedName>
    <definedName name="RTab2.2" localSheetId="95">#REF!</definedName>
    <definedName name="RTab2.2" localSheetId="96">#REF!</definedName>
    <definedName name="RTab2.2" localSheetId="99">#REF!</definedName>
    <definedName name="RTab2.2" localSheetId="15">#REF!</definedName>
    <definedName name="RTab2.2" localSheetId="16">#REF!</definedName>
    <definedName name="RTab2.2" localSheetId="17">#REF!</definedName>
    <definedName name="RTab2.2" localSheetId="18">#REF!</definedName>
    <definedName name="RTab2.2">#REF!</definedName>
    <definedName name="RTab2.3" localSheetId="12">#REF!</definedName>
    <definedName name="RTab2.3" localSheetId="13">#REF!</definedName>
    <definedName name="RTab2.3" localSheetId="14">#REF!</definedName>
    <definedName name="RTab2.3" localSheetId="4">#REF!</definedName>
    <definedName name="RTab2.3" localSheetId="8">#REF!</definedName>
    <definedName name="RTab2.3" localSheetId="9">#REF!</definedName>
    <definedName name="RTab2.3" localSheetId="11">#REF!</definedName>
    <definedName name="RTab2.3" localSheetId="22">#REF!</definedName>
    <definedName name="RTab2.3" localSheetId="28">#REF!</definedName>
    <definedName name="RTab2.3" localSheetId="78">#REF!</definedName>
    <definedName name="RTab2.3" localSheetId="81">#REF!</definedName>
    <definedName name="RTab2.3" localSheetId="82">#REF!</definedName>
    <definedName name="RTab2.3" localSheetId="83">#REF!</definedName>
    <definedName name="RTab2.3" localSheetId="85">#REF!</definedName>
    <definedName name="RTab2.3" localSheetId="87">#REF!</definedName>
    <definedName name="RTab2.3" localSheetId="88">#REF!</definedName>
    <definedName name="RTab2.3" localSheetId="92">#REF!</definedName>
    <definedName name="RTab2.3" localSheetId="93">#REF!</definedName>
    <definedName name="RTab2.3" localSheetId="94">#REF!</definedName>
    <definedName name="RTab2.3" localSheetId="95">#REF!</definedName>
    <definedName name="RTab2.3" localSheetId="96">#REF!</definedName>
    <definedName name="RTab2.3" localSheetId="99">#REF!</definedName>
    <definedName name="RTab2.3" localSheetId="15">#REF!</definedName>
    <definedName name="RTab2.3" localSheetId="16">#REF!</definedName>
    <definedName name="RTab2.3" localSheetId="17">#REF!</definedName>
    <definedName name="RTab2.3" localSheetId="18">#REF!</definedName>
    <definedName name="RTab2.3">#REF!</definedName>
    <definedName name="RTab3.3" localSheetId="12">#REF!</definedName>
    <definedName name="RTab3.3" localSheetId="13">#REF!</definedName>
    <definedName name="RTab3.3" localSheetId="14">#REF!</definedName>
    <definedName name="RTab3.3" localSheetId="4">#REF!</definedName>
    <definedName name="RTab3.3" localSheetId="8">#REF!</definedName>
    <definedName name="RTab3.3" localSheetId="9">#REF!</definedName>
    <definedName name="RTab3.3" localSheetId="11">#REF!</definedName>
    <definedName name="RTab3.3" localSheetId="22">#REF!</definedName>
    <definedName name="RTab3.3" localSheetId="28">#REF!</definedName>
    <definedName name="RTab3.3" localSheetId="78">#REF!</definedName>
    <definedName name="RTab3.3" localSheetId="81">#REF!</definedName>
    <definedName name="RTab3.3" localSheetId="82">#REF!</definedName>
    <definedName name="RTab3.3" localSheetId="83">#REF!</definedName>
    <definedName name="RTab3.3" localSheetId="85">#REF!</definedName>
    <definedName name="RTab3.3" localSheetId="87">#REF!</definedName>
    <definedName name="RTab3.3" localSheetId="88">#REF!</definedName>
    <definedName name="RTab3.3" localSheetId="92">#REF!</definedName>
    <definedName name="RTab3.3" localSheetId="93">#REF!</definedName>
    <definedName name="RTab3.3" localSheetId="94">#REF!</definedName>
    <definedName name="RTab3.3" localSheetId="95">#REF!</definedName>
    <definedName name="RTab3.3" localSheetId="96">#REF!</definedName>
    <definedName name="RTab3.3" localSheetId="99">#REF!</definedName>
    <definedName name="RTab3.3" localSheetId="15">#REF!</definedName>
    <definedName name="RTab3.3" localSheetId="16">#REF!</definedName>
    <definedName name="RTab3.3" localSheetId="17">#REF!</definedName>
    <definedName name="RTab3.3" localSheetId="18">#REF!</definedName>
    <definedName name="RTab3.3">#REF!</definedName>
    <definedName name="RTab4.1" localSheetId="12">#REF!</definedName>
    <definedName name="RTab4.1" localSheetId="13">#REF!</definedName>
    <definedName name="RTab4.1" localSheetId="14">#REF!</definedName>
    <definedName name="RTab4.1" localSheetId="4">#REF!</definedName>
    <definedName name="RTab4.1" localSheetId="8">#REF!</definedName>
    <definedName name="RTab4.1" localSheetId="9">#REF!</definedName>
    <definedName name="RTab4.1" localSheetId="11">#REF!</definedName>
    <definedName name="RTab4.1" localSheetId="22">#REF!</definedName>
    <definedName name="RTab4.1" localSheetId="28">#REF!</definedName>
    <definedName name="RTab4.1" localSheetId="78">#REF!</definedName>
    <definedName name="RTab4.1" localSheetId="81">#REF!</definedName>
    <definedName name="RTab4.1" localSheetId="82">#REF!</definedName>
    <definedName name="RTab4.1" localSheetId="83">#REF!</definedName>
    <definedName name="RTab4.1" localSheetId="85">#REF!</definedName>
    <definedName name="RTab4.1" localSheetId="87">#REF!</definedName>
    <definedName name="RTab4.1" localSheetId="88">#REF!</definedName>
    <definedName name="RTab4.1" localSheetId="92">#REF!</definedName>
    <definedName name="RTab4.1" localSheetId="93">#REF!</definedName>
    <definedName name="RTab4.1" localSheetId="94">#REF!</definedName>
    <definedName name="RTab4.1" localSheetId="95">#REF!</definedName>
    <definedName name="RTab4.1" localSheetId="96">#REF!</definedName>
    <definedName name="RTab4.1" localSheetId="99">#REF!</definedName>
    <definedName name="RTab4.1" localSheetId="15">#REF!</definedName>
    <definedName name="RTab4.1" localSheetId="16">#REF!</definedName>
    <definedName name="RTab4.1" localSheetId="17">#REF!</definedName>
    <definedName name="RTab4.1" localSheetId="18">#REF!</definedName>
    <definedName name="RTab4.1">#REF!</definedName>
    <definedName name="RTab4.1a" localSheetId="12">#REF!</definedName>
    <definedName name="RTab4.1a" localSheetId="13">#REF!</definedName>
    <definedName name="RTab4.1a" localSheetId="14">#REF!</definedName>
    <definedName name="RTab4.1a" localSheetId="4">#REF!</definedName>
    <definedName name="RTab4.1a" localSheetId="8">#REF!</definedName>
    <definedName name="RTab4.1a" localSheetId="9">#REF!</definedName>
    <definedName name="RTab4.1a" localSheetId="11">#REF!</definedName>
    <definedName name="RTab4.1a" localSheetId="22">#REF!</definedName>
    <definedName name="RTab4.1a" localSheetId="28">#REF!</definedName>
    <definedName name="RTab4.1a" localSheetId="78">#REF!</definedName>
    <definedName name="RTab4.1a" localSheetId="81">#REF!</definedName>
    <definedName name="RTab4.1a" localSheetId="82">#REF!</definedName>
    <definedName name="RTab4.1a" localSheetId="83">#REF!</definedName>
    <definedName name="RTab4.1a" localSheetId="85">#REF!</definedName>
    <definedName name="RTab4.1a" localSheetId="87">#REF!</definedName>
    <definedName name="RTab4.1a" localSheetId="88">#REF!</definedName>
    <definedName name="RTab4.1a" localSheetId="92">#REF!</definedName>
    <definedName name="RTab4.1a" localSheetId="93">#REF!</definedName>
    <definedName name="RTab4.1a" localSheetId="94">#REF!</definedName>
    <definedName name="RTab4.1a" localSheetId="95">#REF!</definedName>
    <definedName name="RTab4.1a" localSheetId="96">#REF!</definedName>
    <definedName name="RTab4.1a" localSheetId="99">#REF!</definedName>
    <definedName name="RTab4.1a" localSheetId="15">#REF!</definedName>
    <definedName name="RTab4.1a" localSheetId="16">#REF!</definedName>
    <definedName name="RTab4.1a" localSheetId="17">#REF!</definedName>
    <definedName name="RTab4.1a" localSheetId="18">#REF!</definedName>
    <definedName name="RTab4.1a">#REF!</definedName>
    <definedName name="RTab4.2" localSheetId="12">#REF!</definedName>
    <definedName name="RTab4.2" localSheetId="13">#REF!</definedName>
    <definedName name="RTab4.2" localSheetId="14">#REF!</definedName>
    <definedName name="RTab4.2" localSheetId="4">#REF!</definedName>
    <definedName name="RTab4.2" localSheetId="8">#REF!</definedName>
    <definedName name="RTab4.2" localSheetId="9">#REF!</definedName>
    <definedName name="RTab4.2" localSheetId="11">#REF!</definedName>
    <definedName name="RTab4.2" localSheetId="22">#REF!</definedName>
    <definedName name="RTab4.2" localSheetId="28">#REF!</definedName>
    <definedName name="RTab4.2" localSheetId="78">#REF!</definedName>
    <definedName name="RTab4.2" localSheetId="81">#REF!</definedName>
    <definedName name="RTab4.2" localSheetId="82">#REF!</definedName>
    <definedName name="RTab4.2" localSheetId="83">#REF!</definedName>
    <definedName name="RTab4.2" localSheetId="85">#REF!</definedName>
    <definedName name="RTab4.2" localSheetId="87">#REF!</definedName>
    <definedName name="RTab4.2" localSheetId="88">#REF!</definedName>
    <definedName name="RTab4.2" localSheetId="92">#REF!</definedName>
    <definedName name="RTab4.2" localSheetId="93">#REF!</definedName>
    <definedName name="RTab4.2" localSheetId="94">#REF!</definedName>
    <definedName name="RTab4.2" localSheetId="95">#REF!</definedName>
    <definedName name="RTab4.2" localSheetId="96">#REF!</definedName>
    <definedName name="RTab4.2" localSheetId="99">#REF!</definedName>
    <definedName name="RTab4.2" localSheetId="15">#REF!</definedName>
    <definedName name="RTab4.2" localSheetId="16">#REF!</definedName>
    <definedName name="RTab4.2" localSheetId="17">#REF!</definedName>
    <definedName name="RTab4.2" localSheetId="18">#REF!</definedName>
    <definedName name="RTab4.2">#REF!</definedName>
    <definedName name="RTab4.2a" localSheetId="12">#REF!</definedName>
    <definedName name="RTab4.2a" localSheetId="13">#REF!</definedName>
    <definedName name="RTab4.2a" localSheetId="14">#REF!</definedName>
    <definedName name="RTab4.2a" localSheetId="4">#REF!</definedName>
    <definedName name="RTab4.2a" localSheetId="8">#REF!</definedName>
    <definedName name="RTab4.2a" localSheetId="9">#REF!</definedName>
    <definedName name="RTab4.2a" localSheetId="11">#REF!</definedName>
    <definedName name="RTab4.2a" localSheetId="22">#REF!</definedName>
    <definedName name="RTab4.2a" localSheetId="28">#REF!</definedName>
    <definedName name="RTab4.2a" localSheetId="78">#REF!</definedName>
    <definedName name="RTab4.2a" localSheetId="81">#REF!</definedName>
    <definedName name="RTab4.2a" localSheetId="82">#REF!</definedName>
    <definedName name="RTab4.2a" localSheetId="83">#REF!</definedName>
    <definedName name="RTab4.2a" localSheetId="85">#REF!</definedName>
    <definedName name="RTab4.2a" localSheetId="87">#REF!</definedName>
    <definedName name="RTab4.2a" localSheetId="88">#REF!</definedName>
    <definedName name="RTab4.2a" localSheetId="92">#REF!</definedName>
    <definedName name="RTab4.2a" localSheetId="93">#REF!</definedName>
    <definedName name="RTab4.2a" localSheetId="94">#REF!</definedName>
    <definedName name="RTab4.2a" localSheetId="95">#REF!</definedName>
    <definedName name="RTab4.2a" localSheetId="96">#REF!</definedName>
    <definedName name="RTab4.2a" localSheetId="99">#REF!</definedName>
    <definedName name="RTab4.2a" localSheetId="15">#REF!</definedName>
    <definedName name="RTab4.2a" localSheetId="16">#REF!</definedName>
    <definedName name="RTab4.2a" localSheetId="17">#REF!</definedName>
    <definedName name="RTab4.2a" localSheetId="18">#REF!</definedName>
    <definedName name="RTab4.2a">#REF!</definedName>
    <definedName name="RTab4.3" localSheetId="12">#REF!</definedName>
    <definedName name="RTab4.3" localSheetId="13">#REF!</definedName>
    <definedName name="RTab4.3" localSheetId="14">#REF!</definedName>
    <definedName name="RTab4.3" localSheetId="4">#REF!</definedName>
    <definedName name="RTab4.3" localSheetId="8">#REF!</definedName>
    <definedName name="RTab4.3" localSheetId="9">#REF!</definedName>
    <definedName name="RTab4.3" localSheetId="11">#REF!</definedName>
    <definedName name="RTab4.3" localSheetId="22">#REF!</definedName>
    <definedName name="RTab4.3" localSheetId="28">#REF!</definedName>
    <definedName name="RTab4.3" localSheetId="78">#REF!</definedName>
    <definedName name="RTab4.3" localSheetId="81">#REF!</definedName>
    <definedName name="RTab4.3" localSheetId="82">#REF!</definedName>
    <definedName name="RTab4.3" localSheetId="83">#REF!</definedName>
    <definedName name="RTab4.3" localSheetId="85">#REF!</definedName>
    <definedName name="RTab4.3" localSheetId="87">#REF!</definedName>
    <definedName name="RTab4.3" localSheetId="88">#REF!</definedName>
    <definedName name="RTab4.3" localSheetId="92">#REF!</definedName>
    <definedName name="RTab4.3" localSheetId="93">#REF!</definedName>
    <definedName name="RTab4.3" localSheetId="94">#REF!</definedName>
    <definedName name="RTab4.3" localSheetId="95">#REF!</definedName>
    <definedName name="RTab4.3" localSheetId="96">#REF!</definedName>
    <definedName name="RTab4.3" localSheetId="99">#REF!</definedName>
    <definedName name="RTab4.3" localSheetId="15">#REF!</definedName>
    <definedName name="RTab4.3" localSheetId="16">#REF!</definedName>
    <definedName name="RTab4.3" localSheetId="17">#REF!</definedName>
    <definedName name="RTab4.3" localSheetId="18">#REF!</definedName>
    <definedName name="RTab4.3">#REF!</definedName>
    <definedName name="RTab4.3a" localSheetId="12">#REF!</definedName>
    <definedName name="RTab4.3a" localSheetId="13">#REF!</definedName>
    <definedName name="RTab4.3a" localSheetId="14">#REF!</definedName>
    <definedName name="RTab4.3a" localSheetId="4">#REF!</definedName>
    <definedName name="RTab4.3a" localSheetId="8">#REF!</definedName>
    <definedName name="RTab4.3a" localSheetId="9">#REF!</definedName>
    <definedName name="RTab4.3a" localSheetId="11">#REF!</definedName>
    <definedName name="RTab4.3a" localSheetId="22">#REF!</definedName>
    <definedName name="RTab4.3a" localSheetId="28">#REF!</definedName>
    <definedName name="RTab4.3a" localSheetId="78">#REF!</definedName>
    <definedName name="RTab4.3a" localSheetId="81">#REF!</definedName>
    <definedName name="RTab4.3a" localSheetId="82">#REF!</definedName>
    <definedName name="RTab4.3a" localSheetId="83">#REF!</definedName>
    <definedName name="RTab4.3a" localSheetId="85">#REF!</definedName>
    <definedName name="RTab4.3a" localSheetId="87">#REF!</definedName>
    <definedName name="RTab4.3a" localSheetId="88">#REF!</definedName>
    <definedName name="RTab4.3a" localSheetId="92">#REF!</definedName>
    <definedName name="RTab4.3a" localSheetId="93">#REF!</definedName>
    <definedName name="RTab4.3a" localSheetId="94">#REF!</definedName>
    <definedName name="RTab4.3a" localSheetId="95">#REF!</definedName>
    <definedName name="RTab4.3a" localSheetId="96">#REF!</definedName>
    <definedName name="RTab4.3a" localSheetId="99">#REF!</definedName>
    <definedName name="RTab4.3a" localSheetId="15">#REF!</definedName>
    <definedName name="RTab4.3a" localSheetId="16">#REF!</definedName>
    <definedName name="RTab4.3a" localSheetId="17">#REF!</definedName>
    <definedName name="RTab4.3a" localSheetId="18">#REF!</definedName>
    <definedName name="RTab4.3a">#REF!</definedName>
    <definedName name="RTab4.4" localSheetId="12">#REF!</definedName>
    <definedName name="RTab4.4" localSheetId="13">#REF!</definedName>
    <definedName name="RTab4.4" localSheetId="14">#REF!</definedName>
    <definedName name="RTab4.4" localSheetId="4">#REF!</definedName>
    <definedName name="RTab4.4" localSheetId="8">#REF!</definedName>
    <definedName name="RTab4.4" localSheetId="9">#REF!</definedName>
    <definedName name="RTab4.4" localSheetId="11">#REF!</definedName>
    <definedName name="RTab4.4" localSheetId="22">#REF!</definedName>
    <definedName name="RTab4.4" localSheetId="28">#REF!</definedName>
    <definedName name="RTab4.4" localSheetId="78">#REF!</definedName>
    <definedName name="RTab4.4" localSheetId="81">#REF!</definedName>
    <definedName name="RTab4.4" localSheetId="82">#REF!</definedName>
    <definedName name="RTab4.4" localSheetId="83">#REF!</definedName>
    <definedName name="RTab4.4" localSheetId="85">#REF!</definedName>
    <definedName name="RTab4.4" localSheetId="87">#REF!</definedName>
    <definedName name="RTab4.4" localSheetId="88">#REF!</definedName>
    <definedName name="RTab4.4" localSheetId="92">#REF!</definedName>
    <definedName name="RTab4.4" localSheetId="93">#REF!</definedName>
    <definedName name="RTab4.4" localSheetId="94">#REF!</definedName>
    <definedName name="RTab4.4" localSheetId="95">#REF!</definedName>
    <definedName name="RTab4.4" localSheetId="96">#REF!</definedName>
    <definedName name="RTab4.4" localSheetId="99">#REF!</definedName>
    <definedName name="RTab4.4" localSheetId="15">#REF!</definedName>
    <definedName name="RTab4.4" localSheetId="16">#REF!</definedName>
    <definedName name="RTab4.4" localSheetId="17">#REF!</definedName>
    <definedName name="RTab4.4" localSheetId="18">#REF!</definedName>
    <definedName name="RTab4.4">#REF!</definedName>
    <definedName name="RTab4.4a" localSheetId="12">#REF!</definedName>
    <definedName name="RTab4.4a" localSheetId="13">#REF!</definedName>
    <definedName name="RTab4.4a" localSheetId="14">#REF!</definedName>
    <definedName name="RTab4.4a" localSheetId="4">#REF!</definedName>
    <definedName name="RTab4.4a" localSheetId="8">#REF!</definedName>
    <definedName name="RTab4.4a" localSheetId="9">#REF!</definedName>
    <definedName name="RTab4.4a" localSheetId="11">#REF!</definedName>
    <definedName name="RTab4.4a" localSheetId="22">#REF!</definedName>
    <definedName name="RTab4.4a" localSheetId="28">#REF!</definedName>
    <definedName name="RTab4.4a" localSheetId="78">#REF!</definedName>
    <definedName name="RTab4.4a" localSheetId="81">#REF!</definedName>
    <definedName name="RTab4.4a" localSheetId="82">#REF!</definedName>
    <definedName name="RTab4.4a" localSheetId="83">#REF!</definedName>
    <definedName name="RTab4.4a" localSheetId="85">#REF!</definedName>
    <definedName name="RTab4.4a" localSheetId="87">#REF!</definedName>
    <definedName name="RTab4.4a" localSheetId="88">#REF!</definedName>
    <definedName name="RTab4.4a" localSheetId="92">#REF!</definedName>
    <definedName name="RTab4.4a" localSheetId="93">#REF!</definedName>
    <definedName name="RTab4.4a" localSheetId="94">#REF!</definedName>
    <definedName name="RTab4.4a" localSheetId="95">#REF!</definedName>
    <definedName name="RTab4.4a" localSheetId="96">#REF!</definedName>
    <definedName name="RTab4.4a" localSheetId="99">#REF!</definedName>
    <definedName name="RTab4.4a" localSheetId="15">#REF!</definedName>
    <definedName name="RTab4.4a" localSheetId="16">#REF!</definedName>
    <definedName name="RTab4.4a" localSheetId="17">#REF!</definedName>
    <definedName name="RTab4.4a" localSheetId="18">#REF!</definedName>
    <definedName name="RTab4.4a">#REF!</definedName>
    <definedName name="RTab5.1" localSheetId="12">#REF!</definedName>
    <definedName name="RTab5.1" localSheetId="13">#REF!</definedName>
    <definedName name="RTab5.1" localSheetId="14">#REF!</definedName>
    <definedName name="RTab5.1" localSheetId="4">#REF!</definedName>
    <definedName name="RTab5.1" localSheetId="8">#REF!</definedName>
    <definedName name="RTab5.1" localSheetId="9">#REF!</definedName>
    <definedName name="RTab5.1" localSheetId="11">#REF!</definedName>
    <definedName name="RTab5.1" localSheetId="22">#REF!</definedName>
    <definedName name="RTab5.1" localSheetId="28">#REF!</definedName>
    <definedName name="RTab5.1" localSheetId="78">#REF!</definedName>
    <definedName name="RTab5.1" localSheetId="81">#REF!</definedName>
    <definedName name="RTab5.1" localSheetId="82">#REF!</definedName>
    <definedName name="RTab5.1" localSheetId="83">#REF!</definedName>
    <definedName name="RTab5.1" localSheetId="85">#REF!</definedName>
    <definedName name="RTab5.1" localSheetId="87">#REF!</definedName>
    <definedName name="RTab5.1" localSheetId="88">#REF!</definedName>
    <definedName name="RTab5.1" localSheetId="92">#REF!</definedName>
    <definedName name="RTab5.1" localSheetId="93">#REF!</definedName>
    <definedName name="RTab5.1" localSheetId="94">#REF!</definedName>
    <definedName name="RTab5.1" localSheetId="95">#REF!</definedName>
    <definedName name="RTab5.1" localSheetId="96">#REF!</definedName>
    <definedName name="RTab5.1" localSheetId="99">#REF!</definedName>
    <definedName name="RTab5.1" localSheetId="15">#REF!</definedName>
    <definedName name="RTab5.1" localSheetId="16">#REF!</definedName>
    <definedName name="RTab5.1" localSheetId="17">#REF!</definedName>
    <definedName name="RTab5.1" localSheetId="18">#REF!</definedName>
    <definedName name="RTab5.1">#REF!</definedName>
    <definedName name="RTab5.1a" localSheetId="12">#REF!</definedName>
    <definedName name="RTab5.1a" localSheetId="13">#REF!</definedName>
    <definedName name="RTab5.1a" localSheetId="14">#REF!</definedName>
    <definedName name="RTab5.1a" localSheetId="4">#REF!</definedName>
    <definedName name="RTab5.1a" localSheetId="8">#REF!</definedName>
    <definedName name="RTab5.1a" localSheetId="9">#REF!</definedName>
    <definedName name="RTab5.1a" localSheetId="11">#REF!</definedName>
    <definedName name="RTab5.1a" localSheetId="22">#REF!</definedName>
    <definedName name="RTab5.1a" localSheetId="28">#REF!</definedName>
    <definedName name="RTab5.1a" localSheetId="78">#REF!</definedName>
    <definedName name="RTab5.1a" localSheetId="81">#REF!</definedName>
    <definedName name="RTab5.1a" localSheetId="82">#REF!</definedName>
    <definedName name="RTab5.1a" localSheetId="83">#REF!</definedName>
    <definedName name="RTab5.1a" localSheetId="85">#REF!</definedName>
    <definedName name="RTab5.1a" localSheetId="87">#REF!</definedName>
    <definedName name="RTab5.1a" localSheetId="88">#REF!</definedName>
    <definedName name="RTab5.1a" localSheetId="92">#REF!</definedName>
    <definedName name="RTab5.1a" localSheetId="93">#REF!</definedName>
    <definedName name="RTab5.1a" localSheetId="94">#REF!</definedName>
    <definedName name="RTab5.1a" localSheetId="95">#REF!</definedName>
    <definedName name="RTab5.1a" localSheetId="96">#REF!</definedName>
    <definedName name="RTab5.1a" localSheetId="99">#REF!</definedName>
    <definedName name="RTab5.1a" localSheetId="15">#REF!</definedName>
    <definedName name="RTab5.1a" localSheetId="16">#REF!</definedName>
    <definedName name="RTab5.1a" localSheetId="17">#REF!</definedName>
    <definedName name="RTab5.1a" localSheetId="18">#REF!</definedName>
    <definedName name="RTab5.1a">#REF!</definedName>
    <definedName name="RTab5.2" localSheetId="12">#REF!</definedName>
    <definedName name="RTab5.2" localSheetId="13">#REF!</definedName>
    <definedName name="RTab5.2" localSheetId="14">#REF!</definedName>
    <definedName name="RTab5.2" localSheetId="4">#REF!</definedName>
    <definedName name="RTab5.2" localSheetId="8">#REF!</definedName>
    <definedName name="RTab5.2" localSheetId="9">#REF!</definedName>
    <definedName name="RTab5.2" localSheetId="11">#REF!</definedName>
    <definedName name="RTab5.2" localSheetId="22">#REF!</definedName>
    <definedName name="RTab5.2" localSheetId="28">#REF!</definedName>
    <definedName name="RTab5.2" localSheetId="78">#REF!</definedName>
    <definedName name="RTab5.2" localSheetId="81">#REF!</definedName>
    <definedName name="RTab5.2" localSheetId="82">#REF!</definedName>
    <definedName name="RTab5.2" localSheetId="83">#REF!</definedName>
    <definedName name="RTab5.2" localSheetId="85">#REF!</definedName>
    <definedName name="RTab5.2" localSheetId="87">#REF!</definedName>
    <definedName name="RTab5.2" localSheetId="88">#REF!</definedName>
    <definedName name="RTab5.2" localSheetId="92">#REF!</definedName>
    <definedName name="RTab5.2" localSheetId="93">#REF!</definedName>
    <definedName name="RTab5.2" localSheetId="94">#REF!</definedName>
    <definedName name="RTab5.2" localSheetId="95">#REF!</definedName>
    <definedName name="RTab5.2" localSheetId="96">#REF!</definedName>
    <definedName name="RTab5.2" localSheetId="99">#REF!</definedName>
    <definedName name="RTab5.2" localSheetId="15">#REF!</definedName>
    <definedName name="RTab5.2" localSheetId="16">#REF!</definedName>
    <definedName name="RTab5.2" localSheetId="17">#REF!</definedName>
    <definedName name="RTab5.2" localSheetId="18">#REF!</definedName>
    <definedName name="RTab5.2">#REF!</definedName>
    <definedName name="RTab6.1" localSheetId="12">#REF!</definedName>
    <definedName name="RTab6.1" localSheetId="13">#REF!</definedName>
    <definedName name="RTab6.1" localSheetId="14">#REF!</definedName>
    <definedName name="RTab6.1" localSheetId="4">#REF!</definedName>
    <definedName name="RTab6.1" localSheetId="8">#REF!</definedName>
    <definedName name="RTab6.1" localSheetId="9">#REF!</definedName>
    <definedName name="RTab6.1" localSheetId="11">#REF!</definedName>
    <definedName name="RTab6.1" localSheetId="22">#REF!</definedName>
    <definedName name="RTab6.1" localSheetId="28">#REF!</definedName>
    <definedName name="RTab6.1" localSheetId="78">#REF!</definedName>
    <definedName name="RTab6.1" localSheetId="81">#REF!</definedName>
    <definedName name="RTab6.1" localSheetId="82">#REF!</definedName>
    <definedName name="RTab6.1" localSheetId="83">#REF!</definedName>
    <definedName name="RTab6.1" localSheetId="85">#REF!</definedName>
    <definedName name="RTab6.1" localSheetId="87">#REF!</definedName>
    <definedName name="RTab6.1" localSheetId="88">#REF!</definedName>
    <definedName name="RTab6.1" localSheetId="92">#REF!</definedName>
    <definedName name="RTab6.1" localSheetId="93">#REF!</definedName>
    <definedName name="RTab6.1" localSheetId="94">#REF!</definedName>
    <definedName name="RTab6.1" localSheetId="95">#REF!</definedName>
    <definedName name="RTab6.1" localSheetId="96">#REF!</definedName>
    <definedName name="RTab6.1" localSheetId="99">#REF!</definedName>
    <definedName name="RTab6.1" localSheetId="15">#REF!</definedName>
    <definedName name="RTab6.1" localSheetId="16">#REF!</definedName>
    <definedName name="RTab6.1" localSheetId="17">#REF!</definedName>
    <definedName name="RTab6.1" localSheetId="18">#REF!</definedName>
    <definedName name="RTab6.1">#REF!</definedName>
    <definedName name="RTab6.10B" localSheetId="12">#REF!</definedName>
    <definedName name="RTab6.10B" localSheetId="13">#REF!</definedName>
    <definedName name="RTab6.10B" localSheetId="14">#REF!</definedName>
    <definedName name="RTab6.10B" localSheetId="4">#REF!</definedName>
    <definedName name="RTab6.10B" localSheetId="8">#REF!</definedName>
    <definedName name="RTab6.10B" localSheetId="9">#REF!</definedName>
    <definedName name="RTab6.10B" localSheetId="11">#REF!</definedName>
    <definedName name="RTab6.10B" localSheetId="22">#REF!</definedName>
    <definedName name="RTab6.10B" localSheetId="28">#REF!</definedName>
    <definedName name="RTab6.10B" localSheetId="78">#REF!</definedName>
    <definedName name="RTab6.10B" localSheetId="81">#REF!</definedName>
    <definedName name="RTab6.10B" localSheetId="82">#REF!</definedName>
    <definedName name="RTab6.10B" localSheetId="83">#REF!</definedName>
    <definedName name="RTab6.10B" localSheetId="85">#REF!</definedName>
    <definedName name="RTab6.10B" localSheetId="87">#REF!</definedName>
    <definedName name="RTab6.10B" localSheetId="88">#REF!</definedName>
    <definedName name="RTab6.10B" localSheetId="92">#REF!</definedName>
    <definedName name="RTab6.10B" localSheetId="93">#REF!</definedName>
    <definedName name="RTab6.10B" localSheetId="94">#REF!</definedName>
    <definedName name="RTab6.10B" localSheetId="95">#REF!</definedName>
    <definedName name="RTab6.10B" localSheetId="96">#REF!</definedName>
    <definedName name="RTab6.10B" localSheetId="99">#REF!</definedName>
    <definedName name="RTab6.10B" localSheetId="15">#REF!</definedName>
    <definedName name="RTab6.10B" localSheetId="16">#REF!</definedName>
    <definedName name="RTab6.10B" localSheetId="17">#REF!</definedName>
    <definedName name="RTab6.10B" localSheetId="18">#REF!</definedName>
    <definedName name="RTab6.10B">#REF!</definedName>
    <definedName name="RTab6.10P" localSheetId="12">#REF!</definedName>
    <definedName name="RTab6.10P" localSheetId="13">#REF!</definedName>
    <definedName name="RTab6.10P" localSheetId="14">#REF!</definedName>
    <definedName name="RTab6.10P" localSheetId="4">#REF!</definedName>
    <definedName name="RTab6.10P" localSheetId="8">#REF!</definedName>
    <definedName name="RTab6.10P" localSheetId="9">#REF!</definedName>
    <definedName name="RTab6.10P" localSheetId="11">#REF!</definedName>
    <definedName name="RTab6.10P" localSheetId="22">#REF!</definedName>
    <definedName name="RTab6.10P" localSheetId="28">#REF!</definedName>
    <definedName name="RTab6.10P" localSheetId="78">#REF!</definedName>
    <definedName name="RTab6.10P" localSheetId="81">#REF!</definedName>
    <definedName name="RTab6.10P" localSheetId="82">#REF!</definedName>
    <definedName name="RTab6.10P" localSheetId="83">#REF!</definedName>
    <definedName name="RTab6.10P" localSheetId="85">#REF!</definedName>
    <definedName name="RTab6.10P" localSheetId="87">#REF!</definedName>
    <definedName name="RTab6.10P" localSheetId="88">#REF!</definedName>
    <definedName name="RTab6.10P" localSheetId="92">#REF!</definedName>
    <definedName name="RTab6.10P" localSheetId="93">#REF!</definedName>
    <definedName name="RTab6.10P" localSheetId="94">#REF!</definedName>
    <definedName name="RTab6.10P" localSheetId="95">#REF!</definedName>
    <definedName name="RTab6.10P" localSheetId="96">#REF!</definedName>
    <definedName name="RTab6.10P" localSheetId="99">#REF!</definedName>
    <definedName name="RTab6.10P" localSheetId="15">#REF!</definedName>
    <definedName name="RTab6.10P" localSheetId="16">#REF!</definedName>
    <definedName name="RTab6.10P" localSheetId="17">#REF!</definedName>
    <definedName name="RTab6.10P" localSheetId="18">#REF!</definedName>
    <definedName name="RTab6.10P">#REF!</definedName>
    <definedName name="RTab6.2" localSheetId="12">#REF!</definedName>
    <definedName name="RTab6.2" localSheetId="13">#REF!</definedName>
    <definedName name="RTab6.2" localSheetId="14">#REF!</definedName>
    <definedName name="RTab6.2" localSheetId="4">#REF!</definedName>
    <definedName name="RTab6.2" localSheetId="8">#REF!</definedName>
    <definedName name="RTab6.2" localSheetId="9">#REF!</definedName>
    <definedName name="RTab6.2" localSheetId="11">#REF!</definedName>
    <definedName name="RTab6.2" localSheetId="22">#REF!</definedName>
    <definedName name="RTab6.2" localSheetId="28">#REF!</definedName>
    <definedName name="RTab6.2" localSheetId="78">#REF!</definedName>
    <definedName name="RTab6.2" localSheetId="81">#REF!</definedName>
    <definedName name="RTab6.2" localSheetId="82">#REF!</definedName>
    <definedName name="RTab6.2" localSheetId="83">#REF!</definedName>
    <definedName name="RTab6.2" localSheetId="85">#REF!</definedName>
    <definedName name="RTab6.2" localSheetId="87">#REF!</definedName>
    <definedName name="RTab6.2" localSheetId="88">#REF!</definedName>
    <definedName name="RTab6.2" localSheetId="92">#REF!</definedName>
    <definedName name="RTab6.2" localSheetId="93">#REF!</definedName>
    <definedName name="RTab6.2" localSheetId="94">#REF!</definedName>
    <definedName name="RTab6.2" localSheetId="95">#REF!</definedName>
    <definedName name="RTab6.2" localSheetId="96">#REF!</definedName>
    <definedName name="RTab6.2" localSheetId="99">#REF!</definedName>
    <definedName name="RTab6.2" localSheetId="15">#REF!</definedName>
    <definedName name="RTab6.2" localSheetId="16">#REF!</definedName>
    <definedName name="RTab6.2" localSheetId="17">#REF!</definedName>
    <definedName name="RTab6.2" localSheetId="18">#REF!</definedName>
    <definedName name="RTab6.2">#REF!</definedName>
    <definedName name="RTab6.3" localSheetId="12">#REF!</definedName>
    <definedName name="RTab6.3" localSheetId="13">#REF!</definedName>
    <definedName name="RTab6.3" localSheetId="14">#REF!</definedName>
    <definedName name="RTab6.3" localSheetId="4">#REF!</definedName>
    <definedName name="RTab6.3" localSheetId="8">#REF!</definedName>
    <definedName name="RTab6.3" localSheetId="9">#REF!</definedName>
    <definedName name="RTab6.3" localSheetId="11">#REF!</definedName>
    <definedName name="RTab6.3" localSheetId="22">#REF!</definedName>
    <definedName name="RTab6.3" localSheetId="28">#REF!</definedName>
    <definedName name="RTab6.3" localSheetId="78">#REF!</definedName>
    <definedName name="RTab6.3" localSheetId="81">#REF!</definedName>
    <definedName name="RTab6.3" localSheetId="82">#REF!</definedName>
    <definedName name="RTab6.3" localSheetId="83">#REF!</definedName>
    <definedName name="RTab6.3" localSheetId="85">#REF!</definedName>
    <definedName name="RTab6.3" localSheetId="87">#REF!</definedName>
    <definedName name="RTab6.3" localSheetId="88">#REF!</definedName>
    <definedName name="RTab6.3" localSheetId="92">#REF!</definedName>
    <definedName name="RTab6.3" localSheetId="93">#REF!</definedName>
    <definedName name="RTab6.3" localSheetId="94">#REF!</definedName>
    <definedName name="RTab6.3" localSheetId="95">#REF!</definedName>
    <definedName name="RTab6.3" localSheetId="96">#REF!</definedName>
    <definedName name="RTab6.3" localSheetId="99">#REF!</definedName>
    <definedName name="RTab6.3" localSheetId="15">#REF!</definedName>
    <definedName name="RTab6.3" localSheetId="16">#REF!</definedName>
    <definedName name="RTab6.3" localSheetId="17">#REF!</definedName>
    <definedName name="RTab6.3" localSheetId="18">#REF!</definedName>
    <definedName name="RTab6.3">#REF!</definedName>
    <definedName name="RTab6.4" localSheetId="12">#REF!</definedName>
    <definedName name="RTab6.4" localSheetId="13">#REF!</definedName>
    <definedName name="RTab6.4" localSheetId="14">#REF!</definedName>
    <definedName name="RTab6.4" localSheetId="4">#REF!</definedName>
    <definedName name="RTab6.4" localSheetId="8">#REF!</definedName>
    <definedName name="RTab6.4" localSheetId="9">#REF!</definedName>
    <definedName name="RTab6.4" localSheetId="11">#REF!</definedName>
    <definedName name="RTab6.4" localSheetId="22">#REF!</definedName>
    <definedName name="RTab6.4" localSheetId="28">#REF!</definedName>
    <definedName name="RTab6.4" localSheetId="78">#REF!</definedName>
    <definedName name="RTab6.4" localSheetId="81">#REF!</definedName>
    <definedName name="RTab6.4" localSheetId="82">#REF!</definedName>
    <definedName name="RTab6.4" localSheetId="83">#REF!</definedName>
    <definedName name="RTab6.4" localSheetId="85">#REF!</definedName>
    <definedName name="RTab6.4" localSheetId="87">#REF!</definedName>
    <definedName name="RTab6.4" localSheetId="88">#REF!</definedName>
    <definedName name="RTab6.4" localSheetId="92">#REF!</definedName>
    <definedName name="RTab6.4" localSheetId="93">#REF!</definedName>
    <definedName name="RTab6.4" localSheetId="94">#REF!</definedName>
    <definedName name="RTab6.4" localSheetId="95">#REF!</definedName>
    <definedName name="RTab6.4" localSheetId="96">#REF!</definedName>
    <definedName name="RTab6.4" localSheetId="99">#REF!</definedName>
    <definedName name="RTab6.4" localSheetId="15">#REF!</definedName>
    <definedName name="RTab6.4" localSheetId="16">#REF!</definedName>
    <definedName name="RTab6.4" localSheetId="17">#REF!</definedName>
    <definedName name="RTab6.4" localSheetId="18">#REF!</definedName>
    <definedName name="RTab6.4">#REF!</definedName>
    <definedName name="RTab6.5" localSheetId="12">#REF!</definedName>
    <definedName name="RTab6.5" localSheetId="13">#REF!</definedName>
    <definedName name="RTab6.5" localSheetId="14">#REF!</definedName>
    <definedName name="RTab6.5" localSheetId="4">#REF!</definedName>
    <definedName name="RTab6.5" localSheetId="8">#REF!</definedName>
    <definedName name="RTab6.5" localSheetId="9">#REF!</definedName>
    <definedName name="RTab6.5" localSheetId="11">#REF!</definedName>
    <definedName name="RTab6.5" localSheetId="22">#REF!</definedName>
    <definedName name="RTab6.5" localSheetId="28">#REF!</definedName>
    <definedName name="RTab6.5" localSheetId="78">#REF!</definedName>
    <definedName name="RTab6.5" localSheetId="81">#REF!</definedName>
    <definedName name="RTab6.5" localSheetId="82">#REF!</definedName>
    <definedName name="RTab6.5" localSheetId="83">#REF!</definedName>
    <definedName name="RTab6.5" localSheetId="85">#REF!</definedName>
    <definedName name="RTab6.5" localSheetId="87">#REF!</definedName>
    <definedName name="RTab6.5" localSheetId="88">#REF!</definedName>
    <definedName name="RTab6.5" localSheetId="92">#REF!</definedName>
    <definedName name="RTab6.5" localSheetId="93">#REF!</definedName>
    <definedName name="RTab6.5" localSheetId="94">#REF!</definedName>
    <definedName name="RTab6.5" localSheetId="95">#REF!</definedName>
    <definedName name="RTab6.5" localSheetId="96">#REF!</definedName>
    <definedName name="RTab6.5" localSheetId="99">#REF!</definedName>
    <definedName name="RTab6.5" localSheetId="15">#REF!</definedName>
    <definedName name="RTab6.5" localSheetId="16">#REF!</definedName>
    <definedName name="RTab6.5" localSheetId="17">#REF!</definedName>
    <definedName name="RTab6.5" localSheetId="18">#REF!</definedName>
    <definedName name="RTab6.5">#REF!</definedName>
    <definedName name="RTab6.6" localSheetId="12">#REF!</definedName>
    <definedName name="RTab6.6" localSheetId="13">#REF!</definedName>
    <definedName name="RTab6.6" localSheetId="14">#REF!</definedName>
    <definedName name="RTab6.6" localSheetId="4">#REF!</definedName>
    <definedName name="RTab6.6" localSheetId="8">#REF!</definedName>
    <definedName name="RTab6.6" localSheetId="9">#REF!</definedName>
    <definedName name="RTab6.6" localSheetId="11">#REF!</definedName>
    <definedName name="RTab6.6" localSheetId="22">#REF!</definedName>
    <definedName name="RTab6.6" localSheetId="28">#REF!</definedName>
    <definedName name="RTab6.6" localSheetId="78">#REF!</definedName>
    <definedName name="RTab6.6" localSheetId="81">#REF!</definedName>
    <definedName name="RTab6.6" localSheetId="82">#REF!</definedName>
    <definedName name="RTab6.6" localSheetId="83">#REF!</definedName>
    <definedName name="RTab6.6" localSheetId="85">#REF!</definedName>
    <definedName name="RTab6.6" localSheetId="87">#REF!</definedName>
    <definedName name="RTab6.6" localSheetId="88">#REF!</definedName>
    <definedName name="RTab6.6" localSheetId="92">#REF!</definedName>
    <definedName name="RTab6.6" localSheetId="93">#REF!</definedName>
    <definedName name="RTab6.6" localSheetId="94">#REF!</definedName>
    <definedName name="RTab6.6" localSheetId="95">#REF!</definedName>
    <definedName name="RTab6.6" localSheetId="96">#REF!</definedName>
    <definedName name="RTab6.6" localSheetId="99">#REF!</definedName>
    <definedName name="RTab6.6" localSheetId="15">#REF!</definedName>
    <definedName name="RTab6.6" localSheetId="16">#REF!</definedName>
    <definedName name="RTab6.6" localSheetId="17">#REF!</definedName>
    <definedName name="RTab6.6" localSheetId="18">#REF!</definedName>
    <definedName name="RTab6.6">#REF!</definedName>
    <definedName name="RTab6.7" localSheetId="12">#REF!</definedName>
    <definedName name="RTab6.7" localSheetId="13">#REF!</definedName>
    <definedName name="RTab6.7" localSheetId="14">#REF!</definedName>
    <definedName name="RTab6.7" localSheetId="4">#REF!</definedName>
    <definedName name="RTab6.7" localSheetId="8">#REF!</definedName>
    <definedName name="RTab6.7" localSheetId="9">#REF!</definedName>
    <definedName name="RTab6.7" localSheetId="11">#REF!</definedName>
    <definedName name="RTab6.7" localSheetId="22">#REF!</definedName>
    <definedName name="RTab6.7" localSheetId="28">#REF!</definedName>
    <definedName name="RTab6.7" localSheetId="78">#REF!</definedName>
    <definedName name="RTab6.7" localSheetId="81">#REF!</definedName>
    <definedName name="RTab6.7" localSheetId="82">#REF!</definedName>
    <definedName name="RTab6.7" localSheetId="83">#REF!</definedName>
    <definedName name="RTab6.7" localSheetId="85">#REF!</definedName>
    <definedName name="RTab6.7" localSheetId="87">#REF!</definedName>
    <definedName name="RTab6.7" localSheetId="88">#REF!</definedName>
    <definedName name="RTab6.7" localSheetId="92">#REF!</definedName>
    <definedName name="RTab6.7" localSheetId="93">#REF!</definedName>
    <definedName name="RTab6.7" localSheetId="94">#REF!</definedName>
    <definedName name="RTab6.7" localSheetId="95">#REF!</definedName>
    <definedName name="RTab6.7" localSheetId="96">#REF!</definedName>
    <definedName name="RTab6.7" localSheetId="99">#REF!</definedName>
    <definedName name="RTab6.7" localSheetId="15">#REF!</definedName>
    <definedName name="RTab6.7" localSheetId="16">#REF!</definedName>
    <definedName name="RTab6.7" localSheetId="17">#REF!</definedName>
    <definedName name="RTab6.7" localSheetId="18">#REF!</definedName>
    <definedName name="RTab6.7">#REF!</definedName>
    <definedName name="RTab6.8" localSheetId="12">#REF!</definedName>
    <definedName name="RTab6.8" localSheetId="13">#REF!</definedName>
    <definedName name="RTab6.8" localSheetId="14">#REF!</definedName>
    <definedName name="RTab6.8" localSheetId="4">#REF!</definedName>
    <definedName name="RTab6.8" localSheetId="8">#REF!</definedName>
    <definedName name="RTab6.8" localSheetId="9">#REF!</definedName>
    <definedName name="RTab6.8" localSheetId="11">#REF!</definedName>
    <definedName name="RTab6.8" localSheetId="22">#REF!</definedName>
    <definedName name="RTab6.8" localSheetId="28">#REF!</definedName>
    <definedName name="RTab6.8" localSheetId="78">#REF!</definedName>
    <definedName name="RTab6.8" localSheetId="81">#REF!</definedName>
    <definedName name="RTab6.8" localSheetId="82">#REF!</definedName>
    <definedName name="RTab6.8" localSheetId="83">#REF!</definedName>
    <definedName name="RTab6.8" localSheetId="85">#REF!</definedName>
    <definedName name="RTab6.8" localSheetId="87">#REF!</definedName>
    <definedName name="RTab6.8" localSheetId="88">#REF!</definedName>
    <definedName name="RTab6.8" localSheetId="92">#REF!</definedName>
    <definedName name="RTab6.8" localSheetId="93">#REF!</definedName>
    <definedName name="RTab6.8" localSheetId="94">#REF!</definedName>
    <definedName name="RTab6.8" localSheetId="95">#REF!</definedName>
    <definedName name="RTab6.8" localSheetId="96">#REF!</definedName>
    <definedName name="RTab6.8" localSheetId="99">#REF!</definedName>
    <definedName name="RTab6.8" localSheetId="15">#REF!</definedName>
    <definedName name="RTab6.8" localSheetId="16">#REF!</definedName>
    <definedName name="RTab6.8" localSheetId="17">#REF!</definedName>
    <definedName name="RTab6.8" localSheetId="18">#REF!</definedName>
    <definedName name="RTab6.8">#REF!</definedName>
    <definedName name="RTab6.9" localSheetId="12">#REF!</definedName>
    <definedName name="RTab6.9" localSheetId="13">#REF!</definedName>
    <definedName name="RTab6.9" localSheetId="14">#REF!</definedName>
    <definedName name="RTab6.9" localSheetId="4">#REF!</definedName>
    <definedName name="RTab6.9" localSheetId="8">#REF!</definedName>
    <definedName name="RTab6.9" localSheetId="9">#REF!</definedName>
    <definedName name="RTab6.9" localSheetId="11">#REF!</definedName>
    <definedName name="RTab6.9" localSheetId="22">#REF!</definedName>
    <definedName name="RTab6.9" localSheetId="28">#REF!</definedName>
    <definedName name="RTab6.9" localSheetId="78">#REF!</definedName>
    <definedName name="RTab6.9" localSheetId="81">#REF!</definedName>
    <definedName name="RTab6.9" localSheetId="82">#REF!</definedName>
    <definedName name="RTab6.9" localSheetId="83">#REF!</definedName>
    <definedName name="RTab6.9" localSheetId="85">#REF!</definedName>
    <definedName name="RTab6.9" localSheetId="87">#REF!</definedName>
    <definedName name="RTab6.9" localSheetId="88">#REF!</definedName>
    <definedName name="RTab6.9" localSheetId="92">#REF!</definedName>
    <definedName name="RTab6.9" localSheetId="93">#REF!</definedName>
    <definedName name="RTab6.9" localSheetId="94">#REF!</definedName>
    <definedName name="RTab6.9" localSheetId="95">#REF!</definedName>
    <definedName name="RTab6.9" localSheetId="96">#REF!</definedName>
    <definedName name="RTab6.9" localSheetId="99">#REF!</definedName>
    <definedName name="RTab6.9" localSheetId="15">#REF!</definedName>
    <definedName name="RTab6.9" localSheetId="16">#REF!</definedName>
    <definedName name="RTab6.9" localSheetId="17">#REF!</definedName>
    <definedName name="RTab6.9" localSheetId="18">#REF!</definedName>
    <definedName name="RTab6.9">#REF!</definedName>
    <definedName name="S_CONS_f" localSheetId="12">[2]Links!#REF!</definedName>
    <definedName name="S_CONS_f" localSheetId="13">[2]Links!#REF!</definedName>
    <definedName name="S_CONS_f" localSheetId="14">[2]Links!#REF!</definedName>
    <definedName name="S_CONS_f" localSheetId="4">[2]Links!#REF!</definedName>
    <definedName name="S_CONS_f" localSheetId="8">[2]Links!#REF!</definedName>
    <definedName name="S_CONS_f" localSheetId="9">[2]Links!#REF!</definedName>
    <definedName name="S_CONS_f" localSheetId="11">[2]Links!#REF!</definedName>
    <definedName name="S_CONS_f" localSheetId="22">[2]Links!#REF!</definedName>
    <definedName name="S_CONS_f" localSheetId="28">[2]Links!#REF!</definedName>
    <definedName name="S_CONS_f" localSheetId="48">[2]Links!#REF!</definedName>
    <definedName name="S_CONS_f" localSheetId="78">[2]Links!#REF!</definedName>
    <definedName name="S_CONS_f" localSheetId="81">[2]Links!#REF!</definedName>
    <definedName name="S_CONS_f" localSheetId="82">[2]Links!#REF!</definedName>
    <definedName name="S_CONS_f" localSheetId="83">[2]Links!#REF!</definedName>
    <definedName name="S_CONS_f" localSheetId="85">[2]Links!#REF!</definedName>
    <definedName name="S_CONS_f" localSheetId="87">[2]Links!#REF!</definedName>
    <definedName name="S_CONS_f" localSheetId="88">[2]Links!#REF!</definedName>
    <definedName name="S_CONS_f" localSheetId="91">[2]Links!#REF!</definedName>
    <definedName name="S_CONS_f" localSheetId="92">[2]Links!#REF!</definedName>
    <definedName name="S_CONS_f" localSheetId="93">[2]Links!#REF!</definedName>
    <definedName name="S_CONS_f" localSheetId="94">[2]Links!#REF!</definedName>
    <definedName name="S_CONS_f" localSheetId="95">[2]Links!#REF!</definedName>
    <definedName name="S_CONS_f" localSheetId="96">[2]Links!#REF!</definedName>
    <definedName name="S_CONS_f" localSheetId="99">[2]Links!#REF!</definedName>
    <definedName name="S_CONS_f" localSheetId="15">[2]Links!#REF!</definedName>
    <definedName name="S_CONS_f" localSheetId="16">[2]Links!#REF!</definedName>
    <definedName name="S_CONS_f" localSheetId="17">[2]Links!#REF!</definedName>
    <definedName name="S_CONS_f" localSheetId="18">[2]Links!#REF!</definedName>
    <definedName name="S_CONS_f">[2]Links!#REF!</definedName>
    <definedName name="S_CURR_f" localSheetId="12">[2]Links!#REF!</definedName>
    <definedName name="S_CURR_f" localSheetId="13">[2]Links!#REF!</definedName>
    <definedName name="S_CURR_f" localSheetId="14">[2]Links!#REF!</definedName>
    <definedName name="S_CURR_f" localSheetId="4">[2]Links!#REF!</definedName>
    <definedName name="S_CURR_f" localSheetId="8">[2]Links!#REF!</definedName>
    <definedName name="S_CURR_f" localSheetId="9">[2]Links!#REF!</definedName>
    <definedName name="S_CURR_f" localSheetId="11">[2]Links!#REF!</definedName>
    <definedName name="S_CURR_f" localSheetId="22">[2]Links!#REF!</definedName>
    <definedName name="S_CURR_f" localSheetId="28">[2]Links!#REF!</definedName>
    <definedName name="S_CURR_f" localSheetId="48">[2]Links!#REF!</definedName>
    <definedName name="S_CURR_f" localSheetId="78">[2]Links!#REF!</definedName>
    <definedName name="S_CURR_f" localSheetId="81">[2]Links!#REF!</definedName>
    <definedName name="S_CURR_f" localSheetId="82">[2]Links!#REF!</definedName>
    <definedName name="S_CURR_f" localSheetId="83">[2]Links!#REF!</definedName>
    <definedName name="S_CURR_f" localSheetId="85">[2]Links!#REF!</definedName>
    <definedName name="S_CURR_f" localSheetId="87">[2]Links!#REF!</definedName>
    <definedName name="S_CURR_f" localSheetId="88">[2]Links!#REF!</definedName>
    <definedName name="S_CURR_f" localSheetId="91">[2]Links!#REF!</definedName>
    <definedName name="S_CURR_f" localSheetId="92">[2]Links!#REF!</definedName>
    <definedName name="S_CURR_f" localSheetId="93">[2]Links!#REF!</definedName>
    <definedName name="S_CURR_f" localSheetId="94">[2]Links!#REF!</definedName>
    <definedName name="S_CURR_f" localSheetId="95">[2]Links!#REF!</definedName>
    <definedName name="S_CURR_f" localSheetId="96">[2]Links!#REF!</definedName>
    <definedName name="S_CURR_f" localSheetId="99">[2]Links!#REF!</definedName>
    <definedName name="S_CURR_f" localSheetId="15">[2]Links!#REF!</definedName>
    <definedName name="S_CURR_f" localSheetId="16">[2]Links!#REF!</definedName>
    <definedName name="S_CURR_f" localSheetId="17">[2]Links!#REF!</definedName>
    <definedName name="S_CURR_f" localSheetId="18">[2]Links!#REF!</definedName>
    <definedName name="S_CURR_f">[2]Links!#REF!</definedName>
    <definedName name="S_MONEY_f" localSheetId="12">[2]Links!#REF!</definedName>
    <definedName name="S_MONEY_f" localSheetId="13">[2]Links!#REF!</definedName>
    <definedName name="S_MONEY_f" localSheetId="14">[2]Links!#REF!</definedName>
    <definedName name="S_MONEY_f" localSheetId="4">[2]Links!#REF!</definedName>
    <definedName name="S_MONEY_f" localSheetId="8">[2]Links!#REF!</definedName>
    <definedName name="S_MONEY_f" localSheetId="9">[2]Links!#REF!</definedName>
    <definedName name="S_MONEY_f" localSheetId="11">[2]Links!#REF!</definedName>
    <definedName name="S_MONEY_f" localSheetId="22">[2]Links!#REF!</definedName>
    <definedName name="S_MONEY_f" localSheetId="28">[2]Links!#REF!</definedName>
    <definedName name="S_MONEY_f" localSheetId="48">[2]Links!#REF!</definedName>
    <definedName name="S_MONEY_f" localSheetId="78">[2]Links!#REF!</definedName>
    <definedName name="S_MONEY_f" localSheetId="81">[2]Links!#REF!</definedName>
    <definedName name="S_MONEY_f" localSheetId="82">[2]Links!#REF!</definedName>
    <definedName name="S_MONEY_f" localSheetId="83">[2]Links!#REF!</definedName>
    <definedName name="S_MONEY_f" localSheetId="85">[2]Links!#REF!</definedName>
    <definedName name="S_MONEY_f" localSheetId="87">[2]Links!#REF!</definedName>
    <definedName name="S_MONEY_f" localSheetId="88">[2]Links!#REF!</definedName>
    <definedName name="S_MONEY_f" localSheetId="91">[2]Links!#REF!</definedName>
    <definedName name="S_MONEY_f" localSheetId="92">[2]Links!#REF!</definedName>
    <definedName name="S_MONEY_f" localSheetId="93">[2]Links!#REF!</definedName>
    <definedName name="S_MONEY_f" localSheetId="94">[2]Links!#REF!</definedName>
    <definedName name="S_MONEY_f" localSheetId="95">[2]Links!#REF!</definedName>
    <definedName name="S_MONEY_f" localSheetId="96">[2]Links!#REF!</definedName>
    <definedName name="S_MONEY_f" localSheetId="99">[2]Links!#REF!</definedName>
    <definedName name="S_MONEY_f" localSheetId="15">[2]Links!#REF!</definedName>
    <definedName name="S_MONEY_f" localSheetId="16">[2]Links!#REF!</definedName>
    <definedName name="S_MONEY_f" localSheetId="17">[2]Links!#REF!</definedName>
    <definedName name="S_MONEY_f" localSheetId="18">[2]Links!#REF!</definedName>
    <definedName name="S_MONEY_f">[2]Links!#REF!</definedName>
    <definedName name="S_SAVE_f" localSheetId="12">[2]Links!#REF!</definedName>
    <definedName name="S_SAVE_f" localSheetId="13">[2]Links!#REF!</definedName>
    <definedName name="S_SAVE_f" localSheetId="14">[2]Links!#REF!</definedName>
    <definedName name="S_SAVE_f" localSheetId="4">[2]Links!#REF!</definedName>
    <definedName name="S_SAVE_f" localSheetId="8">[2]Links!#REF!</definedName>
    <definedName name="S_SAVE_f" localSheetId="9">[2]Links!#REF!</definedName>
    <definedName name="S_SAVE_f" localSheetId="11">[2]Links!#REF!</definedName>
    <definedName name="S_SAVE_f" localSheetId="22">[2]Links!#REF!</definedName>
    <definedName name="S_SAVE_f" localSheetId="28">[2]Links!#REF!</definedName>
    <definedName name="S_SAVE_f" localSheetId="48">[2]Links!#REF!</definedName>
    <definedName name="S_SAVE_f" localSheetId="78">[2]Links!#REF!</definedName>
    <definedName name="S_SAVE_f" localSheetId="81">[2]Links!#REF!</definedName>
    <definedName name="S_SAVE_f" localSheetId="82">[2]Links!#REF!</definedName>
    <definedName name="S_SAVE_f" localSheetId="83">[2]Links!#REF!</definedName>
    <definedName name="S_SAVE_f" localSheetId="85">[2]Links!#REF!</definedName>
    <definedName name="S_SAVE_f" localSheetId="87">[2]Links!#REF!</definedName>
    <definedName name="S_SAVE_f" localSheetId="88">[2]Links!#REF!</definedName>
    <definedName name="S_SAVE_f" localSheetId="91">[2]Links!#REF!</definedName>
    <definedName name="S_SAVE_f" localSheetId="92">[2]Links!#REF!</definedName>
    <definedName name="S_SAVE_f" localSheetId="93">[2]Links!#REF!</definedName>
    <definedName name="S_SAVE_f" localSheetId="94">[2]Links!#REF!</definedName>
    <definedName name="S_SAVE_f" localSheetId="95">[2]Links!#REF!</definedName>
    <definedName name="S_SAVE_f" localSheetId="96">[2]Links!#REF!</definedName>
    <definedName name="S_SAVE_f" localSheetId="99">[2]Links!#REF!</definedName>
    <definedName name="S_SAVE_f" localSheetId="15">[2]Links!#REF!</definedName>
    <definedName name="S_SAVE_f" localSheetId="16">[2]Links!#REF!</definedName>
    <definedName name="S_SAVE_f" localSheetId="17">[2]Links!#REF!</definedName>
    <definedName name="S_SAVE_f" localSheetId="18">[2]Links!#REF!</definedName>
    <definedName name="S_SAVE_f">[2]Links!#REF!</definedName>
    <definedName name="ScalesList">'[12]Report Form'!$A$5:$A$8</definedName>
    <definedName name="sencount" hidden="1">2</definedName>
    <definedName name="SERVICES_f" localSheetId="12">[2]Links!#REF!</definedName>
    <definedName name="SERVICES_f" localSheetId="13">[2]Links!#REF!</definedName>
    <definedName name="SERVICES_f" localSheetId="14">[2]Links!#REF!</definedName>
    <definedName name="SERVICES_f" localSheetId="4">[2]Links!#REF!</definedName>
    <definedName name="SERVICES_f" localSheetId="8">[2]Links!#REF!</definedName>
    <definedName name="SERVICES_f" localSheetId="9">[2]Links!#REF!</definedName>
    <definedName name="SERVICES_f" localSheetId="11">[2]Links!#REF!</definedName>
    <definedName name="SERVICES_f" localSheetId="22">[2]Links!#REF!</definedName>
    <definedName name="SERVICES_f" localSheetId="28">[2]Links!#REF!</definedName>
    <definedName name="SERVICES_f" localSheetId="36">[2]Links!#REF!</definedName>
    <definedName name="SERVICES_f" localSheetId="48">[2]Links!#REF!</definedName>
    <definedName name="SERVICES_f" localSheetId="63">[2]Links!#REF!</definedName>
    <definedName name="SERVICES_f" localSheetId="73">[2]Links!#REF!</definedName>
    <definedName name="SERVICES_f" localSheetId="77">[2]Links!#REF!</definedName>
    <definedName name="SERVICES_f" localSheetId="78">[2]Links!#REF!</definedName>
    <definedName name="SERVICES_f" localSheetId="79">[2]Links!#REF!</definedName>
    <definedName name="SERVICES_f" localSheetId="81">[2]Links!#REF!</definedName>
    <definedName name="SERVICES_f" localSheetId="82">[2]Links!#REF!</definedName>
    <definedName name="SERVICES_f" localSheetId="83">[2]Links!#REF!</definedName>
    <definedName name="SERVICES_f" localSheetId="85">[2]Links!#REF!</definedName>
    <definedName name="SERVICES_f" localSheetId="87">[2]Links!#REF!</definedName>
    <definedName name="SERVICES_f" localSheetId="88">[2]Links!#REF!</definedName>
    <definedName name="SERVICES_f" localSheetId="91">[2]Links!#REF!</definedName>
    <definedName name="SERVICES_f" localSheetId="100">[2]Links!#REF!</definedName>
    <definedName name="SERVICES_f" localSheetId="92">[2]Links!#REF!</definedName>
    <definedName name="SERVICES_f" localSheetId="93">[2]Links!#REF!</definedName>
    <definedName name="SERVICES_f" localSheetId="94">[2]Links!#REF!</definedName>
    <definedName name="SERVICES_f" localSheetId="95">[2]Links!#REF!</definedName>
    <definedName name="SERVICES_f" localSheetId="96">[2]Links!#REF!</definedName>
    <definedName name="SERVICES_f" localSheetId="99">[2]Links!#REF!</definedName>
    <definedName name="SERVICES_f" localSheetId="15">[2]Links!#REF!</definedName>
    <definedName name="SERVICES_f" localSheetId="16">[2]Links!#REF!</definedName>
    <definedName name="SERVICES_f" localSheetId="17">[2]Links!#REF!</definedName>
    <definedName name="SERVICES_f" localSheetId="18">[2]Links!#REF!</definedName>
    <definedName name="SERVICES_f" localSheetId="69">[2]Links!#REF!</definedName>
    <definedName name="SERVICES_f">[2]Links!#REF!</definedName>
    <definedName name="sf" localSheetId="1" hidden="1">{#N/A,#N/A,FALSE,"т02бд"}</definedName>
    <definedName name="sf" localSheetId="100" hidden="1">{#N/A,#N/A,FALSE,"т02бд"}</definedName>
    <definedName name="sf" localSheetId="53" hidden="1">{#N/A,#N/A,FALSE,"т02бд"}</definedName>
    <definedName name="sf" localSheetId="69" hidden="1">{#N/A,#N/A,FALSE,"т02бд"}</definedName>
    <definedName name="sf" hidden="1">{#N/A,#N/A,FALSE,"т02бд"}</definedName>
    <definedName name="sf_2" localSheetId="1" hidden="1">{#N/A,#N/A,FALSE,"т02бд"}</definedName>
    <definedName name="sf_2" localSheetId="100" hidden="1">{#N/A,#N/A,FALSE,"т02бд"}</definedName>
    <definedName name="sf_2" localSheetId="53" hidden="1">{#N/A,#N/A,FALSE,"т02бд"}</definedName>
    <definedName name="sf_2" localSheetId="69" hidden="1">{#N/A,#N/A,FALSE,"т02бд"}</definedName>
    <definedName name="sf_2" hidden="1">{#N/A,#N/A,FALSE,"т02бд"}</definedName>
    <definedName name="sf_2_1" localSheetId="1" hidden="1">{#N/A,#N/A,FALSE,"т02бд"}</definedName>
    <definedName name="sf_2_1" localSheetId="100" hidden="1">{#N/A,#N/A,FALSE,"т02бд"}</definedName>
    <definedName name="sf_2_1" localSheetId="53" hidden="1">{#N/A,#N/A,FALSE,"т02бд"}</definedName>
    <definedName name="sf_2_1" localSheetId="69" hidden="1">{#N/A,#N/A,FALSE,"т02бд"}</definedName>
    <definedName name="sf_2_1" hidden="1">{#N/A,#N/A,FALSE,"т02бд"}</definedName>
    <definedName name="SOC" localSheetId="22">[2]Links!$L$4</definedName>
    <definedName name="SOC" localSheetId="28">[2]Links!$L$4</definedName>
    <definedName name="SOC" localSheetId="91">[2]Links!$L$4</definedName>
    <definedName name="SOC">[2]Links!$L$4</definedName>
    <definedName name="SOCC" localSheetId="22">[2]Links!$L$16</definedName>
    <definedName name="SOCC" localSheetId="28">[2]Links!$L$16</definedName>
    <definedName name="SOCC" localSheetId="91">[2]Links!$L$16</definedName>
    <definedName name="SOCC">[2]Links!$L$16</definedName>
    <definedName name="SOCCP" localSheetId="22">[2]Links!$L$20</definedName>
    <definedName name="SOCCP" localSheetId="28">[2]Links!$L$20</definedName>
    <definedName name="SOCCP" localSheetId="91">[2]Links!$L$20</definedName>
    <definedName name="SOCCP">[2]Links!$L$20</definedName>
    <definedName name="SOCIAL_f" localSheetId="12">[2]Links!#REF!</definedName>
    <definedName name="SOCIAL_f" localSheetId="13">[2]Links!#REF!</definedName>
    <definedName name="SOCIAL_f" localSheetId="14">[2]Links!#REF!</definedName>
    <definedName name="SOCIAL_f" localSheetId="4">[2]Links!#REF!</definedName>
    <definedName name="SOCIAL_f" localSheetId="8">[2]Links!#REF!</definedName>
    <definedName name="SOCIAL_f" localSheetId="9">[2]Links!#REF!</definedName>
    <definedName name="SOCIAL_f" localSheetId="11">[2]Links!#REF!</definedName>
    <definedName name="SOCIAL_f" localSheetId="22">[2]Links!#REF!</definedName>
    <definedName name="SOCIAL_f" localSheetId="28">[2]Links!#REF!</definedName>
    <definedName name="SOCIAL_f" localSheetId="36">[2]Links!#REF!</definedName>
    <definedName name="SOCIAL_f" localSheetId="48">[2]Links!#REF!</definedName>
    <definedName name="SOCIAL_f" localSheetId="63">[2]Links!#REF!</definedName>
    <definedName name="SOCIAL_f" localSheetId="73">[2]Links!#REF!</definedName>
    <definedName name="SOCIAL_f" localSheetId="77">[2]Links!#REF!</definedName>
    <definedName name="SOCIAL_f" localSheetId="78">[2]Links!#REF!</definedName>
    <definedName name="SOCIAL_f" localSheetId="79">[2]Links!#REF!</definedName>
    <definedName name="SOCIAL_f" localSheetId="81">[2]Links!#REF!</definedName>
    <definedName name="SOCIAL_f" localSheetId="82">[2]Links!#REF!</definedName>
    <definedName name="SOCIAL_f" localSheetId="83">[2]Links!#REF!</definedName>
    <definedName name="SOCIAL_f" localSheetId="85">[2]Links!#REF!</definedName>
    <definedName name="SOCIAL_f" localSheetId="87">[2]Links!#REF!</definedName>
    <definedName name="SOCIAL_f" localSheetId="88">[2]Links!#REF!</definedName>
    <definedName name="SOCIAL_f" localSheetId="91">[2]Links!#REF!</definedName>
    <definedName name="SOCIAL_f" localSheetId="100">[2]Links!#REF!</definedName>
    <definedName name="SOCIAL_f" localSheetId="92">[2]Links!#REF!</definedName>
    <definedName name="SOCIAL_f" localSheetId="93">[2]Links!#REF!</definedName>
    <definedName name="SOCIAL_f" localSheetId="94">[2]Links!#REF!</definedName>
    <definedName name="SOCIAL_f" localSheetId="95">[2]Links!#REF!</definedName>
    <definedName name="SOCIAL_f" localSheetId="96">[2]Links!#REF!</definedName>
    <definedName name="SOCIAL_f" localSheetId="99">[2]Links!#REF!</definedName>
    <definedName name="SOCIAL_f" localSheetId="15">[2]Links!#REF!</definedName>
    <definedName name="SOCIAL_f" localSheetId="16">[2]Links!#REF!</definedName>
    <definedName name="SOCIAL_f" localSheetId="17">[2]Links!#REF!</definedName>
    <definedName name="SOCIAL_f" localSheetId="18">[2]Links!#REF!</definedName>
    <definedName name="SOCIAL_f" localSheetId="69">[2]Links!#REF!</definedName>
    <definedName name="SOCIAL_f">[2]Links!#REF!</definedName>
    <definedName name="SOCM" localSheetId="22">[2]Links!$L$8</definedName>
    <definedName name="SOCM" localSheetId="28">[2]Links!$L$8</definedName>
    <definedName name="SOCM" localSheetId="91">[2]Links!$L$8</definedName>
    <definedName name="SOCM">[2]Links!$L$8</definedName>
    <definedName name="SOCRCY" localSheetId="22">[2]Links!$L$40</definedName>
    <definedName name="SOCRCY" localSheetId="28">[2]Links!$L$40</definedName>
    <definedName name="SOCRCY" localSheetId="91">[2]Links!$L$40</definedName>
    <definedName name="SOCRCY">[2]Links!$L$40</definedName>
    <definedName name="SOCRM" localSheetId="22">[2]Links!$L$28</definedName>
    <definedName name="SOCRM" localSheetId="28">[2]Links!$L$28</definedName>
    <definedName name="SOCRM" localSheetId="91">[2]Links!$L$28</definedName>
    <definedName name="SOCRM">[2]Links!$L$28</definedName>
    <definedName name="SPD_f" localSheetId="12">[2]Links!#REF!</definedName>
    <definedName name="SPD_f" localSheetId="13">[2]Links!#REF!</definedName>
    <definedName name="SPD_f" localSheetId="14">[2]Links!#REF!</definedName>
    <definedName name="SPD_f" localSheetId="4">[2]Links!#REF!</definedName>
    <definedName name="SPD_f" localSheetId="8">[2]Links!#REF!</definedName>
    <definedName name="SPD_f" localSheetId="9">[2]Links!#REF!</definedName>
    <definedName name="SPD_f" localSheetId="11">[2]Links!#REF!</definedName>
    <definedName name="SPD_f" localSheetId="22">[2]Links!#REF!</definedName>
    <definedName name="SPD_f" localSheetId="28">[2]Links!#REF!</definedName>
    <definedName name="SPD_f" localSheetId="36">[2]Links!#REF!</definedName>
    <definedName name="SPD_f" localSheetId="48">[2]Links!#REF!</definedName>
    <definedName name="SPD_f" localSheetId="63">[2]Links!#REF!</definedName>
    <definedName name="SPD_f" localSheetId="73">[2]Links!#REF!</definedName>
    <definedName name="SPD_f" localSheetId="77">[2]Links!#REF!</definedName>
    <definedName name="SPD_f" localSheetId="78">[2]Links!#REF!</definedName>
    <definedName name="SPD_f" localSheetId="79">[2]Links!#REF!</definedName>
    <definedName name="SPD_f" localSheetId="81">[2]Links!#REF!</definedName>
    <definedName name="SPD_f" localSheetId="82">[2]Links!#REF!</definedName>
    <definedName name="SPD_f" localSheetId="83">[2]Links!#REF!</definedName>
    <definedName name="SPD_f" localSheetId="85">[2]Links!#REF!</definedName>
    <definedName name="SPD_f" localSheetId="87">[2]Links!#REF!</definedName>
    <definedName name="SPD_f" localSheetId="88">[2]Links!#REF!</definedName>
    <definedName name="SPD_f" localSheetId="91">[2]Links!#REF!</definedName>
    <definedName name="SPD_f" localSheetId="100">[2]Links!#REF!</definedName>
    <definedName name="SPD_f" localSheetId="92">[2]Links!#REF!</definedName>
    <definedName name="SPD_f" localSheetId="93">[2]Links!#REF!</definedName>
    <definedName name="SPD_f" localSheetId="94">[2]Links!#REF!</definedName>
    <definedName name="SPD_f" localSheetId="95">[2]Links!#REF!</definedName>
    <definedName name="SPD_f" localSheetId="96">[2]Links!#REF!</definedName>
    <definedName name="SPD_f" localSheetId="99">[2]Links!#REF!</definedName>
    <definedName name="SPD_f" localSheetId="15">[2]Links!#REF!</definedName>
    <definedName name="SPD_f" localSheetId="16">[2]Links!#REF!</definedName>
    <definedName name="SPD_f" localSheetId="17">[2]Links!#REF!</definedName>
    <definedName name="SPD_f" localSheetId="18">[2]Links!#REF!</definedName>
    <definedName name="SPD_f" localSheetId="69">[2]Links!#REF!</definedName>
    <definedName name="SPD_f">[2]Links!#REF!</definedName>
    <definedName name="SUMMARY1" localSheetId="12">#REF!</definedName>
    <definedName name="SUMMARY1" localSheetId="13">#REF!</definedName>
    <definedName name="SUMMARY1" localSheetId="14">#REF!</definedName>
    <definedName name="SUMMARY1" localSheetId="4">#REF!</definedName>
    <definedName name="SUMMARY1" localSheetId="8">#REF!</definedName>
    <definedName name="SUMMARY1" localSheetId="9">#REF!</definedName>
    <definedName name="SUMMARY1" localSheetId="11">#REF!</definedName>
    <definedName name="SUMMARY1" localSheetId="22">#REF!</definedName>
    <definedName name="SUMMARY1" localSheetId="28">#REF!</definedName>
    <definedName name="SUMMARY1" localSheetId="63">#REF!</definedName>
    <definedName name="SUMMARY1" localSheetId="73">#REF!</definedName>
    <definedName name="SUMMARY1" localSheetId="77">#REF!</definedName>
    <definedName name="SUMMARY1" localSheetId="78">#REF!</definedName>
    <definedName name="SUMMARY1" localSheetId="79">#REF!</definedName>
    <definedName name="SUMMARY1" localSheetId="81">#REF!</definedName>
    <definedName name="SUMMARY1" localSheetId="82">#REF!</definedName>
    <definedName name="SUMMARY1" localSheetId="83">#REF!</definedName>
    <definedName name="SUMMARY1" localSheetId="85">#REF!</definedName>
    <definedName name="SUMMARY1" localSheetId="87">#REF!</definedName>
    <definedName name="SUMMARY1" localSheetId="88">#REF!</definedName>
    <definedName name="SUMMARY1" localSheetId="91">#REF!</definedName>
    <definedName name="SUMMARY1" localSheetId="100">#REF!</definedName>
    <definedName name="SUMMARY1" localSheetId="92">#REF!</definedName>
    <definedName name="SUMMARY1" localSheetId="93">#REF!</definedName>
    <definedName name="SUMMARY1" localSheetId="94">#REF!</definedName>
    <definedName name="SUMMARY1" localSheetId="95">#REF!</definedName>
    <definedName name="SUMMARY1" localSheetId="96">#REF!</definedName>
    <definedName name="SUMMARY1" localSheetId="99">#REF!</definedName>
    <definedName name="SUMMARY1" localSheetId="15">#REF!</definedName>
    <definedName name="SUMMARY1" localSheetId="16">#REF!</definedName>
    <definedName name="SUMMARY1" localSheetId="17">#REF!</definedName>
    <definedName name="SUMMARY1" localSheetId="18">#REF!</definedName>
    <definedName name="SUMMARY1" localSheetId="69">#REF!</definedName>
    <definedName name="SUMMARY1">#REF!</definedName>
    <definedName name="SUMMARY2" localSheetId="12">#REF!</definedName>
    <definedName name="SUMMARY2" localSheetId="13">#REF!</definedName>
    <definedName name="SUMMARY2" localSheetId="14">#REF!</definedName>
    <definedName name="SUMMARY2" localSheetId="4">#REF!</definedName>
    <definedName name="SUMMARY2" localSheetId="8">#REF!</definedName>
    <definedName name="SUMMARY2" localSheetId="9">#REF!</definedName>
    <definedName name="SUMMARY2" localSheetId="11">#REF!</definedName>
    <definedName name="SUMMARY2" localSheetId="22">#REF!</definedName>
    <definedName name="SUMMARY2" localSheetId="28">#REF!</definedName>
    <definedName name="SUMMARY2" localSheetId="63">#REF!</definedName>
    <definedName name="SUMMARY2" localSheetId="73">#REF!</definedName>
    <definedName name="SUMMARY2" localSheetId="77">#REF!</definedName>
    <definedName name="SUMMARY2" localSheetId="78">#REF!</definedName>
    <definedName name="SUMMARY2" localSheetId="79">#REF!</definedName>
    <definedName name="SUMMARY2" localSheetId="81">#REF!</definedName>
    <definedName name="SUMMARY2" localSheetId="82">#REF!</definedName>
    <definedName name="SUMMARY2" localSheetId="83">#REF!</definedName>
    <definedName name="SUMMARY2" localSheetId="85">#REF!</definedName>
    <definedName name="SUMMARY2" localSheetId="87">#REF!</definedName>
    <definedName name="SUMMARY2" localSheetId="88">#REF!</definedName>
    <definedName name="SUMMARY2" localSheetId="91">#REF!</definedName>
    <definedName name="SUMMARY2" localSheetId="100">#REF!</definedName>
    <definedName name="SUMMARY2" localSheetId="92">#REF!</definedName>
    <definedName name="SUMMARY2" localSheetId="93">#REF!</definedName>
    <definedName name="SUMMARY2" localSheetId="94">#REF!</definedName>
    <definedName name="SUMMARY2" localSheetId="95">#REF!</definedName>
    <definedName name="SUMMARY2" localSheetId="96">#REF!</definedName>
    <definedName name="SUMMARY2" localSheetId="99">#REF!</definedName>
    <definedName name="SUMMARY2" localSheetId="15">#REF!</definedName>
    <definedName name="SUMMARY2" localSheetId="16">#REF!</definedName>
    <definedName name="SUMMARY2" localSheetId="17">#REF!</definedName>
    <definedName name="SUMMARY2" localSheetId="18">#REF!</definedName>
    <definedName name="SUMMARY2" localSheetId="69">#REF!</definedName>
    <definedName name="SUMMARY2">#REF!</definedName>
    <definedName name="SUMNI">#REF!</definedName>
    <definedName name="t01англ" localSheetId="1" hidden="1">{#N/A,#N/A,FALSE,"т02бд"}</definedName>
    <definedName name="t01англ" localSheetId="100" hidden="1">{#N/A,#N/A,FALSE,"т02бд"}</definedName>
    <definedName name="t01англ" localSheetId="53" hidden="1">{#N/A,#N/A,FALSE,"т02бд"}</definedName>
    <definedName name="t01англ" localSheetId="69" hidden="1">{#N/A,#N/A,FALSE,"т02бд"}</definedName>
    <definedName name="t01англ" hidden="1">{#N/A,#N/A,FALSE,"т02бд"}</definedName>
    <definedName name="t05n" localSheetId="1" hidden="1">{#N/A,#N/A,FALSE,"т04"}</definedName>
    <definedName name="t05n" localSheetId="100" hidden="1">{#N/A,#N/A,FALSE,"т04"}</definedName>
    <definedName name="t05n" localSheetId="53" hidden="1">{#N/A,#N/A,FALSE,"т04"}</definedName>
    <definedName name="t05n" localSheetId="69" hidden="1">{#N/A,#N/A,FALSE,"т04"}</definedName>
    <definedName name="t05n" hidden="1">{#N/A,#N/A,FALSE,"т04"}</definedName>
    <definedName name="t05n_2" localSheetId="1" hidden="1">{#N/A,#N/A,FALSE,"т04"}</definedName>
    <definedName name="t05n_2" localSheetId="100" hidden="1">{#N/A,#N/A,FALSE,"т04"}</definedName>
    <definedName name="t05n_2" localSheetId="53" hidden="1">{#N/A,#N/A,FALSE,"т04"}</definedName>
    <definedName name="t05n_2" localSheetId="69" hidden="1">{#N/A,#N/A,FALSE,"т04"}</definedName>
    <definedName name="t05n_2" hidden="1">{#N/A,#N/A,FALSE,"т04"}</definedName>
    <definedName name="t05n_2_1" localSheetId="1" hidden="1">{#N/A,#N/A,FALSE,"т04"}</definedName>
    <definedName name="t05n_2_1" localSheetId="100" hidden="1">{#N/A,#N/A,FALSE,"т04"}</definedName>
    <definedName name="t05n_2_1" localSheetId="53" hidden="1">{#N/A,#N/A,FALSE,"т04"}</definedName>
    <definedName name="t05n_2_1" localSheetId="69" hidden="1">{#N/A,#N/A,FALSE,"т04"}</definedName>
    <definedName name="t05n_2_1" hidden="1">{#N/A,#N/A,FALSE,"т04"}</definedName>
    <definedName name="t05nn" localSheetId="1" hidden="1">{#N/A,#N/A,FALSE,"т04"}</definedName>
    <definedName name="t05nn" localSheetId="100" hidden="1">{#N/A,#N/A,FALSE,"т04"}</definedName>
    <definedName name="t05nn" localSheetId="53" hidden="1">{#N/A,#N/A,FALSE,"т04"}</definedName>
    <definedName name="t05nn" localSheetId="69" hidden="1">{#N/A,#N/A,FALSE,"т04"}</definedName>
    <definedName name="t05nn" hidden="1">{#N/A,#N/A,FALSE,"т04"}</definedName>
    <definedName name="t05nn_2" localSheetId="1" hidden="1">{#N/A,#N/A,FALSE,"т04"}</definedName>
    <definedName name="t05nn_2" localSheetId="100" hidden="1">{#N/A,#N/A,FALSE,"т04"}</definedName>
    <definedName name="t05nn_2" localSheetId="53" hidden="1">{#N/A,#N/A,FALSE,"т04"}</definedName>
    <definedName name="t05nn_2" localSheetId="69" hidden="1">{#N/A,#N/A,FALSE,"т04"}</definedName>
    <definedName name="t05nn_2" hidden="1">{#N/A,#N/A,FALSE,"т04"}</definedName>
    <definedName name="t05nn_2_1" localSheetId="1" hidden="1">{#N/A,#N/A,FALSE,"т04"}</definedName>
    <definedName name="t05nn_2_1" localSheetId="100" hidden="1">{#N/A,#N/A,FALSE,"т04"}</definedName>
    <definedName name="t05nn_2_1" localSheetId="53" hidden="1">{#N/A,#N/A,FALSE,"т04"}</definedName>
    <definedName name="t05nn_2_1" localSheetId="69" hidden="1">{#N/A,#N/A,FALSE,"т04"}</definedName>
    <definedName name="t05nn_2_1" hidden="1">{#N/A,#N/A,FALSE,"т04"}</definedName>
    <definedName name="T5.17" localSheetId="48">'[16]т07(98)'!$A$1</definedName>
    <definedName name="T5.17" localSheetId="82">'[17]т07(98)'!$A$1</definedName>
    <definedName name="T5.17" localSheetId="83">'[17]т07(98)'!$A$1</definedName>
    <definedName name="T5.17" localSheetId="88">'[17]т07(98)'!$A$1</definedName>
    <definedName name="T5.17">'[17]т07(98)'!$A$1</definedName>
    <definedName name="Tab1.1" localSheetId="12">#REF!</definedName>
    <definedName name="Tab1.1" localSheetId="13">#REF!</definedName>
    <definedName name="Tab1.1" localSheetId="14">#REF!</definedName>
    <definedName name="Tab1.1" localSheetId="4">#REF!</definedName>
    <definedName name="Tab1.1" localSheetId="8">#REF!</definedName>
    <definedName name="Tab1.1" localSheetId="9">#REF!</definedName>
    <definedName name="Tab1.1" localSheetId="11">#REF!</definedName>
    <definedName name="Tab1.1" localSheetId="22">#REF!</definedName>
    <definedName name="Tab1.1" localSheetId="28">#REF!</definedName>
    <definedName name="Tab1.1" localSheetId="63">#REF!</definedName>
    <definedName name="Tab1.1" localSheetId="73">#REF!</definedName>
    <definedName name="Tab1.1" localSheetId="77">#REF!</definedName>
    <definedName name="Tab1.1" localSheetId="78">#REF!</definedName>
    <definedName name="Tab1.1" localSheetId="79">#REF!</definedName>
    <definedName name="Tab1.1" localSheetId="81">#REF!</definedName>
    <definedName name="Tab1.1" localSheetId="82">#REF!</definedName>
    <definedName name="Tab1.1" localSheetId="83">#REF!</definedName>
    <definedName name="Tab1.1" localSheetId="85">#REF!</definedName>
    <definedName name="Tab1.1" localSheetId="87">#REF!</definedName>
    <definedName name="Tab1.1" localSheetId="88">#REF!</definedName>
    <definedName name="Tab1.1" localSheetId="91">#REF!</definedName>
    <definedName name="Tab1.1" localSheetId="100">#REF!</definedName>
    <definedName name="Tab1.1" localSheetId="92">#REF!</definedName>
    <definedName name="Tab1.1" localSheetId="93">#REF!</definedName>
    <definedName name="Tab1.1" localSheetId="94">#REF!</definedName>
    <definedName name="Tab1.1" localSheetId="95">#REF!</definedName>
    <definedName name="Tab1.1" localSheetId="96">#REF!</definedName>
    <definedName name="Tab1.1" localSheetId="99">#REF!</definedName>
    <definedName name="Tab1.1" localSheetId="15">#REF!</definedName>
    <definedName name="Tab1.1" localSheetId="16">#REF!</definedName>
    <definedName name="Tab1.1" localSheetId="17">#REF!</definedName>
    <definedName name="Tab1.1" localSheetId="18">#REF!</definedName>
    <definedName name="Tab1.1" localSheetId="69">#REF!</definedName>
    <definedName name="Tab1.1">#REF!</definedName>
    <definedName name="Tab1.1a" localSheetId="12">#REF!</definedName>
    <definedName name="Tab1.1a" localSheetId="13">#REF!</definedName>
    <definedName name="Tab1.1a" localSheetId="14">#REF!</definedName>
    <definedName name="Tab1.1a" localSheetId="4">#REF!</definedName>
    <definedName name="Tab1.1a" localSheetId="8">#REF!</definedName>
    <definedName name="Tab1.1a" localSheetId="9">#REF!</definedName>
    <definedName name="Tab1.1a" localSheetId="11">#REF!</definedName>
    <definedName name="Tab1.1a" localSheetId="22">#REF!</definedName>
    <definedName name="Tab1.1a" localSheetId="28">#REF!</definedName>
    <definedName name="Tab1.1a" localSheetId="63">#REF!</definedName>
    <definedName name="Tab1.1a" localSheetId="73">#REF!</definedName>
    <definedName name="Tab1.1a" localSheetId="77">#REF!</definedName>
    <definedName name="Tab1.1a" localSheetId="78">#REF!</definedName>
    <definedName name="Tab1.1a" localSheetId="79">#REF!</definedName>
    <definedName name="Tab1.1a" localSheetId="81">#REF!</definedName>
    <definedName name="Tab1.1a" localSheetId="82">#REF!</definedName>
    <definedName name="Tab1.1a" localSheetId="83">#REF!</definedName>
    <definedName name="Tab1.1a" localSheetId="85">#REF!</definedName>
    <definedName name="Tab1.1a" localSheetId="87">#REF!</definedName>
    <definedName name="Tab1.1a" localSheetId="88">#REF!</definedName>
    <definedName name="Tab1.1a" localSheetId="91">#REF!</definedName>
    <definedName name="Tab1.1a" localSheetId="100">#REF!</definedName>
    <definedName name="Tab1.1a" localSheetId="92">#REF!</definedName>
    <definedName name="Tab1.1a" localSheetId="93">#REF!</definedName>
    <definedName name="Tab1.1a" localSheetId="94">#REF!</definedName>
    <definedName name="Tab1.1a" localSheetId="95">#REF!</definedName>
    <definedName name="Tab1.1a" localSheetId="96">#REF!</definedName>
    <definedName name="Tab1.1a" localSheetId="99">#REF!</definedName>
    <definedName name="Tab1.1a" localSheetId="15">#REF!</definedName>
    <definedName name="Tab1.1a" localSheetId="16">#REF!</definedName>
    <definedName name="Tab1.1a" localSheetId="17">#REF!</definedName>
    <definedName name="Tab1.1a" localSheetId="18">#REF!</definedName>
    <definedName name="Tab1.1a" localSheetId="69">#REF!</definedName>
    <definedName name="Tab1.1a">#REF!</definedName>
    <definedName name="Tab6.5" localSheetId="12">#REF!</definedName>
    <definedName name="Tab6.5" localSheetId="13">#REF!</definedName>
    <definedName name="Tab6.5" localSheetId="14">#REF!</definedName>
    <definedName name="Tab6.5" localSheetId="4">#REF!</definedName>
    <definedName name="Tab6.5" localSheetId="8">#REF!</definedName>
    <definedName name="Tab6.5" localSheetId="9">#REF!</definedName>
    <definedName name="Tab6.5" localSheetId="11">#REF!</definedName>
    <definedName name="Tab6.5" localSheetId="22">#REF!</definedName>
    <definedName name="Tab6.5" localSheetId="28">#REF!</definedName>
    <definedName name="Tab6.5" localSheetId="63">#REF!</definedName>
    <definedName name="Tab6.5" localSheetId="73">#REF!</definedName>
    <definedName name="Tab6.5" localSheetId="77">#REF!</definedName>
    <definedName name="Tab6.5" localSheetId="78">#REF!</definedName>
    <definedName name="Tab6.5" localSheetId="79">#REF!</definedName>
    <definedName name="Tab6.5" localSheetId="81">#REF!</definedName>
    <definedName name="Tab6.5" localSheetId="82">#REF!</definedName>
    <definedName name="Tab6.5" localSheetId="83">#REF!</definedName>
    <definedName name="Tab6.5" localSheetId="85">#REF!</definedName>
    <definedName name="Tab6.5" localSheetId="87">#REF!</definedName>
    <definedName name="Tab6.5" localSheetId="88">#REF!</definedName>
    <definedName name="Tab6.5" localSheetId="91">#REF!</definedName>
    <definedName name="Tab6.5" localSheetId="100">#REF!</definedName>
    <definedName name="Tab6.5" localSheetId="92">#REF!</definedName>
    <definedName name="Tab6.5" localSheetId="93">#REF!</definedName>
    <definedName name="Tab6.5" localSheetId="94">#REF!</definedName>
    <definedName name="Tab6.5" localSheetId="95">#REF!</definedName>
    <definedName name="Tab6.5" localSheetId="96">#REF!</definedName>
    <definedName name="Tab6.5" localSheetId="99">#REF!</definedName>
    <definedName name="Tab6.5" localSheetId="15">#REF!</definedName>
    <definedName name="Tab6.5" localSheetId="16">#REF!</definedName>
    <definedName name="Tab6.5" localSheetId="17">#REF!</definedName>
    <definedName name="Tab6.5" localSheetId="18">#REF!</definedName>
    <definedName name="Tab6.5" localSheetId="69">#REF!</definedName>
    <definedName name="Tab6.5">#REF!</definedName>
    <definedName name="Taballgastables" localSheetId="12">#REF!</definedName>
    <definedName name="Taballgastables" localSheetId="13">#REF!</definedName>
    <definedName name="Taballgastables" localSheetId="14">#REF!</definedName>
    <definedName name="Taballgastables" localSheetId="4">#REF!</definedName>
    <definedName name="Taballgastables" localSheetId="8">#REF!</definedName>
    <definedName name="Taballgastables" localSheetId="9">#REF!</definedName>
    <definedName name="Taballgastables" localSheetId="11">#REF!</definedName>
    <definedName name="Taballgastables" localSheetId="22">#REF!</definedName>
    <definedName name="Taballgastables" localSheetId="28">#REF!</definedName>
    <definedName name="Taballgastables" localSheetId="78">#REF!</definedName>
    <definedName name="Taballgastables" localSheetId="81">#REF!</definedName>
    <definedName name="Taballgastables" localSheetId="82">#REF!</definedName>
    <definedName name="Taballgastables" localSheetId="83">#REF!</definedName>
    <definedName name="Taballgastables" localSheetId="85">#REF!</definedName>
    <definedName name="Taballgastables" localSheetId="87">#REF!</definedName>
    <definedName name="Taballgastables" localSheetId="88">#REF!</definedName>
    <definedName name="Taballgastables" localSheetId="92">#REF!</definedName>
    <definedName name="Taballgastables" localSheetId="93">#REF!</definedName>
    <definedName name="Taballgastables" localSheetId="94">#REF!</definedName>
    <definedName name="Taballgastables" localSheetId="95">#REF!</definedName>
    <definedName name="Taballgastables" localSheetId="96">#REF!</definedName>
    <definedName name="Taballgastables" localSheetId="99">#REF!</definedName>
    <definedName name="Taballgastables" localSheetId="15">#REF!</definedName>
    <definedName name="Taballgastables" localSheetId="16">#REF!</definedName>
    <definedName name="Taballgastables" localSheetId="17">#REF!</definedName>
    <definedName name="Taballgastables" localSheetId="18">#REF!</definedName>
    <definedName name="Taballgastables">#REF!</definedName>
    <definedName name="TabAmort2004" localSheetId="12">#REF!</definedName>
    <definedName name="TabAmort2004" localSheetId="13">#REF!</definedName>
    <definedName name="TabAmort2004" localSheetId="14">#REF!</definedName>
    <definedName name="TabAmort2004" localSheetId="4">#REF!</definedName>
    <definedName name="TabAmort2004" localSheetId="8">#REF!</definedName>
    <definedName name="TabAmort2004" localSheetId="9">#REF!</definedName>
    <definedName name="TabAmort2004" localSheetId="11">#REF!</definedName>
    <definedName name="TabAmort2004" localSheetId="22">#REF!</definedName>
    <definedName name="TabAmort2004" localSheetId="28">#REF!</definedName>
    <definedName name="TabAmort2004" localSheetId="78">#REF!</definedName>
    <definedName name="TabAmort2004" localSheetId="81">#REF!</definedName>
    <definedName name="TabAmort2004" localSheetId="82">#REF!</definedName>
    <definedName name="TabAmort2004" localSheetId="83">#REF!</definedName>
    <definedName name="TabAmort2004" localSheetId="85">#REF!</definedName>
    <definedName name="TabAmort2004" localSheetId="87">#REF!</definedName>
    <definedName name="TabAmort2004" localSheetId="88">#REF!</definedName>
    <definedName name="TabAmort2004" localSheetId="92">#REF!</definedName>
    <definedName name="TabAmort2004" localSheetId="93">#REF!</definedName>
    <definedName name="TabAmort2004" localSheetId="94">#REF!</definedName>
    <definedName name="TabAmort2004" localSheetId="95">#REF!</definedName>
    <definedName name="TabAmort2004" localSheetId="96">#REF!</definedName>
    <definedName name="TabAmort2004" localSheetId="99">#REF!</definedName>
    <definedName name="TabAmort2004" localSheetId="15">#REF!</definedName>
    <definedName name="TabAmort2004" localSheetId="16">#REF!</definedName>
    <definedName name="TabAmort2004" localSheetId="17">#REF!</definedName>
    <definedName name="TabAmort2004" localSheetId="18">#REF!</definedName>
    <definedName name="TabAmort2004">#REF!</definedName>
    <definedName name="TabAssumptionsImports" localSheetId="12">#REF!</definedName>
    <definedName name="TabAssumptionsImports" localSheetId="13">#REF!</definedName>
    <definedName name="TabAssumptionsImports" localSheetId="14">#REF!</definedName>
    <definedName name="TabAssumptionsImports" localSheetId="4">#REF!</definedName>
    <definedName name="TabAssumptionsImports" localSheetId="8">#REF!</definedName>
    <definedName name="TabAssumptionsImports" localSheetId="9">#REF!</definedName>
    <definedName name="TabAssumptionsImports" localSheetId="11">#REF!</definedName>
    <definedName name="TabAssumptionsImports" localSheetId="22">#REF!</definedName>
    <definedName name="TabAssumptionsImports" localSheetId="28">#REF!</definedName>
    <definedName name="TabAssumptionsImports" localSheetId="78">#REF!</definedName>
    <definedName name="TabAssumptionsImports" localSheetId="81">#REF!</definedName>
    <definedName name="TabAssumptionsImports" localSheetId="82">#REF!</definedName>
    <definedName name="TabAssumptionsImports" localSheetId="83">#REF!</definedName>
    <definedName name="TabAssumptionsImports" localSheetId="85">#REF!</definedName>
    <definedName name="TabAssumptionsImports" localSheetId="87">#REF!</definedName>
    <definedName name="TabAssumptionsImports" localSheetId="88">#REF!</definedName>
    <definedName name="TabAssumptionsImports" localSheetId="92">#REF!</definedName>
    <definedName name="TabAssumptionsImports" localSheetId="93">#REF!</definedName>
    <definedName name="TabAssumptionsImports" localSheetId="94">#REF!</definedName>
    <definedName name="TabAssumptionsImports" localSheetId="95">#REF!</definedName>
    <definedName name="TabAssumptionsImports" localSheetId="96">#REF!</definedName>
    <definedName name="TabAssumptionsImports" localSheetId="99">#REF!</definedName>
    <definedName name="TabAssumptionsImports" localSheetId="15">#REF!</definedName>
    <definedName name="TabAssumptionsImports" localSheetId="16">#REF!</definedName>
    <definedName name="TabAssumptionsImports" localSheetId="17">#REF!</definedName>
    <definedName name="TabAssumptionsImports" localSheetId="18">#REF!</definedName>
    <definedName name="TabAssumptionsImports">#REF!</definedName>
    <definedName name="TabCapAccount" localSheetId="12">#REF!</definedName>
    <definedName name="TabCapAccount" localSheetId="13">#REF!</definedName>
    <definedName name="TabCapAccount" localSheetId="14">#REF!</definedName>
    <definedName name="TabCapAccount" localSheetId="4">#REF!</definedName>
    <definedName name="TabCapAccount" localSheetId="8">#REF!</definedName>
    <definedName name="TabCapAccount" localSheetId="9">#REF!</definedName>
    <definedName name="TabCapAccount" localSheetId="11">#REF!</definedName>
    <definedName name="TabCapAccount" localSheetId="22">#REF!</definedName>
    <definedName name="TabCapAccount" localSheetId="28">#REF!</definedName>
    <definedName name="TabCapAccount" localSheetId="78">#REF!</definedName>
    <definedName name="TabCapAccount" localSheetId="81">#REF!</definedName>
    <definedName name="TabCapAccount" localSheetId="82">#REF!</definedName>
    <definedName name="TabCapAccount" localSheetId="83">#REF!</definedName>
    <definedName name="TabCapAccount" localSheetId="85">#REF!</definedName>
    <definedName name="TabCapAccount" localSheetId="87">#REF!</definedName>
    <definedName name="TabCapAccount" localSheetId="88">#REF!</definedName>
    <definedName name="TabCapAccount" localSheetId="92">#REF!</definedName>
    <definedName name="TabCapAccount" localSheetId="93">#REF!</definedName>
    <definedName name="TabCapAccount" localSheetId="94">#REF!</definedName>
    <definedName name="TabCapAccount" localSheetId="95">#REF!</definedName>
    <definedName name="TabCapAccount" localSheetId="96">#REF!</definedName>
    <definedName name="TabCapAccount" localSheetId="99">#REF!</definedName>
    <definedName name="TabCapAccount" localSheetId="15">#REF!</definedName>
    <definedName name="TabCapAccount" localSheetId="16">#REF!</definedName>
    <definedName name="TabCapAccount" localSheetId="17">#REF!</definedName>
    <definedName name="TabCapAccount" localSheetId="18">#REF!</definedName>
    <definedName name="TabCapAccount">#REF!</definedName>
    <definedName name="Tabdebt_historic" localSheetId="12">#REF!</definedName>
    <definedName name="Tabdebt_historic" localSheetId="13">#REF!</definedName>
    <definedName name="Tabdebt_historic" localSheetId="14">#REF!</definedName>
    <definedName name="Tabdebt_historic" localSheetId="4">#REF!</definedName>
    <definedName name="Tabdebt_historic" localSheetId="8">#REF!</definedName>
    <definedName name="Tabdebt_historic" localSheetId="9">#REF!</definedName>
    <definedName name="Tabdebt_historic" localSheetId="11">#REF!</definedName>
    <definedName name="Tabdebt_historic" localSheetId="22">#REF!</definedName>
    <definedName name="Tabdebt_historic" localSheetId="28">#REF!</definedName>
    <definedName name="Tabdebt_historic" localSheetId="78">#REF!</definedName>
    <definedName name="Tabdebt_historic" localSheetId="81">#REF!</definedName>
    <definedName name="Tabdebt_historic" localSheetId="82">#REF!</definedName>
    <definedName name="Tabdebt_historic" localSheetId="83">#REF!</definedName>
    <definedName name="Tabdebt_historic" localSheetId="85">#REF!</definedName>
    <definedName name="Tabdebt_historic" localSheetId="87">#REF!</definedName>
    <definedName name="Tabdebt_historic" localSheetId="88">#REF!</definedName>
    <definedName name="Tabdebt_historic" localSheetId="92">#REF!</definedName>
    <definedName name="Tabdebt_historic" localSheetId="93">#REF!</definedName>
    <definedName name="Tabdebt_historic" localSheetId="94">#REF!</definedName>
    <definedName name="Tabdebt_historic" localSheetId="95">#REF!</definedName>
    <definedName name="Tabdebt_historic" localSheetId="96">#REF!</definedName>
    <definedName name="Tabdebt_historic" localSheetId="99">#REF!</definedName>
    <definedName name="Tabdebt_historic" localSheetId="15">#REF!</definedName>
    <definedName name="Tabdebt_historic" localSheetId="16">#REF!</definedName>
    <definedName name="Tabdebt_historic" localSheetId="17">#REF!</definedName>
    <definedName name="Tabdebt_historic" localSheetId="18">#REF!</definedName>
    <definedName name="Tabdebt_historic">#REF!</definedName>
    <definedName name="Tabdebtflow" localSheetId="12">#REF!</definedName>
    <definedName name="Tabdebtflow" localSheetId="13">#REF!</definedName>
    <definedName name="Tabdebtflow" localSheetId="14">#REF!</definedName>
    <definedName name="Tabdebtflow" localSheetId="4">#REF!</definedName>
    <definedName name="Tabdebtflow" localSheetId="8">#REF!</definedName>
    <definedName name="Tabdebtflow" localSheetId="9">#REF!</definedName>
    <definedName name="Tabdebtflow" localSheetId="11">#REF!</definedName>
    <definedName name="Tabdebtflow" localSheetId="22">#REF!</definedName>
    <definedName name="Tabdebtflow" localSheetId="28">#REF!</definedName>
    <definedName name="Tabdebtflow" localSheetId="78">#REF!</definedName>
    <definedName name="Tabdebtflow" localSheetId="81">#REF!</definedName>
    <definedName name="Tabdebtflow" localSheetId="82">#REF!</definedName>
    <definedName name="Tabdebtflow" localSheetId="83">#REF!</definedName>
    <definedName name="Tabdebtflow" localSheetId="85">#REF!</definedName>
    <definedName name="Tabdebtflow" localSheetId="87">#REF!</definedName>
    <definedName name="Tabdebtflow" localSheetId="88">#REF!</definedName>
    <definedName name="Tabdebtflow" localSheetId="92">#REF!</definedName>
    <definedName name="Tabdebtflow" localSheetId="93">#REF!</definedName>
    <definedName name="Tabdebtflow" localSheetId="94">#REF!</definedName>
    <definedName name="Tabdebtflow" localSheetId="95">#REF!</definedName>
    <definedName name="Tabdebtflow" localSheetId="96">#REF!</definedName>
    <definedName name="Tabdebtflow" localSheetId="99">#REF!</definedName>
    <definedName name="Tabdebtflow" localSheetId="15">#REF!</definedName>
    <definedName name="Tabdebtflow" localSheetId="16">#REF!</definedName>
    <definedName name="Tabdebtflow" localSheetId="17">#REF!</definedName>
    <definedName name="Tabdebtflow" localSheetId="18">#REF!</definedName>
    <definedName name="Tabdebtflow">#REF!</definedName>
    <definedName name="TabExports" localSheetId="12">#REF!</definedName>
    <definedName name="TabExports" localSheetId="13">#REF!</definedName>
    <definedName name="TabExports" localSheetId="14">#REF!</definedName>
    <definedName name="TabExports" localSheetId="4">#REF!</definedName>
    <definedName name="TabExports" localSheetId="8">#REF!</definedName>
    <definedName name="TabExports" localSheetId="9">#REF!</definedName>
    <definedName name="TabExports" localSheetId="11">#REF!</definedName>
    <definedName name="TabExports" localSheetId="22">#REF!</definedName>
    <definedName name="TabExports" localSheetId="28">#REF!</definedName>
    <definedName name="TabExports" localSheetId="78">#REF!</definedName>
    <definedName name="TabExports" localSheetId="81">#REF!</definedName>
    <definedName name="TabExports" localSheetId="82">#REF!</definedName>
    <definedName name="TabExports" localSheetId="83">#REF!</definedName>
    <definedName name="TabExports" localSheetId="85">#REF!</definedName>
    <definedName name="TabExports" localSheetId="87">#REF!</definedName>
    <definedName name="TabExports" localSheetId="88">#REF!</definedName>
    <definedName name="TabExports" localSheetId="92">#REF!</definedName>
    <definedName name="TabExports" localSheetId="93">#REF!</definedName>
    <definedName name="TabExports" localSheetId="94">#REF!</definedName>
    <definedName name="TabExports" localSheetId="95">#REF!</definedName>
    <definedName name="TabExports" localSheetId="96">#REF!</definedName>
    <definedName name="TabExports" localSheetId="99">#REF!</definedName>
    <definedName name="TabExports" localSheetId="15">#REF!</definedName>
    <definedName name="TabExports" localSheetId="16">#REF!</definedName>
    <definedName name="TabExports" localSheetId="17">#REF!</definedName>
    <definedName name="TabExports" localSheetId="18">#REF!</definedName>
    <definedName name="TabExports">#REF!</definedName>
    <definedName name="TabFcredit2007" localSheetId="12">#REF!</definedName>
    <definedName name="TabFcredit2007" localSheetId="13">#REF!</definedName>
    <definedName name="TabFcredit2007" localSheetId="14">#REF!</definedName>
    <definedName name="TabFcredit2007" localSheetId="4">#REF!</definedName>
    <definedName name="TabFcredit2007" localSheetId="8">#REF!</definedName>
    <definedName name="TabFcredit2007" localSheetId="9">#REF!</definedName>
    <definedName name="TabFcredit2007" localSheetId="11">#REF!</definedName>
    <definedName name="TabFcredit2007" localSheetId="22">#REF!</definedName>
    <definedName name="TabFcredit2007" localSheetId="28">#REF!</definedName>
    <definedName name="TabFcredit2007" localSheetId="78">#REF!</definedName>
    <definedName name="TabFcredit2007" localSheetId="81">#REF!</definedName>
    <definedName name="TabFcredit2007" localSheetId="82">#REF!</definedName>
    <definedName name="TabFcredit2007" localSheetId="83">#REF!</definedName>
    <definedName name="TabFcredit2007" localSheetId="85">#REF!</definedName>
    <definedName name="TabFcredit2007" localSheetId="87">#REF!</definedName>
    <definedName name="TabFcredit2007" localSheetId="88">#REF!</definedName>
    <definedName name="TabFcredit2007" localSheetId="92">#REF!</definedName>
    <definedName name="TabFcredit2007" localSheetId="93">#REF!</definedName>
    <definedName name="TabFcredit2007" localSheetId="94">#REF!</definedName>
    <definedName name="TabFcredit2007" localSheetId="95">#REF!</definedName>
    <definedName name="TabFcredit2007" localSheetId="96">#REF!</definedName>
    <definedName name="TabFcredit2007" localSheetId="99">#REF!</definedName>
    <definedName name="TabFcredit2007" localSheetId="15">#REF!</definedName>
    <definedName name="TabFcredit2007" localSheetId="16">#REF!</definedName>
    <definedName name="TabFcredit2007" localSheetId="17">#REF!</definedName>
    <definedName name="TabFcredit2007" localSheetId="18">#REF!</definedName>
    <definedName name="TabFcredit2007">#REF!</definedName>
    <definedName name="TabFcredit2010" localSheetId="12">#REF!</definedName>
    <definedName name="TabFcredit2010" localSheetId="13">#REF!</definedName>
    <definedName name="TabFcredit2010" localSheetId="14">#REF!</definedName>
    <definedName name="TabFcredit2010" localSheetId="4">#REF!</definedName>
    <definedName name="TabFcredit2010" localSheetId="8">#REF!</definedName>
    <definedName name="TabFcredit2010" localSheetId="9">#REF!</definedName>
    <definedName name="TabFcredit2010" localSheetId="11">#REF!</definedName>
    <definedName name="TabFcredit2010" localSheetId="22">#REF!</definedName>
    <definedName name="TabFcredit2010" localSheetId="28">#REF!</definedName>
    <definedName name="TabFcredit2010" localSheetId="78">#REF!</definedName>
    <definedName name="TabFcredit2010" localSheetId="81">#REF!</definedName>
    <definedName name="TabFcredit2010" localSheetId="82">#REF!</definedName>
    <definedName name="TabFcredit2010" localSheetId="83">#REF!</definedName>
    <definedName name="TabFcredit2010" localSheetId="85">#REF!</definedName>
    <definedName name="TabFcredit2010" localSheetId="87">#REF!</definedName>
    <definedName name="TabFcredit2010" localSheetId="88">#REF!</definedName>
    <definedName name="TabFcredit2010" localSheetId="92">#REF!</definedName>
    <definedName name="TabFcredit2010" localSheetId="93">#REF!</definedName>
    <definedName name="TabFcredit2010" localSheetId="94">#REF!</definedName>
    <definedName name="TabFcredit2010" localSheetId="95">#REF!</definedName>
    <definedName name="TabFcredit2010" localSheetId="96">#REF!</definedName>
    <definedName name="TabFcredit2010" localSheetId="99">#REF!</definedName>
    <definedName name="TabFcredit2010" localSheetId="15">#REF!</definedName>
    <definedName name="TabFcredit2010" localSheetId="16">#REF!</definedName>
    <definedName name="TabFcredit2010" localSheetId="17">#REF!</definedName>
    <definedName name="TabFcredit2010" localSheetId="18">#REF!</definedName>
    <definedName name="TabFcredit2010">#REF!</definedName>
    <definedName name="TabGas_arrears_to_Russia" localSheetId="12">#REF!</definedName>
    <definedName name="TabGas_arrears_to_Russia" localSheetId="13">#REF!</definedName>
    <definedName name="TabGas_arrears_to_Russia" localSheetId="14">#REF!</definedName>
    <definedName name="TabGas_arrears_to_Russia" localSheetId="4">#REF!</definedName>
    <definedName name="TabGas_arrears_to_Russia" localSheetId="8">#REF!</definedName>
    <definedName name="TabGas_arrears_to_Russia" localSheetId="9">#REF!</definedName>
    <definedName name="TabGas_arrears_to_Russia" localSheetId="11">#REF!</definedName>
    <definedName name="TabGas_arrears_to_Russia" localSheetId="22">#REF!</definedName>
    <definedName name="TabGas_arrears_to_Russia" localSheetId="28">#REF!</definedName>
    <definedName name="TabGas_arrears_to_Russia" localSheetId="78">#REF!</definedName>
    <definedName name="TabGas_arrears_to_Russia" localSheetId="81">#REF!</definedName>
    <definedName name="TabGas_arrears_to_Russia" localSheetId="82">#REF!</definedName>
    <definedName name="TabGas_arrears_to_Russia" localSheetId="83">#REF!</definedName>
    <definedName name="TabGas_arrears_to_Russia" localSheetId="85">#REF!</definedName>
    <definedName name="TabGas_arrears_to_Russia" localSheetId="87">#REF!</definedName>
    <definedName name="TabGas_arrears_to_Russia" localSheetId="88">#REF!</definedName>
    <definedName name="TabGas_arrears_to_Russia" localSheetId="92">#REF!</definedName>
    <definedName name="TabGas_arrears_to_Russia" localSheetId="93">#REF!</definedName>
    <definedName name="TabGas_arrears_to_Russia" localSheetId="94">#REF!</definedName>
    <definedName name="TabGas_arrears_to_Russia" localSheetId="95">#REF!</definedName>
    <definedName name="TabGas_arrears_to_Russia" localSheetId="96">#REF!</definedName>
    <definedName name="TabGas_arrears_to_Russia" localSheetId="99">#REF!</definedName>
    <definedName name="TabGas_arrears_to_Russia" localSheetId="15">#REF!</definedName>
    <definedName name="TabGas_arrears_to_Russia" localSheetId="16">#REF!</definedName>
    <definedName name="TabGas_arrears_to_Russia" localSheetId="17">#REF!</definedName>
    <definedName name="TabGas_arrears_to_Russia" localSheetId="18">#REF!</definedName>
    <definedName name="TabGas_arrears_to_Russia">#REF!</definedName>
    <definedName name="TabImportdetail" localSheetId="12">#REF!</definedName>
    <definedName name="TabImportdetail" localSheetId="13">#REF!</definedName>
    <definedName name="TabImportdetail" localSheetId="14">#REF!</definedName>
    <definedName name="TabImportdetail" localSheetId="4">#REF!</definedName>
    <definedName name="TabImportdetail" localSheetId="8">#REF!</definedName>
    <definedName name="TabImportdetail" localSheetId="9">#REF!</definedName>
    <definedName name="TabImportdetail" localSheetId="11">#REF!</definedName>
    <definedName name="TabImportdetail" localSheetId="22">#REF!</definedName>
    <definedName name="TabImportdetail" localSheetId="28">#REF!</definedName>
    <definedName name="TabImportdetail" localSheetId="78">#REF!</definedName>
    <definedName name="TabImportdetail" localSheetId="81">#REF!</definedName>
    <definedName name="TabImportdetail" localSheetId="82">#REF!</definedName>
    <definedName name="TabImportdetail" localSheetId="83">#REF!</definedName>
    <definedName name="TabImportdetail" localSheetId="85">#REF!</definedName>
    <definedName name="TabImportdetail" localSheetId="87">#REF!</definedName>
    <definedName name="TabImportdetail" localSheetId="88">#REF!</definedName>
    <definedName name="TabImportdetail" localSheetId="92">#REF!</definedName>
    <definedName name="TabImportdetail" localSheetId="93">#REF!</definedName>
    <definedName name="TabImportdetail" localSheetId="94">#REF!</definedName>
    <definedName name="TabImportdetail" localSheetId="95">#REF!</definedName>
    <definedName name="TabImportdetail" localSheetId="96">#REF!</definedName>
    <definedName name="TabImportdetail" localSheetId="99">#REF!</definedName>
    <definedName name="TabImportdetail" localSheetId="15">#REF!</definedName>
    <definedName name="TabImportdetail" localSheetId="16">#REF!</definedName>
    <definedName name="TabImportdetail" localSheetId="17">#REF!</definedName>
    <definedName name="TabImportdetail" localSheetId="18">#REF!</definedName>
    <definedName name="TabImportdetail">#REF!</definedName>
    <definedName name="TabImports" localSheetId="12">#REF!</definedName>
    <definedName name="TabImports" localSheetId="13">#REF!</definedName>
    <definedName name="TabImports" localSheetId="14">#REF!</definedName>
    <definedName name="TabImports" localSheetId="4">#REF!</definedName>
    <definedName name="TabImports" localSheetId="8">#REF!</definedName>
    <definedName name="TabImports" localSheetId="9">#REF!</definedName>
    <definedName name="TabImports" localSheetId="11">#REF!</definedName>
    <definedName name="TabImports" localSheetId="22">#REF!</definedName>
    <definedName name="TabImports" localSheetId="28">#REF!</definedName>
    <definedName name="TabImports" localSheetId="78">#REF!</definedName>
    <definedName name="TabImports" localSheetId="81">#REF!</definedName>
    <definedName name="TabImports" localSheetId="82">#REF!</definedName>
    <definedName name="TabImports" localSheetId="83">#REF!</definedName>
    <definedName name="TabImports" localSheetId="85">#REF!</definedName>
    <definedName name="TabImports" localSheetId="87">#REF!</definedName>
    <definedName name="TabImports" localSheetId="88">#REF!</definedName>
    <definedName name="TabImports" localSheetId="92">#REF!</definedName>
    <definedName name="TabImports" localSheetId="93">#REF!</definedName>
    <definedName name="TabImports" localSheetId="94">#REF!</definedName>
    <definedName name="TabImports" localSheetId="95">#REF!</definedName>
    <definedName name="TabImports" localSheetId="96">#REF!</definedName>
    <definedName name="TabImports" localSheetId="99">#REF!</definedName>
    <definedName name="TabImports" localSheetId="15">#REF!</definedName>
    <definedName name="TabImports" localSheetId="16">#REF!</definedName>
    <definedName name="TabImports" localSheetId="17">#REF!</definedName>
    <definedName name="TabImports" localSheetId="18">#REF!</definedName>
    <definedName name="TabImports">#REF!</definedName>
    <definedName name="Table" localSheetId="12">#REF!</definedName>
    <definedName name="Table" localSheetId="13">#REF!</definedName>
    <definedName name="Table" localSheetId="14">#REF!</definedName>
    <definedName name="Table" localSheetId="4">#REF!</definedName>
    <definedName name="Table" localSheetId="8">#REF!</definedName>
    <definedName name="Table" localSheetId="9">#REF!</definedName>
    <definedName name="Table" localSheetId="11">#REF!</definedName>
    <definedName name="Table" localSheetId="22">#REF!</definedName>
    <definedName name="Table" localSheetId="28">#REF!</definedName>
    <definedName name="Table" localSheetId="78">#REF!</definedName>
    <definedName name="Table" localSheetId="81">#REF!</definedName>
    <definedName name="Table" localSheetId="82">#REF!</definedName>
    <definedName name="Table" localSheetId="83">#REF!</definedName>
    <definedName name="Table" localSheetId="85">#REF!</definedName>
    <definedName name="Table" localSheetId="87">#REF!</definedName>
    <definedName name="Table" localSheetId="88">#REF!</definedName>
    <definedName name="Table" localSheetId="92">#REF!</definedName>
    <definedName name="Table" localSheetId="93">#REF!</definedName>
    <definedName name="Table" localSheetId="94">#REF!</definedName>
    <definedName name="Table" localSheetId="95">#REF!</definedName>
    <definedName name="Table" localSheetId="96">#REF!</definedName>
    <definedName name="Table" localSheetId="99">#REF!</definedName>
    <definedName name="Table" localSheetId="15">#REF!</definedName>
    <definedName name="Table" localSheetId="16">#REF!</definedName>
    <definedName name="Table" localSheetId="17">#REF!</definedName>
    <definedName name="Table" localSheetId="18">#REF!</definedName>
    <definedName name="Table">#REF!</definedName>
    <definedName name="Table_2____Moldova___General_Government_Budget_1995_98__Mdl_millions__1" localSheetId="12">#REF!</definedName>
    <definedName name="Table_2____Moldova___General_Government_Budget_1995_98__Mdl_millions__1" localSheetId="13">#REF!</definedName>
    <definedName name="Table_2____Moldova___General_Government_Budget_1995_98__Mdl_millions__1" localSheetId="14">#REF!</definedName>
    <definedName name="Table_2____Moldova___General_Government_Budget_1995_98__Mdl_millions__1" localSheetId="4">#REF!</definedName>
    <definedName name="Table_2____Moldova___General_Government_Budget_1995_98__Mdl_millions__1" localSheetId="8">#REF!</definedName>
    <definedName name="Table_2____Moldova___General_Government_Budget_1995_98__Mdl_millions__1" localSheetId="9">#REF!</definedName>
    <definedName name="Table_2____Moldova___General_Government_Budget_1995_98__Mdl_millions__1" localSheetId="11">#REF!</definedName>
    <definedName name="Table_2____Moldova___General_Government_Budget_1995_98__Mdl_millions__1" localSheetId="22">#REF!</definedName>
    <definedName name="Table_2____Moldova___General_Government_Budget_1995_98__Mdl_millions__1" localSheetId="28">#REF!</definedName>
    <definedName name="Table_2____Moldova___General_Government_Budget_1995_98__Mdl_millions__1" localSheetId="78">#REF!</definedName>
    <definedName name="Table_2____Moldova___General_Government_Budget_1995_98__Mdl_millions__1" localSheetId="81">#REF!</definedName>
    <definedName name="Table_2____Moldova___General_Government_Budget_1995_98__Mdl_millions__1" localSheetId="82">#REF!</definedName>
    <definedName name="Table_2____Moldova___General_Government_Budget_1995_98__Mdl_millions__1" localSheetId="83">#REF!</definedName>
    <definedName name="Table_2____Moldova___General_Government_Budget_1995_98__Mdl_millions__1" localSheetId="85">#REF!</definedName>
    <definedName name="Table_2____Moldova___General_Government_Budget_1995_98__Mdl_millions__1" localSheetId="87">#REF!</definedName>
    <definedName name="Table_2____Moldova___General_Government_Budget_1995_98__Mdl_millions__1" localSheetId="88">#REF!</definedName>
    <definedName name="Table_2____Moldova___General_Government_Budget_1995_98__Mdl_millions__1" localSheetId="92">#REF!</definedName>
    <definedName name="Table_2____Moldova___General_Government_Budget_1995_98__Mdl_millions__1" localSheetId="93">#REF!</definedName>
    <definedName name="Table_2____Moldova___General_Government_Budget_1995_98__Mdl_millions__1" localSheetId="94">#REF!</definedName>
    <definedName name="Table_2____Moldova___General_Government_Budget_1995_98__Mdl_millions__1" localSheetId="95">#REF!</definedName>
    <definedName name="Table_2____Moldova___General_Government_Budget_1995_98__Mdl_millions__1" localSheetId="96">#REF!</definedName>
    <definedName name="Table_2____Moldova___General_Government_Budget_1995_98__Mdl_millions__1" localSheetId="99">#REF!</definedName>
    <definedName name="Table_2____Moldova___General_Government_Budget_1995_98__Mdl_millions__1" localSheetId="15">#REF!</definedName>
    <definedName name="Table_2____Moldova___General_Government_Budget_1995_98__Mdl_millions__1" localSheetId="16">#REF!</definedName>
    <definedName name="Table_2____Moldova___General_Government_Budget_1995_98__Mdl_millions__1" localSheetId="17">#REF!</definedName>
    <definedName name="Table_2____Moldova___General_Government_Budget_1995_98__Mdl_millions__1" localSheetId="18">#REF!</definedName>
    <definedName name="Table_2____Moldova___General_Government_Budget_1995_98__Mdl_millions__1">#REF!</definedName>
    <definedName name="Table_3._Moldova__Balance_of_Payments__1994_98" localSheetId="12">#REF!</definedName>
    <definedName name="Table_3._Moldova__Balance_of_Payments__1994_98" localSheetId="13">#REF!</definedName>
    <definedName name="Table_3._Moldova__Balance_of_Payments__1994_98" localSheetId="14">#REF!</definedName>
    <definedName name="Table_3._Moldova__Balance_of_Payments__1994_98" localSheetId="4">#REF!</definedName>
    <definedName name="Table_3._Moldova__Balance_of_Payments__1994_98" localSheetId="8">#REF!</definedName>
    <definedName name="Table_3._Moldova__Balance_of_Payments__1994_98" localSheetId="9">#REF!</definedName>
    <definedName name="Table_3._Moldova__Balance_of_Payments__1994_98" localSheetId="11">#REF!</definedName>
    <definedName name="Table_3._Moldova__Balance_of_Payments__1994_98" localSheetId="22">#REF!</definedName>
    <definedName name="Table_3._Moldova__Balance_of_Payments__1994_98" localSheetId="28">#REF!</definedName>
    <definedName name="Table_3._Moldova__Balance_of_Payments__1994_98" localSheetId="78">#REF!</definedName>
    <definedName name="Table_3._Moldova__Balance_of_Payments__1994_98" localSheetId="81">#REF!</definedName>
    <definedName name="Table_3._Moldova__Balance_of_Payments__1994_98" localSheetId="82">#REF!</definedName>
    <definedName name="Table_3._Moldova__Balance_of_Payments__1994_98" localSheetId="83">#REF!</definedName>
    <definedName name="Table_3._Moldova__Balance_of_Payments__1994_98" localSheetId="85">#REF!</definedName>
    <definedName name="Table_3._Moldova__Balance_of_Payments__1994_98" localSheetId="87">#REF!</definedName>
    <definedName name="Table_3._Moldova__Balance_of_Payments__1994_98" localSheetId="88">#REF!</definedName>
    <definedName name="Table_3._Moldova__Balance_of_Payments__1994_98" localSheetId="92">#REF!</definedName>
    <definedName name="Table_3._Moldova__Balance_of_Payments__1994_98" localSheetId="93">#REF!</definedName>
    <definedName name="Table_3._Moldova__Balance_of_Payments__1994_98" localSheetId="94">#REF!</definedName>
    <definedName name="Table_3._Moldova__Balance_of_Payments__1994_98" localSheetId="95">#REF!</definedName>
    <definedName name="Table_3._Moldova__Balance_of_Payments__1994_98" localSheetId="96">#REF!</definedName>
    <definedName name="Table_3._Moldova__Balance_of_Payments__1994_98" localSheetId="99">#REF!</definedName>
    <definedName name="Table_3._Moldova__Balance_of_Payments__1994_98" localSheetId="15">#REF!</definedName>
    <definedName name="Table_3._Moldova__Balance_of_Payments__1994_98" localSheetId="16">#REF!</definedName>
    <definedName name="Table_3._Moldova__Balance_of_Payments__1994_98" localSheetId="17">#REF!</definedName>
    <definedName name="Table_3._Moldova__Balance_of_Payments__1994_98" localSheetId="18">#REF!</definedName>
    <definedName name="Table_3._Moldova__Balance_of_Payments__1994_98">#REF!</definedName>
    <definedName name="Table_4.__Moldova____Monetary_Survey_and_Projections__1994_98_1" localSheetId="12">#REF!</definedName>
    <definedName name="Table_4.__Moldova____Monetary_Survey_and_Projections__1994_98_1" localSheetId="13">#REF!</definedName>
    <definedName name="Table_4.__Moldova____Monetary_Survey_and_Projections__1994_98_1" localSheetId="14">#REF!</definedName>
    <definedName name="Table_4.__Moldova____Monetary_Survey_and_Projections__1994_98_1" localSheetId="4">#REF!</definedName>
    <definedName name="Table_4.__Moldova____Monetary_Survey_and_Projections__1994_98_1" localSheetId="8">#REF!</definedName>
    <definedName name="Table_4.__Moldova____Monetary_Survey_and_Projections__1994_98_1" localSheetId="9">#REF!</definedName>
    <definedName name="Table_4.__Moldova____Monetary_Survey_and_Projections__1994_98_1" localSheetId="11">#REF!</definedName>
    <definedName name="Table_4.__Moldova____Monetary_Survey_and_Projections__1994_98_1" localSheetId="22">#REF!</definedName>
    <definedName name="Table_4.__Moldova____Monetary_Survey_and_Projections__1994_98_1" localSheetId="28">#REF!</definedName>
    <definedName name="Table_4.__Moldova____Monetary_Survey_and_Projections__1994_98_1" localSheetId="78">#REF!</definedName>
    <definedName name="Table_4.__Moldova____Monetary_Survey_and_Projections__1994_98_1" localSheetId="81">#REF!</definedName>
    <definedName name="Table_4.__Moldova____Monetary_Survey_and_Projections__1994_98_1" localSheetId="82">#REF!</definedName>
    <definedName name="Table_4.__Moldova____Monetary_Survey_and_Projections__1994_98_1" localSheetId="83">#REF!</definedName>
    <definedName name="Table_4.__Moldova____Monetary_Survey_and_Projections__1994_98_1" localSheetId="85">#REF!</definedName>
    <definedName name="Table_4.__Moldova____Monetary_Survey_and_Projections__1994_98_1" localSheetId="87">#REF!</definedName>
    <definedName name="Table_4.__Moldova____Monetary_Survey_and_Projections__1994_98_1" localSheetId="88">#REF!</definedName>
    <definedName name="Table_4.__Moldova____Monetary_Survey_and_Projections__1994_98_1" localSheetId="92">#REF!</definedName>
    <definedName name="Table_4.__Moldova____Monetary_Survey_and_Projections__1994_98_1" localSheetId="93">#REF!</definedName>
    <definedName name="Table_4.__Moldova____Monetary_Survey_and_Projections__1994_98_1" localSheetId="94">#REF!</definedName>
    <definedName name="Table_4.__Moldova____Monetary_Survey_and_Projections__1994_98_1" localSheetId="95">#REF!</definedName>
    <definedName name="Table_4.__Moldova____Monetary_Survey_and_Projections__1994_98_1" localSheetId="96">#REF!</definedName>
    <definedName name="Table_4.__Moldova____Monetary_Survey_and_Projections__1994_98_1" localSheetId="99">#REF!</definedName>
    <definedName name="Table_4.__Moldova____Monetary_Survey_and_Projections__1994_98_1" localSheetId="15">#REF!</definedName>
    <definedName name="Table_4.__Moldova____Monetary_Survey_and_Projections__1994_98_1" localSheetId="16">#REF!</definedName>
    <definedName name="Table_4.__Moldova____Monetary_Survey_and_Projections__1994_98_1" localSheetId="17">#REF!</definedName>
    <definedName name="Table_4.__Moldova____Monetary_Survey_and_Projections__1994_98_1" localSheetId="18">#REF!</definedName>
    <definedName name="Table_4.__Moldova____Monetary_Survey_and_Projections__1994_98_1">#REF!</definedName>
    <definedName name="Table_6.__Moldova__Balance_of_Payments__1994_98" localSheetId="12">#REF!</definedName>
    <definedName name="Table_6.__Moldova__Balance_of_Payments__1994_98" localSheetId="13">#REF!</definedName>
    <definedName name="Table_6.__Moldova__Balance_of_Payments__1994_98" localSheetId="14">#REF!</definedName>
    <definedName name="Table_6.__Moldova__Balance_of_Payments__1994_98" localSheetId="4">#REF!</definedName>
    <definedName name="Table_6.__Moldova__Balance_of_Payments__1994_98" localSheetId="8">#REF!</definedName>
    <definedName name="Table_6.__Moldova__Balance_of_Payments__1994_98" localSheetId="9">#REF!</definedName>
    <definedName name="Table_6.__Moldova__Balance_of_Payments__1994_98" localSheetId="11">#REF!</definedName>
    <definedName name="Table_6.__Moldova__Balance_of_Payments__1994_98" localSheetId="22">#REF!</definedName>
    <definedName name="Table_6.__Moldova__Balance_of_Payments__1994_98" localSheetId="28">#REF!</definedName>
    <definedName name="Table_6.__Moldova__Balance_of_Payments__1994_98" localSheetId="78">#REF!</definedName>
    <definedName name="Table_6.__Moldova__Balance_of_Payments__1994_98" localSheetId="81">#REF!</definedName>
    <definedName name="Table_6.__Moldova__Balance_of_Payments__1994_98" localSheetId="82">#REF!</definedName>
    <definedName name="Table_6.__Moldova__Balance_of_Payments__1994_98" localSheetId="83">#REF!</definedName>
    <definedName name="Table_6.__Moldova__Balance_of_Payments__1994_98" localSheetId="85">#REF!</definedName>
    <definedName name="Table_6.__Moldova__Balance_of_Payments__1994_98" localSheetId="87">#REF!</definedName>
    <definedName name="Table_6.__Moldova__Balance_of_Payments__1994_98" localSheetId="88">#REF!</definedName>
    <definedName name="Table_6.__Moldova__Balance_of_Payments__1994_98" localSheetId="92">#REF!</definedName>
    <definedName name="Table_6.__Moldova__Balance_of_Payments__1994_98" localSheetId="93">#REF!</definedName>
    <definedName name="Table_6.__Moldova__Balance_of_Payments__1994_98" localSheetId="94">#REF!</definedName>
    <definedName name="Table_6.__Moldova__Balance_of_Payments__1994_98" localSheetId="95">#REF!</definedName>
    <definedName name="Table_6.__Moldova__Balance_of_Payments__1994_98" localSheetId="96">#REF!</definedName>
    <definedName name="Table_6.__Moldova__Balance_of_Payments__1994_98" localSheetId="99">#REF!</definedName>
    <definedName name="Table_6.__Moldova__Balance_of_Payments__1994_98" localSheetId="15">#REF!</definedName>
    <definedName name="Table_6.__Moldova__Balance_of_Payments__1994_98" localSheetId="16">#REF!</definedName>
    <definedName name="Table_6.__Moldova__Balance_of_Payments__1994_98" localSheetId="17">#REF!</definedName>
    <definedName name="Table_6.__Moldova__Balance_of_Payments__1994_98" localSheetId="18">#REF!</definedName>
    <definedName name="Table_6.__Moldova__Balance_of_Payments__1994_98">#REF!</definedName>
    <definedName name="Table_debt">[18]Table!$A$3:$AB$73</definedName>
    <definedName name="Table129" localSheetId="12">#REF!</definedName>
    <definedName name="Table129" localSheetId="13">#REF!</definedName>
    <definedName name="Table129" localSheetId="14">#REF!</definedName>
    <definedName name="Table129" localSheetId="4">#REF!</definedName>
    <definedName name="Table129" localSheetId="8">#REF!</definedName>
    <definedName name="Table129" localSheetId="9">#REF!</definedName>
    <definedName name="Table129" localSheetId="11">#REF!</definedName>
    <definedName name="Table129" localSheetId="22">#REF!</definedName>
    <definedName name="Table129" localSheetId="28">#REF!</definedName>
    <definedName name="Table129" localSheetId="63">#REF!</definedName>
    <definedName name="Table129" localSheetId="73">#REF!</definedName>
    <definedName name="Table129" localSheetId="77">#REF!</definedName>
    <definedName name="Table129" localSheetId="78">#REF!</definedName>
    <definedName name="Table129" localSheetId="79">#REF!</definedName>
    <definedName name="Table129" localSheetId="81">#REF!</definedName>
    <definedName name="Table129" localSheetId="82">#REF!</definedName>
    <definedName name="Table129" localSheetId="83">#REF!</definedName>
    <definedName name="Table129" localSheetId="85">#REF!</definedName>
    <definedName name="Table129" localSheetId="87">#REF!</definedName>
    <definedName name="Table129" localSheetId="88">#REF!</definedName>
    <definedName name="Table129" localSheetId="91">#REF!</definedName>
    <definedName name="Table129" localSheetId="100">#REF!</definedName>
    <definedName name="Table129" localSheetId="92">#REF!</definedName>
    <definedName name="Table129" localSheetId="93">#REF!</definedName>
    <definedName name="Table129" localSheetId="94">#REF!</definedName>
    <definedName name="Table129" localSheetId="95">#REF!</definedName>
    <definedName name="Table129" localSheetId="96">#REF!</definedName>
    <definedName name="Table129" localSheetId="99">#REF!</definedName>
    <definedName name="Table129" localSheetId="15">#REF!</definedName>
    <definedName name="Table129" localSheetId="16">#REF!</definedName>
    <definedName name="Table129" localSheetId="17">#REF!</definedName>
    <definedName name="Table129" localSheetId="18">#REF!</definedName>
    <definedName name="Table129" localSheetId="69">#REF!</definedName>
    <definedName name="Table129">#REF!</definedName>
    <definedName name="table130" localSheetId="12">#REF!</definedName>
    <definedName name="table130" localSheetId="13">#REF!</definedName>
    <definedName name="table130" localSheetId="14">#REF!</definedName>
    <definedName name="table130" localSheetId="4">#REF!</definedName>
    <definedName name="table130" localSheetId="8">#REF!</definedName>
    <definedName name="table130" localSheetId="9">#REF!</definedName>
    <definedName name="table130" localSheetId="11">#REF!</definedName>
    <definedName name="table130" localSheetId="22">#REF!</definedName>
    <definedName name="table130" localSheetId="28">#REF!</definedName>
    <definedName name="table130" localSheetId="63">#REF!</definedName>
    <definedName name="table130" localSheetId="73">#REF!</definedName>
    <definedName name="table130" localSheetId="77">#REF!</definedName>
    <definedName name="table130" localSheetId="78">#REF!</definedName>
    <definedName name="table130" localSheetId="79">#REF!</definedName>
    <definedName name="table130" localSheetId="81">#REF!</definedName>
    <definedName name="table130" localSheetId="82">#REF!</definedName>
    <definedName name="table130" localSheetId="83">#REF!</definedName>
    <definedName name="table130" localSheetId="85">#REF!</definedName>
    <definedName name="table130" localSheetId="87">#REF!</definedName>
    <definedName name="table130" localSheetId="88">#REF!</definedName>
    <definedName name="table130" localSheetId="91">#REF!</definedName>
    <definedName name="table130" localSheetId="100">#REF!</definedName>
    <definedName name="table130" localSheetId="92">#REF!</definedName>
    <definedName name="table130" localSheetId="93">#REF!</definedName>
    <definedName name="table130" localSheetId="94">#REF!</definedName>
    <definedName name="table130" localSheetId="95">#REF!</definedName>
    <definedName name="table130" localSheetId="96">#REF!</definedName>
    <definedName name="table130" localSheetId="99">#REF!</definedName>
    <definedName name="table130" localSheetId="15">#REF!</definedName>
    <definedName name="table130" localSheetId="16">#REF!</definedName>
    <definedName name="table130" localSheetId="17">#REF!</definedName>
    <definedName name="table130" localSheetId="18">#REF!</definedName>
    <definedName name="table130" localSheetId="69">#REF!</definedName>
    <definedName name="table130">#REF!</definedName>
    <definedName name="Table135" localSheetId="12">#REF!,[19]Contents!$A$87:$H$247</definedName>
    <definedName name="Table135" localSheetId="13">#REF!,[19]Contents!$A$87:$H$247</definedName>
    <definedName name="Table135" localSheetId="14">#REF!,[19]Contents!$A$87:$H$247</definedName>
    <definedName name="Table135" localSheetId="4">#REF!,[19]Contents!$A$87:$H$247</definedName>
    <definedName name="Table135" localSheetId="8">#REF!,[19]Contents!$A$87:$H$247</definedName>
    <definedName name="Table135" localSheetId="9">#REF!,[19]Contents!$A$87:$H$247</definedName>
    <definedName name="Table135" localSheetId="11">#REF!,[19]Contents!$A$87:$H$247</definedName>
    <definedName name="Table135" localSheetId="22">#REF!,[19]Contents!$A$87:$H$247</definedName>
    <definedName name="Table135" localSheetId="28">#REF!,[19]Contents!$A$87:$H$247</definedName>
    <definedName name="Table135" localSheetId="48">#REF!,[20]Contents!$A$87:$H$247</definedName>
    <definedName name="Table135" localSheetId="63">#REF!,[19]Contents!$A$87:$H$247</definedName>
    <definedName name="Table135" localSheetId="73">#REF!,[19]Contents!$A$87:$H$247</definedName>
    <definedName name="Table135" localSheetId="77">#REF!,[19]Contents!$A$87:$H$247</definedName>
    <definedName name="Table135" localSheetId="78">#REF!,[19]Contents!$A$87:$H$247</definedName>
    <definedName name="Table135" localSheetId="79">#REF!,[19]Contents!$A$87:$H$247</definedName>
    <definedName name="Table135" localSheetId="81">#REF!,[19]Contents!$A$87:$H$247</definedName>
    <definedName name="Table135" localSheetId="82">#REF!,[19]Contents!$A$87:$H$247</definedName>
    <definedName name="Table135" localSheetId="83">#REF!,[19]Contents!$A$87:$H$247</definedName>
    <definedName name="Table135" localSheetId="85">#REF!,[19]Contents!$A$87:$H$247</definedName>
    <definedName name="Table135" localSheetId="87">#REF!,[19]Contents!$A$87:$H$247</definedName>
    <definedName name="Table135" localSheetId="88">#REF!,[19]Contents!$A$87:$H$247</definedName>
    <definedName name="Table135" localSheetId="91">#REF!,[19]Contents!$A$87:$H$247</definedName>
    <definedName name="Table135" localSheetId="100">#REF!,[19]Contents!$A$87:$H$247</definedName>
    <definedName name="Table135" localSheetId="92">#REF!,[19]Contents!$A$87:$H$247</definedName>
    <definedName name="Table135" localSheetId="93">#REF!,[19]Contents!$A$87:$H$247</definedName>
    <definedName name="Table135" localSheetId="94">#REF!,[19]Contents!$A$87:$H$247</definedName>
    <definedName name="Table135" localSheetId="95">#REF!,[19]Contents!$A$87:$H$247</definedName>
    <definedName name="Table135" localSheetId="96">#REF!,[19]Contents!$A$87:$H$247</definedName>
    <definedName name="Table135" localSheetId="99">#REF!,[19]Contents!$A$87:$H$247</definedName>
    <definedName name="Table135" localSheetId="15">#REF!,[19]Contents!$A$87:$H$247</definedName>
    <definedName name="Table135" localSheetId="16">#REF!,[19]Contents!$A$87:$H$247</definedName>
    <definedName name="Table135" localSheetId="17">#REF!,[19]Contents!$A$87:$H$247</definedName>
    <definedName name="Table135" localSheetId="18">#REF!,[19]Contents!$A$87:$H$247</definedName>
    <definedName name="Table135" localSheetId="69">#REF!,[19]Contents!$A$87:$H$247</definedName>
    <definedName name="Table135">#REF!,[19]Contents!$A$87:$H$247</definedName>
    <definedName name="Table16_2000" localSheetId="12">#REF!</definedName>
    <definedName name="Table16_2000" localSheetId="13">#REF!</definedName>
    <definedName name="Table16_2000" localSheetId="14">#REF!</definedName>
    <definedName name="Table16_2000" localSheetId="4">#REF!</definedName>
    <definedName name="Table16_2000" localSheetId="8">#REF!</definedName>
    <definedName name="Table16_2000" localSheetId="9">#REF!</definedName>
    <definedName name="Table16_2000" localSheetId="11">#REF!</definedName>
    <definedName name="Table16_2000" localSheetId="22">#REF!</definedName>
    <definedName name="Table16_2000" localSheetId="28">#REF!</definedName>
    <definedName name="Table16_2000" localSheetId="63">#REF!</definedName>
    <definedName name="Table16_2000" localSheetId="73">#REF!</definedName>
    <definedName name="Table16_2000" localSheetId="77">#REF!</definedName>
    <definedName name="Table16_2000" localSheetId="78">#REF!</definedName>
    <definedName name="Table16_2000" localSheetId="79">#REF!</definedName>
    <definedName name="Table16_2000" localSheetId="81">#REF!</definedName>
    <definedName name="Table16_2000" localSheetId="82">#REF!</definedName>
    <definedName name="Table16_2000" localSheetId="83">#REF!</definedName>
    <definedName name="Table16_2000" localSheetId="85">#REF!</definedName>
    <definedName name="Table16_2000" localSheetId="87">#REF!</definedName>
    <definedName name="Table16_2000" localSheetId="88">#REF!</definedName>
    <definedName name="Table16_2000" localSheetId="91">#REF!</definedName>
    <definedName name="Table16_2000" localSheetId="100">#REF!</definedName>
    <definedName name="Table16_2000" localSheetId="92">#REF!</definedName>
    <definedName name="Table16_2000" localSheetId="93">#REF!</definedName>
    <definedName name="Table16_2000" localSheetId="94">#REF!</definedName>
    <definedName name="Table16_2000" localSheetId="95">#REF!</definedName>
    <definedName name="Table16_2000" localSheetId="96">#REF!</definedName>
    <definedName name="Table16_2000" localSheetId="99">#REF!</definedName>
    <definedName name="Table16_2000" localSheetId="15">#REF!</definedName>
    <definedName name="Table16_2000" localSheetId="16">#REF!</definedName>
    <definedName name="Table16_2000" localSheetId="17">#REF!</definedName>
    <definedName name="Table16_2000" localSheetId="18">#REF!</definedName>
    <definedName name="Table16_2000" localSheetId="69">#REF!</definedName>
    <definedName name="Table16_2000">#REF!</definedName>
    <definedName name="Table17" localSheetId="12">#REF!</definedName>
    <definedName name="Table17" localSheetId="13">#REF!</definedName>
    <definedName name="Table17" localSheetId="14">#REF!</definedName>
    <definedName name="Table17" localSheetId="4">#REF!</definedName>
    <definedName name="Table17" localSheetId="8">#REF!</definedName>
    <definedName name="Table17" localSheetId="9">#REF!</definedName>
    <definedName name="Table17" localSheetId="11">#REF!</definedName>
    <definedName name="Table17" localSheetId="22">#REF!</definedName>
    <definedName name="Table17" localSheetId="28">#REF!</definedName>
    <definedName name="Table17" localSheetId="63">#REF!</definedName>
    <definedName name="Table17" localSheetId="73">#REF!</definedName>
    <definedName name="Table17" localSheetId="77">#REF!</definedName>
    <definedName name="Table17" localSheetId="78">#REF!</definedName>
    <definedName name="Table17" localSheetId="79">#REF!</definedName>
    <definedName name="Table17" localSheetId="81">#REF!</definedName>
    <definedName name="Table17" localSheetId="82">#REF!</definedName>
    <definedName name="Table17" localSheetId="83">#REF!</definedName>
    <definedName name="Table17" localSheetId="85">#REF!</definedName>
    <definedName name="Table17" localSheetId="87">#REF!</definedName>
    <definedName name="Table17" localSheetId="88">#REF!</definedName>
    <definedName name="Table17" localSheetId="91">#REF!</definedName>
    <definedName name="Table17" localSheetId="100">#REF!</definedName>
    <definedName name="Table17" localSheetId="92">#REF!</definedName>
    <definedName name="Table17" localSheetId="93">#REF!</definedName>
    <definedName name="Table17" localSheetId="94">#REF!</definedName>
    <definedName name="Table17" localSheetId="95">#REF!</definedName>
    <definedName name="Table17" localSheetId="96">#REF!</definedName>
    <definedName name="Table17" localSheetId="99">#REF!</definedName>
    <definedName name="Table17" localSheetId="15">#REF!</definedName>
    <definedName name="Table17" localSheetId="16">#REF!</definedName>
    <definedName name="Table17" localSheetId="17">#REF!</definedName>
    <definedName name="Table17" localSheetId="18">#REF!</definedName>
    <definedName name="Table17" localSheetId="69">#REF!</definedName>
    <definedName name="Table17">#REF!</definedName>
    <definedName name="Table19" localSheetId="12">#REF!</definedName>
    <definedName name="Table19" localSheetId="13">#REF!</definedName>
    <definedName name="Table19" localSheetId="14">#REF!</definedName>
    <definedName name="Table19" localSheetId="4">#REF!</definedName>
    <definedName name="Table19" localSheetId="8">#REF!</definedName>
    <definedName name="Table19" localSheetId="9">#REF!</definedName>
    <definedName name="Table19" localSheetId="11">#REF!</definedName>
    <definedName name="Table19" localSheetId="22">#REF!</definedName>
    <definedName name="Table19" localSheetId="28">#REF!</definedName>
    <definedName name="Table19" localSheetId="63">#REF!</definedName>
    <definedName name="Table19" localSheetId="73">#REF!</definedName>
    <definedName name="Table19" localSheetId="77">#REF!</definedName>
    <definedName name="Table19" localSheetId="78">#REF!</definedName>
    <definedName name="Table19" localSheetId="79">#REF!</definedName>
    <definedName name="Table19" localSheetId="81">#REF!</definedName>
    <definedName name="Table19" localSheetId="82">#REF!</definedName>
    <definedName name="Table19" localSheetId="83">#REF!</definedName>
    <definedName name="Table19" localSheetId="85">#REF!</definedName>
    <definedName name="Table19" localSheetId="87">#REF!</definedName>
    <definedName name="Table19" localSheetId="88">#REF!</definedName>
    <definedName name="Table19" localSheetId="91">#REF!</definedName>
    <definedName name="Table19" localSheetId="100">#REF!</definedName>
    <definedName name="Table19" localSheetId="92">#REF!</definedName>
    <definedName name="Table19" localSheetId="93">#REF!</definedName>
    <definedName name="Table19" localSheetId="94">#REF!</definedName>
    <definedName name="Table19" localSheetId="95">#REF!</definedName>
    <definedName name="Table19" localSheetId="96">#REF!</definedName>
    <definedName name="Table19" localSheetId="99">#REF!</definedName>
    <definedName name="Table19" localSheetId="15">#REF!</definedName>
    <definedName name="Table19" localSheetId="16">#REF!</definedName>
    <definedName name="Table19" localSheetId="17">#REF!</definedName>
    <definedName name="Table19" localSheetId="18">#REF!</definedName>
    <definedName name="Table19" localSheetId="69">#REF!</definedName>
    <definedName name="Table19">#REF!</definedName>
    <definedName name="Table20" localSheetId="12">#REF!</definedName>
    <definedName name="Table20" localSheetId="13">#REF!</definedName>
    <definedName name="Table20" localSheetId="14">#REF!</definedName>
    <definedName name="Table20" localSheetId="4">#REF!</definedName>
    <definedName name="Table20" localSheetId="8">#REF!</definedName>
    <definedName name="Table20" localSheetId="9">#REF!</definedName>
    <definedName name="Table20" localSheetId="11">#REF!</definedName>
    <definedName name="Table20" localSheetId="22">#REF!</definedName>
    <definedName name="Table20" localSheetId="28">#REF!</definedName>
    <definedName name="Table20" localSheetId="78">#REF!</definedName>
    <definedName name="Table20" localSheetId="81">#REF!</definedName>
    <definedName name="Table20" localSheetId="82">#REF!</definedName>
    <definedName name="Table20" localSheetId="83">#REF!</definedName>
    <definedName name="Table20" localSheetId="85">#REF!</definedName>
    <definedName name="Table20" localSheetId="87">#REF!</definedName>
    <definedName name="Table20" localSheetId="88">#REF!</definedName>
    <definedName name="Table20" localSheetId="92">#REF!</definedName>
    <definedName name="Table20" localSheetId="93">#REF!</definedName>
    <definedName name="Table20" localSheetId="94">#REF!</definedName>
    <definedName name="Table20" localSheetId="95">#REF!</definedName>
    <definedName name="Table20" localSheetId="96">#REF!</definedName>
    <definedName name="Table20" localSheetId="99">#REF!</definedName>
    <definedName name="Table20" localSheetId="15">#REF!</definedName>
    <definedName name="Table20" localSheetId="16">#REF!</definedName>
    <definedName name="Table20" localSheetId="17">#REF!</definedName>
    <definedName name="Table20" localSheetId="18">#REF!</definedName>
    <definedName name="Table20">#REF!</definedName>
    <definedName name="Table21" localSheetId="12">#REF!,[21]Contents!$A$87:$H$247</definedName>
    <definedName name="Table21" localSheetId="13">#REF!,[21]Contents!$A$87:$H$247</definedName>
    <definedName name="Table21" localSheetId="14">#REF!,[21]Contents!$A$87:$H$247</definedName>
    <definedName name="Table21" localSheetId="4">#REF!,[21]Contents!$A$87:$H$247</definedName>
    <definedName name="Table21" localSheetId="8">#REF!,[21]Contents!$A$87:$H$247</definedName>
    <definedName name="Table21" localSheetId="9">#REF!,[21]Contents!$A$87:$H$247</definedName>
    <definedName name="Table21" localSheetId="11">#REF!,[21]Contents!$A$87:$H$247</definedName>
    <definedName name="Table21" localSheetId="22">#REF!,[21]Contents!$A$87:$H$247</definedName>
    <definedName name="Table21" localSheetId="28">#REF!,[21]Contents!$A$87:$H$247</definedName>
    <definedName name="Table21" localSheetId="48">#REF!,[22]Contents!$A$87:$H$247</definedName>
    <definedName name="Table21" localSheetId="63">#REF!,[21]Contents!$A$87:$H$247</definedName>
    <definedName name="Table21" localSheetId="73">#REF!,[21]Contents!$A$87:$H$247</definedName>
    <definedName name="Table21" localSheetId="77">#REF!,[21]Contents!$A$87:$H$247</definedName>
    <definedName name="Table21" localSheetId="78">#REF!,[21]Contents!$A$87:$H$247</definedName>
    <definedName name="Table21" localSheetId="79">#REF!,[21]Contents!$A$87:$H$247</definedName>
    <definedName name="Table21" localSheetId="81">#REF!,[21]Contents!$A$87:$H$247</definedName>
    <definedName name="Table21" localSheetId="82">#REF!,[21]Contents!$A$87:$H$247</definedName>
    <definedName name="Table21" localSheetId="83">#REF!,[21]Contents!$A$87:$H$247</definedName>
    <definedName name="Table21" localSheetId="85">#REF!,[21]Contents!$A$87:$H$247</definedName>
    <definedName name="Table21" localSheetId="87">#REF!,[21]Contents!$A$87:$H$247</definedName>
    <definedName name="Table21" localSheetId="88">#REF!,[21]Contents!$A$87:$H$247</definedName>
    <definedName name="Table21" localSheetId="91">#REF!,[21]Contents!$A$87:$H$247</definedName>
    <definedName name="Table21" localSheetId="100">#REF!,[21]Contents!$A$87:$H$247</definedName>
    <definedName name="Table21" localSheetId="92">#REF!,[21]Contents!$A$87:$H$247</definedName>
    <definedName name="Table21" localSheetId="93">#REF!,[21]Contents!$A$87:$H$247</definedName>
    <definedName name="Table21" localSheetId="94">#REF!,[21]Contents!$A$87:$H$247</definedName>
    <definedName name="Table21" localSheetId="95">#REF!,[21]Contents!$A$87:$H$247</definedName>
    <definedName name="Table21" localSheetId="96">#REF!,[21]Contents!$A$87:$H$247</definedName>
    <definedName name="Table21" localSheetId="99">#REF!,[21]Contents!$A$87:$H$247</definedName>
    <definedName name="Table21" localSheetId="15">#REF!,[21]Contents!$A$87:$H$247</definedName>
    <definedName name="Table21" localSheetId="16">#REF!,[21]Contents!$A$87:$H$247</definedName>
    <definedName name="Table21" localSheetId="17">#REF!,[21]Contents!$A$87:$H$247</definedName>
    <definedName name="Table21" localSheetId="18">#REF!,[21]Contents!$A$87:$H$247</definedName>
    <definedName name="Table21" localSheetId="69">#REF!,[21]Contents!$A$87:$H$247</definedName>
    <definedName name="Table21">#REF!,[21]Contents!$A$87:$H$247</definedName>
    <definedName name="Table22" localSheetId="12">#REF!</definedName>
    <definedName name="Table22" localSheetId="13">#REF!</definedName>
    <definedName name="Table22" localSheetId="14">#REF!</definedName>
    <definedName name="Table22" localSheetId="4">#REF!</definedName>
    <definedName name="Table22" localSheetId="8">#REF!</definedName>
    <definedName name="Table22" localSheetId="9">#REF!</definedName>
    <definedName name="Table22" localSheetId="11">#REF!</definedName>
    <definedName name="Table22" localSheetId="22">#REF!</definedName>
    <definedName name="Table22" localSheetId="28">#REF!</definedName>
    <definedName name="Table22" localSheetId="63">#REF!</definedName>
    <definedName name="Table22" localSheetId="73">#REF!</definedName>
    <definedName name="Table22" localSheetId="77">#REF!</definedName>
    <definedName name="Table22" localSheetId="78">#REF!</definedName>
    <definedName name="Table22" localSheetId="79">#REF!</definedName>
    <definedName name="Table22" localSheetId="81">#REF!</definedName>
    <definedName name="Table22" localSheetId="82">#REF!</definedName>
    <definedName name="Table22" localSheetId="83">#REF!</definedName>
    <definedName name="Table22" localSheetId="85">#REF!</definedName>
    <definedName name="Table22" localSheetId="87">#REF!</definedName>
    <definedName name="Table22" localSheetId="88">#REF!</definedName>
    <definedName name="Table22" localSheetId="91">#REF!</definedName>
    <definedName name="Table22" localSheetId="100">#REF!</definedName>
    <definedName name="Table22" localSheetId="92">#REF!</definedName>
    <definedName name="Table22" localSheetId="93">#REF!</definedName>
    <definedName name="Table22" localSheetId="94">#REF!</definedName>
    <definedName name="Table22" localSheetId="95">#REF!</definedName>
    <definedName name="Table22" localSheetId="96">#REF!</definedName>
    <definedName name="Table22" localSheetId="99">#REF!</definedName>
    <definedName name="Table22" localSheetId="15">#REF!</definedName>
    <definedName name="Table22" localSheetId="16">#REF!</definedName>
    <definedName name="Table22" localSheetId="17">#REF!</definedName>
    <definedName name="Table22" localSheetId="18">#REF!</definedName>
    <definedName name="Table22" localSheetId="69">#REF!</definedName>
    <definedName name="Table22">#REF!</definedName>
    <definedName name="Table23" localSheetId="12">#REF!</definedName>
    <definedName name="Table23" localSheetId="13">#REF!</definedName>
    <definedName name="Table23" localSheetId="14">#REF!</definedName>
    <definedName name="Table23" localSheetId="4">#REF!</definedName>
    <definedName name="Table23" localSheetId="8">#REF!</definedName>
    <definedName name="Table23" localSheetId="9">#REF!</definedName>
    <definedName name="Table23" localSheetId="11">#REF!</definedName>
    <definedName name="Table23" localSheetId="22">#REF!</definedName>
    <definedName name="Table23" localSheetId="28">#REF!</definedName>
    <definedName name="Table23" localSheetId="63">#REF!</definedName>
    <definedName name="Table23" localSheetId="73">#REF!</definedName>
    <definedName name="Table23" localSheetId="77">#REF!</definedName>
    <definedName name="Table23" localSheetId="78">#REF!</definedName>
    <definedName name="Table23" localSheetId="79">#REF!</definedName>
    <definedName name="Table23" localSheetId="81">#REF!</definedName>
    <definedName name="Table23" localSheetId="82">#REF!</definedName>
    <definedName name="Table23" localSheetId="83">#REF!</definedName>
    <definedName name="Table23" localSheetId="85">#REF!</definedName>
    <definedName name="Table23" localSheetId="87">#REF!</definedName>
    <definedName name="Table23" localSheetId="88">#REF!</definedName>
    <definedName name="Table23" localSheetId="91">#REF!</definedName>
    <definedName name="Table23" localSheetId="100">#REF!</definedName>
    <definedName name="Table23" localSheetId="92">#REF!</definedName>
    <definedName name="Table23" localSheetId="93">#REF!</definedName>
    <definedName name="Table23" localSheetId="94">#REF!</definedName>
    <definedName name="Table23" localSheetId="95">#REF!</definedName>
    <definedName name="Table23" localSheetId="96">#REF!</definedName>
    <definedName name="Table23" localSheetId="99">#REF!</definedName>
    <definedName name="Table23" localSheetId="15">#REF!</definedName>
    <definedName name="Table23" localSheetId="16">#REF!</definedName>
    <definedName name="Table23" localSheetId="17">#REF!</definedName>
    <definedName name="Table23" localSheetId="18">#REF!</definedName>
    <definedName name="Table23" localSheetId="69">#REF!</definedName>
    <definedName name="Table23">#REF!</definedName>
    <definedName name="Table24" localSheetId="12">#REF!</definedName>
    <definedName name="Table24" localSheetId="13">#REF!</definedName>
    <definedName name="Table24" localSheetId="14">#REF!</definedName>
    <definedName name="Table24" localSheetId="4">#REF!</definedName>
    <definedName name="Table24" localSheetId="8">#REF!</definedName>
    <definedName name="Table24" localSheetId="9">#REF!</definedName>
    <definedName name="Table24" localSheetId="11">#REF!</definedName>
    <definedName name="Table24" localSheetId="22">#REF!</definedName>
    <definedName name="Table24" localSheetId="28">#REF!</definedName>
    <definedName name="Table24" localSheetId="63">#REF!</definedName>
    <definedName name="Table24" localSheetId="73">#REF!</definedName>
    <definedName name="Table24" localSheetId="77">#REF!</definedName>
    <definedName name="Table24" localSheetId="78">#REF!</definedName>
    <definedName name="Table24" localSheetId="79">#REF!</definedName>
    <definedName name="Table24" localSheetId="81">#REF!</definedName>
    <definedName name="Table24" localSheetId="82">#REF!</definedName>
    <definedName name="Table24" localSheetId="83">#REF!</definedName>
    <definedName name="Table24" localSheetId="85">#REF!</definedName>
    <definedName name="Table24" localSheetId="87">#REF!</definedName>
    <definedName name="Table24" localSheetId="88">#REF!</definedName>
    <definedName name="Table24" localSheetId="91">#REF!</definedName>
    <definedName name="Table24" localSheetId="100">#REF!</definedName>
    <definedName name="Table24" localSheetId="92">#REF!</definedName>
    <definedName name="Table24" localSheetId="93">#REF!</definedName>
    <definedName name="Table24" localSheetId="94">#REF!</definedName>
    <definedName name="Table24" localSheetId="95">#REF!</definedName>
    <definedName name="Table24" localSheetId="96">#REF!</definedName>
    <definedName name="Table24" localSheetId="99">#REF!</definedName>
    <definedName name="Table24" localSheetId="15">#REF!</definedName>
    <definedName name="Table24" localSheetId="16">#REF!</definedName>
    <definedName name="Table24" localSheetId="17">#REF!</definedName>
    <definedName name="Table24" localSheetId="18">#REF!</definedName>
    <definedName name="Table24" localSheetId="69">#REF!</definedName>
    <definedName name="Table24">#REF!</definedName>
    <definedName name="Table25" localSheetId="12">#REF!</definedName>
    <definedName name="Table25" localSheetId="13">#REF!</definedName>
    <definedName name="Table25" localSheetId="14">#REF!</definedName>
    <definedName name="Table25" localSheetId="4">#REF!</definedName>
    <definedName name="Table25" localSheetId="8">#REF!</definedName>
    <definedName name="Table25" localSheetId="9">#REF!</definedName>
    <definedName name="Table25" localSheetId="11">#REF!</definedName>
    <definedName name="Table25" localSheetId="22">#REF!</definedName>
    <definedName name="Table25" localSheetId="28">#REF!</definedName>
    <definedName name="Table25" localSheetId="78">#REF!</definedName>
    <definedName name="Table25" localSheetId="81">#REF!</definedName>
    <definedName name="Table25" localSheetId="82">#REF!</definedName>
    <definedName name="Table25" localSheetId="83">#REF!</definedName>
    <definedName name="Table25" localSheetId="85">#REF!</definedName>
    <definedName name="Table25" localSheetId="87">#REF!</definedName>
    <definedName name="Table25" localSheetId="88">#REF!</definedName>
    <definedName name="Table25" localSheetId="92">#REF!</definedName>
    <definedName name="Table25" localSheetId="93">#REF!</definedName>
    <definedName name="Table25" localSheetId="94">#REF!</definedName>
    <definedName name="Table25" localSheetId="95">#REF!</definedName>
    <definedName name="Table25" localSheetId="96">#REF!</definedName>
    <definedName name="Table25" localSheetId="99">#REF!</definedName>
    <definedName name="Table25" localSheetId="15">#REF!</definedName>
    <definedName name="Table25" localSheetId="16">#REF!</definedName>
    <definedName name="Table25" localSheetId="17">#REF!</definedName>
    <definedName name="Table25" localSheetId="18">#REF!</definedName>
    <definedName name="Table25">#REF!</definedName>
    <definedName name="Table26" localSheetId="12">#REF!</definedName>
    <definedName name="Table26" localSheetId="13">#REF!</definedName>
    <definedName name="Table26" localSheetId="14">#REF!</definedName>
    <definedName name="Table26" localSheetId="4">#REF!</definedName>
    <definedName name="Table26" localSheetId="8">#REF!</definedName>
    <definedName name="Table26" localSheetId="9">#REF!</definedName>
    <definedName name="Table26" localSheetId="11">#REF!</definedName>
    <definedName name="Table26" localSheetId="22">#REF!</definedName>
    <definedName name="Table26" localSheetId="28">#REF!</definedName>
    <definedName name="Table26" localSheetId="78">#REF!</definedName>
    <definedName name="Table26" localSheetId="81">#REF!</definedName>
    <definedName name="Table26" localSheetId="82">#REF!</definedName>
    <definedName name="Table26" localSheetId="83">#REF!</definedName>
    <definedName name="Table26" localSheetId="85">#REF!</definedName>
    <definedName name="Table26" localSheetId="87">#REF!</definedName>
    <definedName name="Table26" localSheetId="88">#REF!</definedName>
    <definedName name="Table26" localSheetId="92">#REF!</definedName>
    <definedName name="Table26" localSheetId="93">#REF!</definedName>
    <definedName name="Table26" localSheetId="94">#REF!</definedName>
    <definedName name="Table26" localSheetId="95">#REF!</definedName>
    <definedName name="Table26" localSheetId="96">#REF!</definedName>
    <definedName name="Table26" localSheetId="99">#REF!</definedName>
    <definedName name="Table26" localSheetId="15">#REF!</definedName>
    <definedName name="Table26" localSheetId="16">#REF!</definedName>
    <definedName name="Table26" localSheetId="17">#REF!</definedName>
    <definedName name="Table26" localSheetId="18">#REF!</definedName>
    <definedName name="Table26">#REF!</definedName>
    <definedName name="Table27" localSheetId="12">#REF!</definedName>
    <definedName name="Table27" localSheetId="13">#REF!</definedName>
    <definedName name="Table27" localSheetId="14">#REF!</definedName>
    <definedName name="Table27" localSheetId="4">#REF!</definedName>
    <definedName name="Table27" localSheetId="8">#REF!</definedName>
    <definedName name="Table27" localSheetId="9">#REF!</definedName>
    <definedName name="Table27" localSheetId="11">#REF!</definedName>
    <definedName name="Table27" localSheetId="22">#REF!</definedName>
    <definedName name="Table27" localSheetId="28">#REF!</definedName>
    <definedName name="Table27" localSheetId="78">#REF!</definedName>
    <definedName name="Table27" localSheetId="81">#REF!</definedName>
    <definedName name="Table27" localSheetId="82">#REF!</definedName>
    <definedName name="Table27" localSheetId="83">#REF!</definedName>
    <definedName name="Table27" localSheetId="85">#REF!</definedName>
    <definedName name="Table27" localSheetId="87">#REF!</definedName>
    <definedName name="Table27" localSheetId="88">#REF!</definedName>
    <definedName name="Table27" localSheetId="92">#REF!</definedName>
    <definedName name="Table27" localSheetId="93">#REF!</definedName>
    <definedName name="Table27" localSheetId="94">#REF!</definedName>
    <definedName name="Table27" localSheetId="95">#REF!</definedName>
    <definedName name="Table27" localSheetId="96">#REF!</definedName>
    <definedName name="Table27" localSheetId="99">#REF!</definedName>
    <definedName name="Table27" localSheetId="15">#REF!</definedName>
    <definedName name="Table27" localSheetId="16">#REF!</definedName>
    <definedName name="Table27" localSheetId="17">#REF!</definedName>
    <definedName name="Table27" localSheetId="18">#REF!</definedName>
    <definedName name="Table27">#REF!</definedName>
    <definedName name="Table28" localSheetId="12">#REF!</definedName>
    <definedName name="Table28" localSheetId="13">#REF!</definedName>
    <definedName name="Table28" localSheetId="14">#REF!</definedName>
    <definedName name="Table28" localSheetId="4">#REF!</definedName>
    <definedName name="Table28" localSheetId="8">#REF!</definedName>
    <definedName name="Table28" localSheetId="9">#REF!</definedName>
    <definedName name="Table28" localSheetId="11">#REF!</definedName>
    <definedName name="Table28" localSheetId="22">#REF!</definedName>
    <definedName name="Table28" localSheetId="28">#REF!</definedName>
    <definedName name="Table28" localSheetId="78">#REF!</definedName>
    <definedName name="Table28" localSheetId="81">#REF!</definedName>
    <definedName name="Table28" localSheetId="82">#REF!</definedName>
    <definedName name="Table28" localSheetId="83">#REF!</definedName>
    <definedName name="Table28" localSheetId="85">#REF!</definedName>
    <definedName name="Table28" localSheetId="87">#REF!</definedName>
    <definedName name="Table28" localSheetId="88">#REF!</definedName>
    <definedName name="Table28" localSheetId="92">#REF!</definedName>
    <definedName name="Table28" localSheetId="93">#REF!</definedName>
    <definedName name="Table28" localSheetId="94">#REF!</definedName>
    <definedName name="Table28" localSheetId="95">#REF!</definedName>
    <definedName name="Table28" localSheetId="96">#REF!</definedName>
    <definedName name="Table28" localSheetId="99">#REF!</definedName>
    <definedName name="Table28" localSheetId="15">#REF!</definedName>
    <definedName name="Table28" localSheetId="16">#REF!</definedName>
    <definedName name="Table28" localSheetId="17">#REF!</definedName>
    <definedName name="Table28" localSheetId="18">#REF!</definedName>
    <definedName name="Table28">#REF!</definedName>
    <definedName name="Table29" localSheetId="12">#REF!</definedName>
    <definedName name="Table29" localSheetId="13">#REF!</definedName>
    <definedName name="Table29" localSheetId="14">#REF!</definedName>
    <definedName name="Table29" localSheetId="4">#REF!</definedName>
    <definedName name="Table29" localSheetId="8">#REF!</definedName>
    <definedName name="Table29" localSheetId="9">#REF!</definedName>
    <definedName name="Table29" localSheetId="11">#REF!</definedName>
    <definedName name="Table29" localSheetId="22">#REF!</definedName>
    <definedName name="Table29" localSheetId="28">#REF!</definedName>
    <definedName name="Table29" localSheetId="78">#REF!</definedName>
    <definedName name="Table29" localSheetId="81">#REF!</definedName>
    <definedName name="Table29" localSheetId="82">#REF!</definedName>
    <definedName name="Table29" localSheetId="83">#REF!</definedName>
    <definedName name="Table29" localSheetId="85">#REF!</definedName>
    <definedName name="Table29" localSheetId="87">#REF!</definedName>
    <definedName name="Table29" localSheetId="88">#REF!</definedName>
    <definedName name="Table29" localSheetId="92">#REF!</definedName>
    <definedName name="Table29" localSheetId="93">#REF!</definedName>
    <definedName name="Table29" localSheetId="94">#REF!</definedName>
    <definedName name="Table29" localSheetId="95">#REF!</definedName>
    <definedName name="Table29" localSheetId="96">#REF!</definedName>
    <definedName name="Table29" localSheetId="99">#REF!</definedName>
    <definedName name="Table29" localSheetId="15">#REF!</definedName>
    <definedName name="Table29" localSheetId="16">#REF!</definedName>
    <definedName name="Table29" localSheetId="17">#REF!</definedName>
    <definedName name="Table29" localSheetId="18">#REF!</definedName>
    <definedName name="Table29">#REF!</definedName>
    <definedName name="Table30" localSheetId="12">#REF!</definedName>
    <definedName name="Table30" localSheetId="13">#REF!</definedName>
    <definedName name="Table30" localSheetId="14">#REF!</definedName>
    <definedName name="Table30" localSheetId="4">#REF!</definedName>
    <definedName name="Table30" localSheetId="8">#REF!</definedName>
    <definedName name="Table30" localSheetId="9">#REF!</definedName>
    <definedName name="Table30" localSheetId="11">#REF!</definedName>
    <definedName name="Table30" localSheetId="22">#REF!</definedName>
    <definedName name="Table30" localSheetId="28">#REF!</definedName>
    <definedName name="Table30" localSheetId="78">#REF!</definedName>
    <definedName name="Table30" localSheetId="81">#REF!</definedName>
    <definedName name="Table30" localSheetId="82">#REF!</definedName>
    <definedName name="Table30" localSheetId="83">#REF!</definedName>
    <definedName name="Table30" localSheetId="85">#REF!</definedName>
    <definedName name="Table30" localSheetId="87">#REF!</definedName>
    <definedName name="Table30" localSheetId="88">#REF!</definedName>
    <definedName name="Table30" localSheetId="92">#REF!</definedName>
    <definedName name="Table30" localSheetId="93">#REF!</definedName>
    <definedName name="Table30" localSheetId="94">#REF!</definedName>
    <definedName name="Table30" localSheetId="95">#REF!</definedName>
    <definedName name="Table30" localSheetId="96">#REF!</definedName>
    <definedName name="Table30" localSheetId="99">#REF!</definedName>
    <definedName name="Table30" localSheetId="15">#REF!</definedName>
    <definedName name="Table30" localSheetId="16">#REF!</definedName>
    <definedName name="Table30" localSheetId="17">#REF!</definedName>
    <definedName name="Table30" localSheetId="18">#REF!</definedName>
    <definedName name="Table30">#REF!</definedName>
    <definedName name="Table31" localSheetId="12">#REF!</definedName>
    <definedName name="Table31" localSheetId="13">#REF!</definedName>
    <definedName name="Table31" localSheetId="14">#REF!</definedName>
    <definedName name="Table31" localSheetId="4">#REF!</definedName>
    <definedName name="Table31" localSheetId="8">#REF!</definedName>
    <definedName name="Table31" localSheetId="9">#REF!</definedName>
    <definedName name="Table31" localSheetId="11">#REF!</definedName>
    <definedName name="Table31" localSheetId="22">#REF!</definedName>
    <definedName name="Table31" localSheetId="28">#REF!</definedName>
    <definedName name="Table31" localSheetId="78">#REF!</definedName>
    <definedName name="Table31" localSheetId="81">#REF!</definedName>
    <definedName name="Table31" localSheetId="82">#REF!</definedName>
    <definedName name="Table31" localSheetId="83">#REF!</definedName>
    <definedName name="Table31" localSheetId="85">#REF!</definedName>
    <definedName name="Table31" localSheetId="87">#REF!</definedName>
    <definedName name="Table31" localSheetId="88">#REF!</definedName>
    <definedName name="Table31" localSheetId="92">#REF!</definedName>
    <definedName name="Table31" localSheetId="93">#REF!</definedName>
    <definedName name="Table31" localSheetId="94">#REF!</definedName>
    <definedName name="Table31" localSheetId="95">#REF!</definedName>
    <definedName name="Table31" localSheetId="96">#REF!</definedName>
    <definedName name="Table31" localSheetId="99">#REF!</definedName>
    <definedName name="Table31" localSheetId="15">#REF!</definedName>
    <definedName name="Table31" localSheetId="16">#REF!</definedName>
    <definedName name="Table31" localSheetId="17">#REF!</definedName>
    <definedName name="Table31" localSheetId="18">#REF!</definedName>
    <definedName name="Table31">#REF!</definedName>
    <definedName name="Table32" localSheetId="12">#REF!</definedName>
    <definedName name="Table32" localSheetId="13">#REF!</definedName>
    <definedName name="Table32" localSheetId="14">#REF!</definedName>
    <definedName name="Table32" localSheetId="4">#REF!</definedName>
    <definedName name="Table32" localSheetId="8">#REF!</definedName>
    <definedName name="Table32" localSheetId="9">#REF!</definedName>
    <definedName name="Table32" localSheetId="11">#REF!</definedName>
    <definedName name="Table32" localSheetId="22">#REF!</definedName>
    <definedName name="Table32" localSheetId="28">#REF!</definedName>
    <definedName name="Table32" localSheetId="78">#REF!</definedName>
    <definedName name="Table32" localSheetId="81">#REF!</definedName>
    <definedName name="Table32" localSheetId="82">#REF!</definedName>
    <definedName name="Table32" localSheetId="83">#REF!</definedName>
    <definedName name="Table32" localSheetId="85">#REF!</definedName>
    <definedName name="Table32" localSheetId="87">#REF!</definedName>
    <definedName name="Table32" localSheetId="88">#REF!</definedName>
    <definedName name="Table32" localSheetId="92">#REF!</definedName>
    <definedName name="Table32" localSheetId="93">#REF!</definedName>
    <definedName name="Table32" localSheetId="94">#REF!</definedName>
    <definedName name="Table32" localSheetId="95">#REF!</definedName>
    <definedName name="Table32" localSheetId="96">#REF!</definedName>
    <definedName name="Table32" localSheetId="99">#REF!</definedName>
    <definedName name="Table32" localSheetId="15">#REF!</definedName>
    <definedName name="Table32" localSheetId="16">#REF!</definedName>
    <definedName name="Table32" localSheetId="17">#REF!</definedName>
    <definedName name="Table32" localSheetId="18">#REF!</definedName>
    <definedName name="Table32">#REF!</definedName>
    <definedName name="Table33" localSheetId="12">#REF!</definedName>
    <definedName name="Table33" localSheetId="13">#REF!</definedName>
    <definedName name="Table33" localSheetId="14">#REF!</definedName>
    <definedName name="Table33" localSheetId="4">#REF!</definedName>
    <definedName name="Table33" localSheetId="8">#REF!</definedName>
    <definedName name="Table33" localSheetId="9">#REF!</definedName>
    <definedName name="Table33" localSheetId="11">#REF!</definedName>
    <definedName name="Table33" localSheetId="22">#REF!</definedName>
    <definedName name="Table33" localSheetId="28">#REF!</definedName>
    <definedName name="Table33" localSheetId="78">#REF!</definedName>
    <definedName name="Table33" localSheetId="81">#REF!</definedName>
    <definedName name="Table33" localSheetId="82">#REF!</definedName>
    <definedName name="Table33" localSheetId="83">#REF!</definedName>
    <definedName name="Table33" localSheetId="85">#REF!</definedName>
    <definedName name="Table33" localSheetId="87">#REF!</definedName>
    <definedName name="Table33" localSheetId="88">#REF!</definedName>
    <definedName name="Table33" localSheetId="92">#REF!</definedName>
    <definedName name="Table33" localSheetId="93">#REF!</definedName>
    <definedName name="Table33" localSheetId="94">#REF!</definedName>
    <definedName name="Table33" localSheetId="95">#REF!</definedName>
    <definedName name="Table33" localSheetId="96">#REF!</definedName>
    <definedName name="Table33" localSheetId="99">#REF!</definedName>
    <definedName name="Table33" localSheetId="15">#REF!</definedName>
    <definedName name="Table33" localSheetId="16">#REF!</definedName>
    <definedName name="Table33" localSheetId="17">#REF!</definedName>
    <definedName name="Table33" localSheetId="18">#REF!</definedName>
    <definedName name="Table33">#REF!</definedName>
    <definedName name="Table330" localSheetId="12">#REF!</definedName>
    <definedName name="Table330" localSheetId="13">#REF!</definedName>
    <definedName name="Table330" localSheetId="14">#REF!</definedName>
    <definedName name="Table330" localSheetId="4">#REF!</definedName>
    <definedName name="Table330" localSheetId="8">#REF!</definedName>
    <definedName name="Table330" localSheetId="9">#REF!</definedName>
    <definedName name="Table330" localSheetId="11">#REF!</definedName>
    <definedName name="Table330" localSheetId="22">#REF!</definedName>
    <definedName name="Table330" localSheetId="28">#REF!</definedName>
    <definedName name="Table330" localSheetId="78">#REF!</definedName>
    <definedName name="Table330" localSheetId="81">#REF!</definedName>
    <definedName name="Table330" localSheetId="82">#REF!</definedName>
    <definedName name="Table330" localSheetId="83">#REF!</definedName>
    <definedName name="Table330" localSheetId="85">#REF!</definedName>
    <definedName name="Table330" localSheetId="87">#REF!</definedName>
    <definedName name="Table330" localSheetId="88">#REF!</definedName>
    <definedName name="Table330" localSheetId="92">#REF!</definedName>
    <definedName name="Table330" localSheetId="93">#REF!</definedName>
    <definedName name="Table330" localSheetId="94">#REF!</definedName>
    <definedName name="Table330" localSheetId="95">#REF!</definedName>
    <definedName name="Table330" localSheetId="96">#REF!</definedName>
    <definedName name="Table330" localSheetId="99">#REF!</definedName>
    <definedName name="Table330" localSheetId="15">#REF!</definedName>
    <definedName name="Table330" localSheetId="16">#REF!</definedName>
    <definedName name="Table330" localSheetId="17">#REF!</definedName>
    <definedName name="Table330" localSheetId="18">#REF!</definedName>
    <definedName name="Table330">#REF!</definedName>
    <definedName name="Table336" localSheetId="12">#REF!</definedName>
    <definedName name="Table336" localSheetId="13">#REF!</definedName>
    <definedName name="Table336" localSheetId="14">#REF!</definedName>
    <definedName name="Table336" localSheetId="4">#REF!</definedName>
    <definedName name="Table336" localSheetId="8">#REF!</definedName>
    <definedName name="Table336" localSheetId="9">#REF!</definedName>
    <definedName name="Table336" localSheetId="11">#REF!</definedName>
    <definedName name="Table336" localSheetId="22">#REF!</definedName>
    <definedName name="Table336" localSheetId="28">#REF!</definedName>
    <definedName name="Table336" localSheetId="78">#REF!</definedName>
    <definedName name="Table336" localSheetId="81">#REF!</definedName>
    <definedName name="Table336" localSheetId="82">#REF!</definedName>
    <definedName name="Table336" localSheetId="83">#REF!</definedName>
    <definedName name="Table336" localSheetId="85">#REF!</definedName>
    <definedName name="Table336" localSheetId="87">#REF!</definedName>
    <definedName name="Table336" localSheetId="88">#REF!</definedName>
    <definedName name="Table336" localSheetId="92">#REF!</definedName>
    <definedName name="Table336" localSheetId="93">#REF!</definedName>
    <definedName name="Table336" localSheetId="94">#REF!</definedName>
    <definedName name="Table336" localSheetId="95">#REF!</definedName>
    <definedName name="Table336" localSheetId="96">#REF!</definedName>
    <definedName name="Table336" localSheetId="99">#REF!</definedName>
    <definedName name="Table336" localSheetId="15">#REF!</definedName>
    <definedName name="Table336" localSheetId="16">#REF!</definedName>
    <definedName name="Table336" localSheetId="17">#REF!</definedName>
    <definedName name="Table336" localSheetId="18">#REF!</definedName>
    <definedName name="Table336">#REF!</definedName>
    <definedName name="Table34" localSheetId="12">#REF!</definedName>
    <definedName name="Table34" localSheetId="13">#REF!</definedName>
    <definedName name="Table34" localSheetId="14">#REF!</definedName>
    <definedName name="Table34" localSheetId="4">#REF!</definedName>
    <definedName name="Table34" localSheetId="8">#REF!</definedName>
    <definedName name="Table34" localSheetId="9">#REF!</definedName>
    <definedName name="Table34" localSheetId="11">#REF!</definedName>
    <definedName name="Table34" localSheetId="22">#REF!</definedName>
    <definedName name="Table34" localSheetId="28">#REF!</definedName>
    <definedName name="Table34" localSheetId="78">#REF!</definedName>
    <definedName name="Table34" localSheetId="81">#REF!</definedName>
    <definedName name="Table34" localSheetId="82">#REF!</definedName>
    <definedName name="Table34" localSheetId="83">#REF!</definedName>
    <definedName name="Table34" localSheetId="85">#REF!</definedName>
    <definedName name="Table34" localSheetId="87">#REF!</definedName>
    <definedName name="Table34" localSheetId="88">#REF!</definedName>
    <definedName name="Table34" localSheetId="92">#REF!</definedName>
    <definedName name="Table34" localSheetId="93">#REF!</definedName>
    <definedName name="Table34" localSheetId="94">#REF!</definedName>
    <definedName name="Table34" localSheetId="95">#REF!</definedName>
    <definedName name="Table34" localSheetId="96">#REF!</definedName>
    <definedName name="Table34" localSheetId="99">#REF!</definedName>
    <definedName name="Table34" localSheetId="15">#REF!</definedName>
    <definedName name="Table34" localSheetId="16">#REF!</definedName>
    <definedName name="Table34" localSheetId="17">#REF!</definedName>
    <definedName name="Table34" localSheetId="18">#REF!</definedName>
    <definedName name="Table34">#REF!</definedName>
    <definedName name="Table35" localSheetId="12">#REF!</definedName>
    <definedName name="Table35" localSheetId="13">#REF!</definedName>
    <definedName name="Table35" localSheetId="14">#REF!</definedName>
    <definedName name="Table35" localSheetId="4">#REF!</definedName>
    <definedName name="Table35" localSheetId="8">#REF!</definedName>
    <definedName name="Table35" localSheetId="9">#REF!</definedName>
    <definedName name="Table35" localSheetId="11">#REF!</definedName>
    <definedName name="Table35" localSheetId="22">#REF!</definedName>
    <definedName name="Table35" localSheetId="28">#REF!</definedName>
    <definedName name="Table35" localSheetId="78">#REF!</definedName>
    <definedName name="Table35" localSheetId="81">#REF!</definedName>
    <definedName name="Table35" localSheetId="82">#REF!</definedName>
    <definedName name="Table35" localSheetId="83">#REF!</definedName>
    <definedName name="Table35" localSheetId="85">#REF!</definedName>
    <definedName name="Table35" localSheetId="87">#REF!</definedName>
    <definedName name="Table35" localSheetId="88">#REF!</definedName>
    <definedName name="Table35" localSheetId="92">#REF!</definedName>
    <definedName name="Table35" localSheetId="93">#REF!</definedName>
    <definedName name="Table35" localSheetId="94">#REF!</definedName>
    <definedName name="Table35" localSheetId="95">#REF!</definedName>
    <definedName name="Table35" localSheetId="96">#REF!</definedName>
    <definedName name="Table35" localSheetId="99">#REF!</definedName>
    <definedName name="Table35" localSheetId="15">#REF!</definedName>
    <definedName name="Table35" localSheetId="16">#REF!</definedName>
    <definedName name="Table35" localSheetId="17">#REF!</definedName>
    <definedName name="Table35" localSheetId="18">#REF!</definedName>
    <definedName name="Table35">#REF!</definedName>
    <definedName name="Table36" localSheetId="12">#REF!</definedName>
    <definedName name="Table36" localSheetId="13">#REF!</definedName>
    <definedName name="Table36" localSheetId="14">#REF!</definedName>
    <definedName name="Table36" localSheetId="4">#REF!</definedName>
    <definedName name="Table36" localSheetId="8">#REF!</definedName>
    <definedName name="Table36" localSheetId="9">#REF!</definedName>
    <definedName name="Table36" localSheetId="11">#REF!</definedName>
    <definedName name="Table36" localSheetId="22">#REF!</definedName>
    <definedName name="Table36" localSheetId="28">#REF!</definedName>
    <definedName name="Table36" localSheetId="78">#REF!</definedName>
    <definedName name="Table36" localSheetId="81">#REF!</definedName>
    <definedName name="Table36" localSheetId="82">#REF!</definedName>
    <definedName name="Table36" localSheetId="83">#REF!</definedName>
    <definedName name="Table36" localSheetId="85">#REF!</definedName>
    <definedName name="Table36" localSheetId="87">#REF!</definedName>
    <definedName name="Table36" localSheetId="88">#REF!</definedName>
    <definedName name="Table36" localSheetId="92">#REF!</definedName>
    <definedName name="Table36" localSheetId="93">#REF!</definedName>
    <definedName name="Table36" localSheetId="94">#REF!</definedName>
    <definedName name="Table36" localSheetId="95">#REF!</definedName>
    <definedName name="Table36" localSheetId="96">#REF!</definedName>
    <definedName name="Table36" localSheetId="99">#REF!</definedName>
    <definedName name="Table36" localSheetId="15">#REF!</definedName>
    <definedName name="Table36" localSheetId="16">#REF!</definedName>
    <definedName name="Table36" localSheetId="17">#REF!</definedName>
    <definedName name="Table36" localSheetId="18">#REF!</definedName>
    <definedName name="Table36">#REF!</definedName>
    <definedName name="Table37" localSheetId="12">#REF!</definedName>
    <definedName name="Table37" localSheetId="13">#REF!</definedName>
    <definedName name="Table37" localSheetId="14">#REF!</definedName>
    <definedName name="Table37" localSheetId="4">#REF!</definedName>
    <definedName name="Table37" localSheetId="8">#REF!</definedName>
    <definedName name="Table37" localSheetId="9">#REF!</definedName>
    <definedName name="Table37" localSheetId="11">#REF!</definedName>
    <definedName name="Table37" localSheetId="22">#REF!</definedName>
    <definedName name="Table37" localSheetId="28">#REF!</definedName>
    <definedName name="Table37" localSheetId="78">#REF!</definedName>
    <definedName name="Table37" localSheetId="81">#REF!</definedName>
    <definedName name="Table37" localSheetId="82">#REF!</definedName>
    <definedName name="Table37" localSheetId="83">#REF!</definedName>
    <definedName name="Table37" localSheetId="85">#REF!</definedName>
    <definedName name="Table37" localSheetId="87">#REF!</definedName>
    <definedName name="Table37" localSheetId="88">#REF!</definedName>
    <definedName name="Table37" localSheetId="92">#REF!</definedName>
    <definedName name="Table37" localSheetId="93">#REF!</definedName>
    <definedName name="Table37" localSheetId="94">#REF!</definedName>
    <definedName name="Table37" localSheetId="95">#REF!</definedName>
    <definedName name="Table37" localSheetId="96">#REF!</definedName>
    <definedName name="Table37" localSheetId="99">#REF!</definedName>
    <definedName name="Table37" localSheetId="15">#REF!</definedName>
    <definedName name="Table37" localSheetId="16">#REF!</definedName>
    <definedName name="Table37" localSheetId="17">#REF!</definedName>
    <definedName name="Table37" localSheetId="18">#REF!</definedName>
    <definedName name="Table37">#REF!</definedName>
    <definedName name="Table38" localSheetId="12">#REF!</definedName>
    <definedName name="Table38" localSheetId="13">#REF!</definedName>
    <definedName name="Table38" localSheetId="14">#REF!</definedName>
    <definedName name="Table38" localSheetId="4">#REF!</definedName>
    <definedName name="Table38" localSheetId="8">#REF!</definedName>
    <definedName name="Table38" localSheetId="9">#REF!</definedName>
    <definedName name="Table38" localSheetId="11">#REF!</definedName>
    <definedName name="Table38" localSheetId="22">#REF!</definedName>
    <definedName name="Table38" localSheetId="28">#REF!</definedName>
    <definedName name="Table38" localSheetId="78">#REF!</definedName>
    <definedName name="Table38" localSheetId="81">#REF!</definedName>
    <definedName name="Table38" localSheetId="82">#REF!</definedName>
    <definedName name="Table38" localSheetId="83">#REF!</definedName>
    <definedName name="Table38" localSheetId="85">#REF!</definedName>
    <definedName name="Table38" localSheetId="87">#REF!</definedName>
    <definedName name="Table38" localSheetId="88">#REF!</definedName>
    <definedName name="Table38" localSheetId="92">#REF!</definedName>
    <definedName name="Table38" localSheetId="93">#REF!</definedName>
    <definedName name="Table38" localSheetId="94">#REF!</definedName>
    <definedName name="Table38" localSheetId="95">#REF!</definedName>
    <definedName name="Table38" localSheetId="96">#REF!</definedName>
    <definedName name="Table38" localSheetId="99">#REF!</definedName>
    <definedName name="Table38" localSheetId="15">#REF!</definedName>
    <definedName name="Table38" localSheetId="16">#REF!</definedName>
    <definedName name="Table38" localSheetId="17">#REF!</definedName>
    <definedName name="Table38" localSheetId="18">#REF!</definedName>
    <definedName name="Table38">#REF!</definedName>
    <definedName name="Table39" localSheetId="12">#REF!</definedName>
    <definedName name="Table39" localSheetId="13">#REF!</definedName>
    <definedName name="Table39" localSheetId="14">#REF!</definedName>
    <definedName name="Table39" localSheetId="4">#REF!</definedName>
    <definedName name="Table39" localSheetId="8">#REF!</definedName>
    <definedName name="Table39" localSheetId="9">#REF!</definedName>
    <definedName name="Table39" localSheetId="11">#REF!</definedName>
    <definedName name="Table39" localSheetId="22">#REF!</definedName>
    <definedName name="Table39" localSheetId="28">#REF!</definedName>
    <definedName name="Table39" localSheetId="78">#REF!</definedName>
    <definedName name="Table39" localSheetId="81">#REF!</definedName>
    <definedName name="Table39" localSheetId="82">#REF!</definedName>
    <definedName name="Table39" localSheetId="83">#REF!</definedName>
    <definedName name="Table39" localSheetId="85">#REF!</definedName>
    <definedName name="Table39" localSheetId="87">#REF!</definedName>
    <definedName name="Table39" localSheetId="88">#REF!</definedName>
    <definedName name="Table39" localSheetId="92">#REF!</definedName>
    <definedName name="Table39" localSheetId="93">#REF!</definedName>
    <definedName name="Table39" localSheetId="94">#REF!</definedName>
    <definedName name="Table39" localSheetId="95">#REF!</definedName>
    <definedName name="Table39" localSheetId="96">#REF!</definedName>
    <definedName name="Table39" localSheetId="99">#REF!</definedName>
    <definedName name="Table39" localSheetId="15">#REF!</definedName>
    <definedName name="Table39" localSheetId="16">#REF!</definedName>
    <definedName name="Table39" localSheetId="17">#REF!</definedName>
    <definedName name="Table39" localSheetId="18">#REF!</definedName>
    <definedName name="Table39">#REF!</definedName>
    <definedName name="Table40" localSheetId="12">#REF!</definedName>
    <definedName name="Table40" localSheetId="13">#REF!</definedName>
    <definedName name="Table40" localSheetId="14">#REF!</definedName>
    <definedName name="Table40" localSheetId="4">#REF!</definedName>
    <definedName name="Table40" localSheetId="8">#REF!</definedName>
    <definedName name="Table40" localSheetId="9">#REF!</definedName>
    <definedName name="Table40" localSheetId="11">#REF!</definedName>
    <definedName name="Table40" localSheetId="22">#REF!</definedName>
    <definedName name="Table40" localSheetId="28">#REF!</definedName>
    <definedName name="Table40" localSheetId="78">#REF!</definedName>
    <definedName name="Table40" localSheetId="81">#REF!</definedName>
    <definedName name="Table40" localSheetId="82">#REF!</definedName>
    <definedName name="Table40" localSheetId="83">#REF!</definedName>
    <definedName name="Table40" localSheetId="85">#REF!</definedName>
    <definedName name="Table40" localSheetId="87">#REF!</definedName>
    <definedName name="Table40" localSheetId="88">#REF!</definedName>
    <definedName name="Table40" localSheetId="92">#REF!</definedName>
    <definedName name="Table40" localSheetId="93">#REF!</definedName>
    <definedName name="Table40" localSheetId="94">#REF!</definedName>
    <definedName name="Table40" localSheetId="95">#REF!</definedName>
    <definedName name="Table40" localSheetId="96">#REF!</definedName>
    <definedName name="Table40" localSheetId="99">#REF!</definedName>
    <definedName name="Table40" localSheetId="15">#REF!</definedName>
    <definedName name="Table40" localSheetId="16">#REF!</definedName>
    <definedName name="Table40" localSheetId="17">#REF!</definedName>
    <definedName name="Table40" localSheetId="18">#REF!</definedName>
    <definedName name="Table40">#REF!</definedName>
    <definedName name="Table41" localSheetId="12">#REF!</definedName>
    <definedName name="Table41" localSheetId="13">#REF!</definedName>
    <definedName name="Table41" localSheetId="14">#REF!</definedName>
    <definedName name="Table41" localSheetId="4">#REF!</definedName>
    <definedName name="Table41" localSheetId="8">#REF!</definedName>
    <definedName name="Table41" localSheetId="9">#REF!</definedName>
    <definedName name="Table41" localSheetId="11">#REF!</definedName>
    <definedName name="Table41" localSheetId="22">#REF!</definedName>
    <definedName name="Table41" localSheetId="28">#REF!</definedName>
    <definedName name="Table41" localSheetId="78">#REF!</definedName>
    <definedName name="Table41" localSheetId="81">#REF!</definedName>
    <definedName name="Table41" localSheetId="82">#REF!</definedName>
    <definedName name="Table41" localSheetId="83">#REF!</definedName>
    <definedName name="Table41" localSheetId="85">#REF!</definedName>
    <definedName name="Table41" localSheetId="87">#REF!</definedName>
    <definedName name="Table41" localSheetId="88">#REF!</definedName>
    <definedName name="Table41" localSheetId="92">#REF!</definedName>
    <definedName name="Table41" localSheetId="93">#REF!</definedName>
    <definedName name="Table41" localSheetId="94">#REF!</definedName>
    <definedName name="Table41" localSheetId="95">#REF!</definedName>
    <definedName name="Table41" localSheetId="96">#REF!</definedName>
    <definedName name="Table41" localSheetId="99">#REF!</definedName>
    <definedName name="Table41" localSheetId="15">#REF!</definedName>
    <definedName name="Table41" localSheetId="16">#REF!</definedName>
    <definedName name="Table41" localSheetId="17">#REF!</definedName>
    <definedName name="Table41" localSheetId="18">#REF!</definedName>
    <definedName name="Table41">#REF!</definedName>
    <definedName name="Table42" localSheetId="12">#REF!</definedName>
    <definedName name="Table42" localSheetId="13">#REF!</definedName>
    <definedName name="Table42" localSheetId="14">#REF!</definedName>
    <definedName name="Table42" localSheetId="4">#REF!</definedName>
    <definedName name="Table42" localSheetId="8">#REF!</definedName>
    <definedName name="Table42" localSheetId="9">#REF!</definedName>
    <definedName name="Table42" localSheetId="11">#REF!</definedName>
    <definedName name="Table42" localSheetId="22">#REF!</definedName>
    <definedName name="Table42" localSheetId="28">#REF!</definedName>
    <definedName name="Table42" localSheetId="78">#REF!</definedName>
    <definedName name="Table42" localSheetId="81">#REF!</definedName>
    <definedName name="Table42" localSheetId="82">#REF!</definedName>
    <definedName name="Table42" localSheetId="83">#REF!</definedName>
    <definedName name="Table42" localSheetId="85">#REF!</definedName>
    <definedName name="Table42" localSheetId="87">#REF!</definedName>
    <definedName name="Table42" localSheetId="88">#REF!</definedName>
    <definedName name="Table42" localSheetId="92">#REF!</definedName>
    <definedName name="Table42" localSheetId="93">#REF!</definedName>
    <definedName name="Table42" localSheetId="94">#REF!</definedName>
    <definedName name="Table42" localSheetId="95">#REF!</definedName>
    <definedName name="Table42" localSheetId="96">#REF!</definedName>
    <definedName name="Table42" localSheetId="99">#REF!</definedName>
    <definedName name="Table42" localSheetId="15">#REF!</definedName>
    <definedName name="Table42" localSheetId="16">#REF!</definedName>
    <definedName name="Table42" localSheetId="17">#REF!</definedName>
    <definedName name="Table42" localSheetId="18">#REF!</definedName>
    <definedName name="Table42">#REF!</definedName>
    <definedName name="Table43" localSheetId="12">#REF!</definedName>
    <definedName name="Table43" localSheetId="13">#REF!</definedName>
    <definedName name="Table43" localSheetId="14">#REF!</definedName>
    <definedName name="Table43" localSheetId="4">#REF!</definedName>
    <definedName name="Table43" localSheetId="8">#REF!</definedName>
    <definedName name="Table43" localSheetId="9">#REF!</definedName>
    <definedName name="Table43" localSheetId="11">#REF!</definedName>
    <definedName name="Table43" localSheetId="22">#REF!</definedName>
    <definedName name="Table43" localSheetId="28">#REF!</definedName>
    <definedName name="Table43" localSheetId="78">#REF!</definedName>
    <definedName name="Table43" localSheetId="81">#REF!</definedName>
    <definedName name="Table43" localSheetId="82">#REF!</definedName>
    <definedName name="Table43" localSheetId="83">#REF!</definedName>
    <definedName name="Table43" localSheetId="85">#REF!</definedName>
    <definedName name="Table43" localSheetId="87">#REF!</definedName>
    <definedName name="Table43" localSheetId="88">#REF!</definedName>
    <definedName name="Table43" localSheetId="92">#REF!</definedName>
    <definedName name="Table43" localSheetId="93">#REF!</definedName>
    <definedName name="Table43" localSheetId="94">#REF!</definedName>
    <definedName name="Table43" localSheetId="95">#REF!</definedName>
    <definedName name="Table43" localSheetId="96">#REF!</definedName>
    <definedName name="Table43" localSheetId="99">#REF!</definedName>
    <definedName name="Table43" localSheetId="15">#REF!</definedName>
    <definedName name="Table43" localSheetId="16">#REF!</definedName>
    <definedName name="Table43" localSheetId="17">#REF!</definedName>
    <definedName name="Table43" localSheetId="18">#REF!</definedName>
    <definedName name="Table43">#REF!</definedName>
    <definedName name="Table44" localSheetId="12">#REF!</definedName>
    <definedName name="Table44" localSheetId="13">#REF!</definedName>
    <definedName name="Table44" localSheetId="14">#REF!</definedName>
    <definedName name="Table44" localSheetId="4">#REF!</definedName>
    <definedName name="Table44" localSheetId="8">#REF!</definedName>
    <definedName name="Table44" localSheetId="9">#REF!</definedName>
    <definedName name="Table44" localSheetId="11">#REF!</definedName>
    <definedName name="Table44" localSheetId="22">#REF!</definedName>
    <definedName name="Table44" localSheetId="28">#REF!</definedName>
    <definedName name="Table44" localSheetId="78">#REF!</definedName>
    <definedName name="Table44" localSheetId="81">#REF!</definedName>
    <definedName name="Table44" localSheetId="82">#REF!</definedName>
    <definedName name="Table44" localSheetId="83">#REF!</definedName>
    <definedName name="Table44" localSheetId="85">#REF!</definedName>
    <definedName name="Table44" localSheetId="87">#REF!</definedName>
    <definedName name="Table44" localSheetId="88">#REF!</definedName>
    <definedName name="Table44" localSheetId="92">#REF!</definedName>
    <definedName name="Table44" localSheetId="93">#REF!</definedName>
    <definedName name="Table44" localSheetId="94">#REF!</definedName>
    <definedName name="Table44" localSheetId="95">#REF!</definedName>
    <definedName name="Table44" localSheetId="96">#REF!</definedName>
    <definedName name="Table44" localSheetId="99">#REF!</definedName>
    <definedName name="Table44" localSheetId="15">#REF!</definedName>
    <definedName name="Table44" localSheetId="16">#REF!</definedName>
    <definedName name="Table44" localSheetId="17">#REF!</definedName>
    <definedName name="Table44" localSheetId="18">#REF!</definedName>
    <definedName name="Table44">#REF!</definedName>
    <definedName name="TabMTBOP2006" localSheetId="12">#REF!</definedName>
    <definedName name="TabMTBOP2006" localSheetId="13">#REF!</definedName>
    <definedName name="TabMTBOP2006" localSheetId="14">#REF!</definedName>
    <definedName name="TabMTBOP2006" localSheetId="4">#REF!</definedName>
    <definedName name="TabMTBOP2006" localSheetId="8">#REF!</definedName>
    <definedName name="TabMTBOP2006" localSheetId="9">#REF!</definedName>
    <definedName name="TabMTBOP2006" localSheetId="11">#REF!</definedName>
    <definedName name="TabMTBOP2006" localSheetId="22">#REF!</definedName>
    <definedName name="TabMTBOP2006" localSheetId="28">#REF!</definedName>
    <definedName name="TabMTBOP2006" localSheetId="78">#REF!</definedName>
    <definedName name="TabMTBOP2006" localSheetId="81">#REF!</definedName>
    <definedName name="TabMTBOP2006" localSheetId="82">#REF!</definedName>
    <definedName name="TabMTBOP2006" localSheetId="83">#REF!</definedName>
    <definedName name="TabMTBOP2006" localSheetId="85">#REF!</definedName>
    <definedName name="TabMTBOP2006" localSheetId="87">#REF!</definedName>
    <definedName name="TabMTBOP2006" localSheetId="88">#REF!</definedName>
    <definedName name="TabMTBOP2006" localSheetId="92">#REF!</definedName>
    <definedName name="TabMTBOP2006" localSheetId="93">#REF!</definedName>
    <definedName name="TabMTBOP2006" localSheetId="94">#REF!</definedName>
    <definedName name="TabMTBOP2006" localSheetId="95">#REF!</definedName>
    <definedName name="TabMTBOP2006" localSheetId="96">#REF!</definedName>
    <definedName name="TabMTBOP2006" localSheetId="99">#REF!</definedName>
    <definedName name="TabMTBOP2006" localSheetId="15">#REF!</definedName>
    <definedName name="TabMTBOP2006" localSheetId="16">#REF!</definedName>
    <definedName name="TabMTBOP2006" localSheetId="17">#REF!</definedName>
    <definedName name="TabMTBOP2006" localSheetId="18">#REF!</definedName>
    <definedName name="TabMTBOP2006">#REF!</definedName>
    <definedName name="TabMTbop2010" localSheetId="12">#REF!</definedName>
    <definedName name="TabMTbop2010" localSheetId="13">#REF!</definedName>
    <definedName name="TabMTbop2010" localSheetId="14">#REF!</definedName>
    <definedName name="TabMTbop2010" localSheetId="4">#REF!</definedName>
    <definedName name="TabMTbop2010" localSheetId="8">#REF!</definedName>
    <definedName name="TabMTbop2010" localSheetId="9">#REF!</definedName>
    <definedName name="TabMTbop2010" localSheetId="11">#REF!</definedName>
    <definedName name="TabMTbop2010" localSheetId="22">#REF!</definedName>
    <definedName name="TabMTbop2010" localSheetId="28">#REF!</definedName>
    <definedName name="TabMTbop2010" localSheetId="78">#REF!</definedName>
    <definedName name="TabMTbop2010" localSheetId="81">#REF!</definedName>
    <definedName name="TabMTbop2010" localSheetId="82">#REF!</definedName>
    <definedName name="TabMTbop2010" localSheetId="83">#REF!</definedName>
    <definedName name="TabMTbop2010" localSheetId="85">#REF!</definedName>
    <definedName name="TabMTbop2010" localSheetId="87">#REF!</definedName>
    <definedName name="TabMTbop2010" localSheetId="88">#REF!</definedName>
    <definedName name="TabMTbop2010" localSheetId="92">#REF!</definedName>
    <definedName name="TabMTbop2010" localSheetId="93">#REF!</definedName>
    <definedName name="TabMTbop2010" localSheetId="94">#REF!</definedName>
    <definedName name="TabMTbop2010" localSheetId="95">#REF!</definedName>
    <definedName name="TabMTbop2010" localSheetId="96">#REF!</definedName>
    <definedName name="TabMTbop2010" localSheetId="99">#REF!</definedName>
    <definedName name="TabMTbop2010" localSheetId="15">#REF!</definedName>
    <definedName name="TabMTbop2010" localSheetId="16">#REF!</definedName>
    <definedName name="TabMTbop2010" localSheetId="17">#REF!</definedName>
    <definedName name="TabMTbop2010" localSheetId="18">#REF!</definedName>
    <definedName name="TabMTbop2010">#REF!</definedName>
    <definedName name="TabMTdebt" localSheetId="12">#REF!</definedName>
    <definedName name="TabMTdebt" localSheetId="13">#REF!</definedName>
    <definedName name="TabMTdebt" localSheetId="14">#REF!</definedName>
    <definedName name="TabMTdebt" localSheetId="4">#REF!</definedName>
    <definedName name="TabMTdebt" localSheetId="8">#REF!</definedName>
    <definedName name="TabMTdebt" localSheetId="9">#REF!</definedName>
    <definedName name="TabMTdebt" localSheetId="11">#REF!</definedName>
    <definedName name="TabMTdebt" localSheetId="22">#REF!</definedName>
    <definedName name="TabMTdebt" localSheetId="28">#REF!</definedName>
    <definedName name="TabMTdebt" localSheetId="78">#REF!</definedName>
    <definedName name="TabMTdebt" localSheetId="81">#REF!</definedName>
    <definedName name="TabMTdebt" localSheetId="82">#REF!</definedName>
    <definedName name="TabMTdebt" localSheetId="83">#REF!</definedName>
    <definedName name="TabMTdebt" localSheetId="85">#REF!</definedName>
    <definedName name="TabMTdebt" localSheetId="87">#REF!</definedName>
    <definedName name="TabMTdebt" localSheetId="88">#REF!</definedName>
    <definedName name="TabMTdebt" localSheetId="92">#REF!</definedName>
    <definedName name="TabMTdebt" localSheetId="93">#REF!</definedName>
    <definedName name="TabMTdebt" localSheetId="94">#REF!</definedName>
    <definedName name="TabMTdebt" localSheetId="95">#REF!</definedName>
    <definedName name="TabMTdebt" localSheetId="96">#REF!</definedName>
    <definedName name="TabMTdebt" localSheetId="99">#REF!</definedName>
    <definedName name="TabMTdebt" localSheetId="15">#REF!</definedName>
    <definedName name="TabMTdebt" localSheetId="16">#REF!</definedName>
    <definedName name="TabMTdebt" localSheetId="17">#REF!</definedName>
    <definedName name="TabMTdebt" localSheetId="18">#REF!</definedName>
    <definedName name="TabMTdebt">#REF!</definedName>
    <definedName name="TabNonfactorServices_and_Income" localSheetId="12">#REF!</definedName>
    <definedName name="TabNonfactorServices_and_Income" localSheetId="13">#REF!</definedName>
    <definedName name="TabNonfactorServices_and_Income" localSheetId="14">#REF!</definedName>
    <definedName name="TabNonfactorServices_and_Income" localSheetId="4">#REF!</definedName>
    <definedName name="TabNonfactorServices_and_Income" localSheetId="8">#REF!</definedName>
    <definedName name="TabNonfactorServices_and_Income" localSheetId="9">#REF!</definedName>
    <definedName name="TabNonfactorServices_and_Income" localSheetId="11">#REF!</definedName>
    <definedName name="TabNonfactorServices_and_Income" localSheetId="22">#REF!</definedName>
    <definedName name="TabNonfactorServices_and_Income" localSheetId="28">#REF!</definedName>
    <definedName name="TabNonfactorServices_and_Income" localSheetId="78">#REF!</definedName>
    <definedName name="TabNonfactorServices_and_Income" localSheetId="81">#REF!</definedName>
    <definedName name="TabNonfactorServices_and_Income" localSheetId="82">#REF!</definedName>
    <definedName name="TabNonfactorServices_and_Income" localSheetId="83">#REF!</definedName>
    <definedName name="TabNonfactorServices_and_Income" localSheetId="85">#REF!</definedName>
    <definedName name="TabNonfactorServices_and_Income" localSheetId="87">#REF!</definedName>
    <definedName name="TabNonfactorServices_and_Income" localSheetId="88">#REF!</definedName>
    <definedName name="TabNonfactorServices_and_Income" localSheetId="92">#REF!</definedName>
    <definedName name="TabNonfactorServices_and_Income" localSheetId="93">#REF!</definedName>
    <definedName name="TabNonfactorServices_and_Income" localSheetId="94">#REF!</definedName>
    <definedName name="TabNonfactorServices_and_Income" localSheetId="95">#REF!</definedName>
    <definedName name="TabNonfactorServices_and_Income" localSheetId="96">#REF!</definedName>
    <definedName name="TabNonfactorServices_and_Income" localSheetId="99">#REF!</definedName>
    <definedName name="TabNonfactorServices_and_Income" localSheetId="15">#REF!</definedName>
    <definedName name="TabNonfactorServices_and_Income" localSheetId="16">#REF!</definedName>
    <definedName name="TabNonfactorServices_and_Income" localSheetId="17">#REF!</definedName>
    <definedName name="TabNonfactorServices_and_Income" localSheetId="18">#REF!</definedName>
    <definedName name="TabNonfactorServices_and_Income">#REF!</definedName>
    <definedName name="TabOutMon" localSheetId="12">#REF!</definedName>
    <definedName name="TabOutMon" localSheetId="13">#REF!</definedName>
    <definedName name="TabOutMon" localSheetId="14">#REF!</definedName>
    <definedName name="TabOutMon" localSheetId="4">#REF!</definedName>
    <definedName name="TabOutMon" localSheetId="8">#REF!</definedName>
    <definedName name="TabOutMon" localSheetId="9">#REF!</definedName>
    <definedName name="TabOutMon" localSheetId="11">#REF!</definedName>
    <definedName name="TabOutMon" localSheetId="22">#REF!</definedName>
    <definedName name="TabOutMon" localSheetId="28">#REF!</definedName>
    <definedName name="TabOutMon" localSheetId="78">#REF!</definedName>
    <definedName name="TabOutMon" localSheetId="81">#REF!</definedName>
    <definedName name="TabOutMon" localSheetId="82">#REF!</definedName>
    <definedName name="TabOutMon" localSheetId="83">#REF!</definedName>
    <definedName name="TabOutMon" localSheetId="85">#REF!</definedName>
    <definedName name="TabOutMon" localSheetId="87">#REF!</definedName>
    <definedName name="TabOutMon" localSheetId="88">#REF!</definedName>
    <definedName name="TabOutMon" localSheetId="92">#REF!</definedName>
    <definedName name="TabOutMon" localSheetId="93">#REF!</definedName>
    <definedName name="TabOutMon" localSheetId="94">#REF!</definedName>
    <definedName name="TabOutMon" localSheetId="95">#REF!</definedName>
    <definedName name="TabOutMon" localSheetId="96">#REF!</definedName>
    <definedName name="TabOutMon" localSheetId="99">#REF!</definedName>
    <definedName name="TabOutMon" localSheetId="15">#REF!</definedName>
    <definedName name="TabOutMon" localSheetId="16">#REF!</definedName>
    <definedName name="TabOutMon" localSheetId="17">#REF!</definedName>
    <definedName name="TabOutMon" localSheetId="18">#REF!</definedName>
    <definedName name="TabOutMon">#REF!</definedName>
    <definedName name="TabsimplifiedBOP" localSheetId="12">#REF!</definedName>
    <definedName name="TabsimplifiedBOP" localSheetId="13">#REF!</definedName>
    <definedName name="TabsimplifiedBOP" localSheetId="14">#REF!</definedName>
    <definedName name="TabsimplifiedBOP" localSheetId="4">#REF!</definedName>
    <definedName name="TabsimplifiedBOP" localSheetId="8">#REF!</definedName>
    <definedName name="TabsimplifiedBOP" localSheetId="9">#REF!</definedName>
    <definedName name="TabsimplifiedBOP" localSheetId="11">#REF!</definedName>
    <definedName name="TabsimplifiedBOP" localSheetId="22">#REF!</definedName>
    <definedName name="TabsimplifiedBOP" localSheetId="28">#REF!</definedName>
    <definedName name="TabsimplifiedBOP" localSheetId="78">#REF!</definedName>
    <definedName name="TabsimplifiedBOP" localSheetId="81">#REF!</definedName>
    <definedName name="TabsimplifiedBOP" localSheetId="82">#REF!</definedName>
    <definedName name="TabsimplifiedBOP" localSheetId="83">#REF!</definedName>
    <definedName name="TabsimplifiedBOP" localSheetId="85">#REF!</definedName>
    <definedName name="TabsimplifiedBOP" localSheetId="87">#REF!</definedName>
    <definedName name="TabsimplifiedBOP" localSheetId="88">#REF!</definedName>
    <definedName name="TabsimplifiedBOP" localSheetId="92">#REF!</definedName>
    <definedName name="TabsimplifiedBOP" localSheetId="93">#REF!</definedName>
    <definedName name="TabsimplifiedBOP" localSheetId="94">#REF!</definedName>
    <definedName name="TabsimplifiedBOP" localSheetId="95">#REF!</definedName>
    <definedName name="TabsimplifiedBOP" localSheetId="96">#REF!</definedName>
    <definedName name="TabsimplifiedBOP" localSheetId="99">#REF!</definedName>
    <definedName name="TabsimplifiedBOP" localSheetId="15">#REF!</definedName>
    <definedName name="TabsimplifiedBOP" localSheetId="16">#REF!</definedName>
    <definedName name="TabsimplifiedBOP" localSheetId="17">#REF!</definedName>
    <definedName name="TabsimplifiedBOP" localSheetId="18">#REF!</definedName>
    <definedName name="TabsimplifiedBOP">#REF!</definedName>
    <definedName name="TAX_f" localSheetId="12">[2]Links!#REF!</definedName>
    <definedName name="TAX_f" localSheetId="13">[2]Links!#REF!</definedName>
    <definedName name="TAX_f" localSheetId="14">[2]Links!#REF!</definedName>
    <definedName name="TAX_f" localSheetId="4">[2]Links!#REF!</definedName>
    <definedName name="TAX_f" localSheetId="8">[2]Links!#REF!</definedName>
    <definedName name="TAX_f" localSheetId="9">[2]Links!#REF!</definedName>
    <definedName name="TAX_f" localSheetId="11">[2]Links!#REF!</definedName>
    <definedName name="TAX_f" localSheetId="22">[2]Links!#REF!</definedName>
    <definedName name="TAX_f" localSheetId="28">[2]Links!#REF!</definedName>
    <definedName name="TAX_f" localSheetId="48">[2]Links!#REF!</definedName>
    <definedName name="TAX_f" localSheetId="78">[2]Links!#REF!</definedName>
    <definedName name="TAX_f" localSheetId="81">[2]Links!#REF!</definedName>
    <definedName name="TAX_f" localSheetId="82">[2]Links!#REF!</definedName>
    <definedName name="TAX_f" localSheetId="83">[2]Links!#REF!</definedName>
    <definedName name="TAX_f" localSheetId="85">[2]Links!#REF!</definedName>
    <definedName name="TAX_f" localSheetId="87">[2]Links!#REF!</definedName>
    <definedName name="TAX_f" localSheetId="88">[2]Links!#REF!</definedName>
    <definedName name="TAX_f" localSheetId="91">[2]Links!#REF!</definedName>
    <definedName name="TAX_f" localSheetId="92">[2]Links!#REF!</definedName>
    <definedName name="TAX_f" localSheetId="93">[2]Links!#REF!</definedName>
    <definedName name="TAX_f" localSheetId="94">[2]Links!#REF!</definedName>
    <definedName name="TAX_f" localSheetId="95">[2]Links!#REF!</definedName>
    <definedName name="TAX_f" localSheetId="96">[2]Links!#REF!</definedName>
    <definedName name="TAX_f" localSheetId="99">[2]Links!#REF!</definedName>
    <definedName name="TAX_f" localSheetId="15">[2]Links!#REF!</definedName>
    <definedName name="TAX_f" localSheetId="16">[2]Links!#REF!</definedName>
    <definedName name="TAX_f" localSheetId="17">[2]Links!#REF!</definedName>
    <definedName name="TAX_f" localSheetId="18">[2]Links!#REF!</definedName>
    <definedName name="TAX_f">[2]Links!#REF!</definedName>
    <definedName name="TaxArrears" localSheetId="12">#REF!</definedName>
    <definedName name="TaxArrears" localSheetId="13">#REF!</definedName>
    <definedName name="TaxArrears" localSheetId="14">#REF!</definedName>
    <definedName name="TaxArrears" localSheetId="4">#REF!</definedName>
    <definedName name="TaxArrears" localSheetId="8">#REF!</definedName>
    <definedName name="TaxArrears" localSheetId="9">#REF!</definedName>
    <definedName name="TaxArrears" localSheetId="11">#REF!</definedName>
    <definedName name="TaxArrears" localSheetId="22">#REF!</definedName>
    <definedName name="TaxArrears" localSheetId="28">#REF!</definedName>
    <definedName name="TaxArrears" localSheetId="63">#REF!</definedName>
    <definedName name="TaxArrears" localSheetId="73">#REF!</definedName>
    <definedName name="TaxArrears" localSheetId="77">#REF!</definedName>
    <definedName name="TaxArrears" localSheetId="78">#REF!</definedName>
    <definedName name="TaxArrears" localSheetId="79">#REF!</definedName>
    <definedName name="TaxArrears" localSheetId="81">#REF!</definedName>
    <definedName name="TaxArrears" localSheetId="82">#REF!</definedName>
    <definedName name="TaxArrears" localSheetId="83">#REF!</definedName>
    <definedName name="TaxArrears" localSheetId="85">#REF!</definedName>
    <definedName name="TaxArrears" localSheetId="87">#REF!</definedName>
    <definedName name="TaxArrears" localSheetId="88">#REF!</definedName>
    <definedName name="TaxArrears" localSheetId="91">#REF!</definedName>
    <definedName name="TaxArrears" localSheetId="100">#REF!</definedName>
    <definedName name="TaxArrears" localSheetId="92">#REF!</definedName>
    <definedName name="TaxArrears" localSheetId="93">#REF!</definedName>
    <definedName name="TaxArrears" localSheetId="94">#REF!</definedName>
    <definedName name="TaxArrears" localSheetId="95">#REF!</definedName>
    <definedName name="TaxArrears" localSheetId="96">#REF!</definedName>
    <definedName name="TaxArrears" localSheetId="99">#REF!</definedName>
    <definedName name="TaxArrears" localSheetId="15">#REF!</definedName>
    <definedName name="TaxArrears" localSheetId="16">#REF!</definedName>
    <definedName name="TaxArrears" localSheetId="17">#REF!</definedName>
    <definedName name="TaxArrears" localSheetId="18">#REF!</definedName>
    <definedName name="TaxArrears" localSheetId="69">#REF!</definedName>
    <definedName name="TaxArrears">#REF!</definedName>
    <definedName name="TB" localSheetId="12">[2]Links!#REF!</definedName>
    <definedName name="TB" localSheetId="13">[2]Links!#REF!</definedName>
    <definedName name="TB" localSheetId="14">[2]Links!#REF!</definedName>
    <definedName name="TB" localSheetId="4">[2]Links!#REF!</definedName>
    <definedName name="TB" localSheetId="8">[2]Links!#REF!</definedName>
    <definedName name="TB" localSheetId="9">[2]Links!#REF!</definedName>
    <definedName name="TB" localSheetId="11">[2]Links!#REF!</definedName>
    <definedName name="TB" localSheetId="22">[2]Links!#REF!</definedName>
    <definedName name="TB" localSheetId="28">[2]Links!#REF!</definedName>
    <definedName name="TB" localSheetId="48">[2]Links!#REF!</definedName>
    <definedName name="TB" localSheetId="78">[2]Links!#REF!</definedName>
    <definedName name="TB" localSheetId="81">[2]Links!#REF!</definedName>
    <definedName name="TB" localSheetId="82">[2]Links!#REF!</definedName>
    <definedName name="TB" localSheetId="83">[2]Links!#REF!</definedName>
    <definedName name="TB" localSheetId="85">[2]Links!#REF!</definedName>
    <definedName name="TB" localSheetId="87">[2]Links!#REF!</definedName>
    <definedName name="TB" localSheetId="88">[2]Links!#REF!</definedName>
    <definedName name="TB" localSheetId="91">[2]Links!#REF!</definedName>
    <definedName name="TB" localSheetId="92">[2]Links!#REF!</definedName>
    <definedName name="TB" localSheetId="93">[2]Links!#REF!</definedName>
    <definedName name="TB" localSheetId="94">[2]Links!#REF!</definedName>
    <definedName name="TB" localSheetId="95">[2]Links!#REF!</definedName>
    <definedName name="TB" localSheetId="96">[2]Links!#REF!</definedName>
    <definedName name="TB" localSheetId="99">[2]Links!#REF!</definedName>
    <definedName name="TB" localSheetId="15">[2]Links!#REF!</definedName>
    <definedName name="TB" localSheetId="16">[2]Links!#REF!</definedName>
    <definedName name="TB" localSheetId="17">[2]Links!#REF!</definedName>
    <definedName name="TB" localSheetId="18">[2]Links!#REF!</definedName>
    <definedName name="TB">[2]Links!#REF!</definedName>
    <definedName name="TB_f" localSheetId="12">[2]Links!#REF!</definedName>
    <definedName name="TB_f" localSheetId="13">[2]Links!#REF!</definedName>
    <definedName name="TB_f" localSheetId="14">[2]Links!#REF!</definedName>
    <definedName name="TB_f" localSheetId="4">[2]Links!#REF!</definedName>
    <definedName name="TB_f" localSheetId="8">[2]Links!#REF!</definedName>
    <definedName name="TB_f" localSheetId="9">[2]Links!#REF!</definedName>
    <definedName name="TB_f" localSheetId="11">[2]Links!#REF!</definedName>
    <definedName name="TB_f" localSheetId="22">[2]Links!#REF!</definedName>
    <definedName name="TB_f" localSheetId="28">[2]Links!#REF!</definedName>
    <definedName name="TB_f" localSheetId="48">[2]Links!#REF!</definedName>
    <definedName name="TB_f" localSheetId="78">[2]Links!#REF!</definedName>
    <definedName name="TB_f" localSheetId="81">[2]Links!#REF!</definedName>
    <definedName name="TB_f" localSheetId="82">[2]Links!#REF!</definedName>
    <definedName name="TB_f" localSheetId="83">[2]Links!#REF!</definedName>
    <definedName name="TB_f" localSheetId="85">[2]Links!#REF!</definedName>
    <definedName name="TB_f" localSheetId="87">[2]Links!#REF!</definedName>
    <definedName name="TB_f" localSheetId="88">[2]Links!#REF!</definedName>
    <definedName name="TB_f" localSheetId="91">[2]Links!#REF!</definedName>
    <definedName name="TB_f" localSheetId="92">[2]Links!#REF!</definedName>
    <definedName name="TB_f" localSheetId="93">[2]Links!#REF!</definedName>
    <definedName name="TB_f" localSheetId="94">[2]Links!#REF!</definedName>
    <definedName name="TB_f" localSheetId="95">[2]Links!#REF!</definedName>
    <definedName name="TB_f" localSheetId="96">[2]Links!#REF!</definedName>
    <definedName name="TB_f" localSheetId="99">[2]Links!#REF!</definedName>
    <definedName name="TB_f" localSheetId="15">[2]Links!#REF!</definedName>
    <definedName name="TB_f" localSheetId="16">[2]Links!#REF!</definedName>
    <definedName name="TB_f" localSheetId="17">[2]Links!#REF!</definedName>
    <definedName name="TB_f" localSheetId="18">[2]Links!#REF!</definedName>
    <definedName name="TB_f">[2]Links!#REF!</definedName>
    <definedName name="Tbl_GFN">[18]Table_GEF!$B$2:$T$53</definedName>
    <definedName name="TD_f" localSheetId="12">[2]Links!#REF!</definedName>
    <definedName name="TD_f" localSheetId="13">[2]Links!#REF!</definedName>
    <definedName name="TD_f" localSheetId="14">[2]Links!#REF!</definedName>
    <definedName name="TD_f" localSheetId="4">[2]Links!#REF!</definedName>
    <definedName name="TD_f" localSheetId="8">[2]Links!#REF!</definedName>
    <definedName name="TD_f" localSheetId="9">[2]Links!#REF!</definedName>
    <definedName name="TD_f" localSheetId="11">[2]Links!#REF!</definedName>
    <definedName name="TD_f" localSheetId="22">[2]Links!#REF!</definedName>
    <definedName name="TD_f" localSheetId="28">[2]Links!#REF!</definedName>
    <definedName name="TD_f" localSheetId="36">[2]Links!#REF!</definedName>
    <definedName name="TD_f" localSheetId="48">[2]Links!#REF!</definedName>
    <definedName name="TD_f" localSheetId="63">[2]Links!#REF!</definedName>
    <definedName name="TD_f" localSheetId="73">[2]Links!#REF!</definedName>
    <definedName name="TD_f" localSheetId="77">[2]Links!#REF!</definedName>
    <definedName name="TD_f" localSheetId="78">[2]Links!#REF!</definedName>
    <definedName name="TD_f" localSheetId="79">[2]Links!#REF!</definedName>
    <definedName name="TD_f" localSheetId="81">[2]Links!#REF!</definedName>
    <definedName name="TD_f" localSheetId="82">[2]Links!#REF!</definedName>
    <definedName name="TD_f" localSheetId="83">[2]Links!#REF!</definedName>
    <definedName name="TD_f" localSheetId="85">[2]Links!#REF!</definedName>
    <definedName name="TD_f" localSheetId="87">[2]Links!#REF!</definedName>
    <definedName name="TD_f" localSheetId="88">[2]Links!#REF!</definedName>
    <definedName name="TD_f" localSheetId="91">[2]Links!#REF!</definedName>
    <definedName name="TD_f" localSheetId="100">[2]Links!#REF!</definedName>
    <definedName name="TD_f" localSheetId="92">[2]Links!#REF!</definedName>
    <definedName name="TD_f" localSheetId="93">[2]Links!#REF!</definedName>
    <definedName name="TD_f" localSheetId="94">[2]Links!#REF!</definedName>
    <definedName name="TD_f" localSheetId="95">[2]Links!#REF!</definedName>
    <definedName name="TD_f" localSheetId="96">[2]Links!#REF!</definedName>
    <definedName name="TD_f" localSheetId="99">[2]Links!#REF!</definedName>
    <definedName name="TD_f" localSheetId="15">[2]Links!#REF!</definedName>
    <definedName name="TD_f" localSheetId="16">[2]Links!#REF!</definedName>
    <definedName name="TD_f" localSheetId="17">[2]Links!#REF!</definedName>
    <definedName name="TD_f" localSheetId="18">[2]Links!#REF!</definedName>
    <definedName name="TD_f" localSheetId="69">[2]Links!#REF!</definedName>
    <definedName name="TD_f">[2]Links!#REF!</definedName>
    <definedName name="TDNF" localSheetId="22">[2]Links!$F$7</definedName>
    <definedName name="TDNF" localSheetId="28">[2]Links!$F$7</definedName>
    <definedName name="TDNF" localSheetId="91">[2]Links!$F$7</definedName>
    <definedName name="TDNF">[2]Links!$F$7</definedName>
    <definedName name="TDNFM" localSheetId="22">[2]Links!$F$14</definedName>
    <definedName name="TDNFM" localSheetId="28">[2]Links!$F$14</definedName>
    <definedName name="TDNFM" localSheetId="91">[2]Links!$F$14</definedName>
    <definedName name="TDNFM">[2]Links!$F$14</definedName>
    <definedName name="TDNFRM" localSheetId="22">[2]Links!$H$14</definedName>
    <definedName name="TDNFRM" localSheetId="28">[2]Links!$H$14</definedName>
    <definedName name="TDNFRM" localSheetId="91">[2]Links!$H$14</definedName>
    <definedName name="TDNFRM">[2]Links!$H$14</definedName>
    <definedName name="TDNFRY" localSheetId="22">[2]Links!$H$21</definedName>
    <definedName name="TDNFRY" localSheetId="28">[2]Links!$H$21</definedName>
    <definedName name="TDNFRY" localSheetId="91">[2]Links!$H$21</definedName>
    <definedName name="TDNFRY">[2]Links!$H$21</definedName>
    <definedName name="TDNFY" localSheetId="22">[2]Links!$F$21</definedName>
    <definedName name="TDNFY" localSheetId="28">[2]Links!$F$21</definedName>
    <definedName name="TDNFY" localSheetId="91">[2]Links!$F$21</definedName>
    <definedName name="TDNFY">[2]Links!$F$21</definedName>
    <definedName name="TDNFYN" localSheetId="22">[2]Links!$F$35</definedName>
    <definedName name="TDNFYN" localSheetId="28">[2]Links!$F$35</definedName>
    <definedName name="TDNFYN" localSheetId="91">[2]Links!$F$35</definedName>
    <definedName name="TDNFYN">[2]Links!$F$35</definedName>
    <definedName name="TDNFYND" localSheetId="22">[2]Links!$F$42</definedName>
    <definedName name="TDNFYND" localSheetId="28">[2]Links!$F$42</definedName>
    <definedName name="TDNFYND" localSheetId="91">[2]Links!$F$42</definedName>
    <definedName name="TDNFYND">[2]Links!$F$42</definedName>
    <definedName name="teset" localSheetId="1"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100"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69"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100"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69"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12">#REF!</definedName>
    <definedName name="Trade_balance" localSheetId="13">#REF!</definedName>
    <definedName name="Trade_balance" localSheetId="14">#REF!</definedName>
    <definedName name="Trade_balance" localSheetId="4">#REF!</definedName>
    <definedName name="Trade_balance" localSheetId="8">#REF!</definedName>
    <definedName name="Trade_balance" localSheetId="9">#REF!</definedName>
    <definedName name="Trade_balance" localSheetId="11">#REF!</definedName>
    <definedName name="Trade_balance" localSheetId="22">#REF!</definedName>
    <definedName name="Trade_balance" localSheetId="28">#REF!</definedName>
    <definedName name="Trade_balance" localSheetId="63">#REF!</definedName>
    <definedName name="Trade_balance" localSheetId="73">#REF!</definedName>
    <definedName name="Trade_balance" localSheetId="77">#REF!</definedName>
    <definedName name="Trade_balance" localSheetId="78">#REF!</definedName>
    <definedName name="Trade_balance" localSheetId="79">#REF!</definedName>
    <definedName name="Trade_balance" localSheetId="81">#REF!</definedName>
    <definedName name="Trade_balance" localSheetId="82">#REF!</definedName>
    <definedName name="Trade_balance" localSheetId="83">#REF!</definedName>
    <definedName name="Trade_balance" localSheetId="85">#REF!</definedName>
    <definedName name="Trade_balance" localSheetId="87">#REF!</definedName>
    <definedName name="Trade_balance" localSheetId="88">#REF!</definedName>
    <definedName name="Trade_balance" localSheetId="91">#REF!</definedName>
    <definedName name="Trade_balance" localSheetId="100">#REF!</definedName>
    <definedName name="Trade_balance" localSheetId="92">#REF!</definedName>
    <definedName name="Trade_balance" localSheetId="93">#REF!</definedName>
    <definedName name="Trade_balance" localSheetId="94">#REF!</definedName>
    <definedName name="Trade_balance" localSheetId="95">#REF!</definedName>
    <definedName name="Trade_balance" localSheetId="96">#REF!</definedName>
    <definedName name="Trade_balance" localSheetId="99">#REF!</definedName>
    <definedName name="Trade_balance" localSheetId="15">#REF!</definedName>
    <definedName name="Trade_balance" localSheetId="16">#REF!</definedName>
    <definedName name="Trade_balance" localSheetId="17">#REF!</definedName>
    <definedName name="Trade_balance" localSheetId="18">#REF!</definedName>
    <definedName name="Trade_balance" localSheetId="69">#REF!</definedName>
    <definedName name="Trade_balance">#REF!</definedName>
    <definedName name="trade_figure" localSheetId="12">#REF!</definedName>
    <definedName name="trade_figure" localSheetId="13">#REF!</definedName>
    <definedName name="trade_figure" localSheetId="14">#REF!</definedName>
    <definedName name="trade_figure" localSheetId="4">#REF!</definedName>
    <definedName name="trade_figure" localSheetId="8">#REF!</definedName>
    <definedName name="trade_figure" localSheetId="9">#REF!</definedName>
    <definedName name="trade_figure" localSheetId="11">#REF!</definedName>
    <definedName name="trade_figure" localSheetId="22">#REF!</definedName>
    <definedName name="trade_figure" localSheetId="28">#REF!</definedName>
    <definedName name="trade_figure" localSheetId="63">#REF!</definedName>
    <definedName name="trade_figure" localSheetId="73">#REF!</definedName>
    <definedName name="trade_figure" localSheetId="77">#REF!</definedName>
    <definedName name="trade_figure" localSheetId="78">#REF!</definedName>
    <definedName name="trade_figure" localSheetId="79">#REF!</definedName>
    <definedName name="trade_figure" localSheetId="81">#REF!</definedName>
    <definedName name="trade_figure" localSheetId="82">#REF!</definedName>
    <definedName name="trade_figure" localSheetId="83">#REF!</definedName>
    <definedName name="trade_figure" localSheetId="85">#REF!</definedName>
    <definedName name="trade_figure" localSheetId="87">#REF!</definedName>
    <definedName name="trade_figure" localSheetId="88">#REF!</definedName>
    <definedName name="trade_figure" localSheetId="91">#REF!</definedName>
    <definedName name="trade_figure" localSheetId="100">#REF!</definedName>
    <definedName name="trade_figure" localSheetId="92">#REF!</definedName>
    <definedName name="trade_figure" localSheetId="93">#REF!</definedName>
    <definedName name="trade_figure" localSheetId="94">#REF!</definedName>
    <definedName name="trade_figure" localSheetId="95">#REF!</definedName>
    <definedName name="trade_figure" localSheetId="96">#REF!</definedName>
    <definedName name="trade_figure" localSheetId="99">#REF!</definedName>
    <definedName name="trade_figure" localSheetId="15">#REF!</definedName>
    <definedName name="trade_figure" localSheetId="16">#REF!</definedName>
    <definedName name="trade_figure" localSheetId="17">#REF!</definedName>
    <definedName name="trade_figure" localSheetId="18">#REF!</definedName>
    <definedName name="trade_figure" localSheetId="69">#REF!</definedName>
    <definedName name="trade_figure">#REF!</definedName>
    <definedName name="tre" localSheetId="82">[5]Links!$J$12</definedName>
    <definedName name="tre" localSheetId="83">[5]Links!$J$12</definedName>
    <definedName name="tre" localSheetId="88">[5]Links!$J$12</definedName>
    <definedName name="tre">[5]Links!$J$12</definedName>
    <definedName name="tt" localSheetId="1" hidden="1">{#N/A,#N/A,FALSE,"т02бд"}</definedName>
    <definedName name="tt" localSheetId="100" hidden="1">{#N/A,#N/A,FALSE,"т02бд"}</definedName>
    <definedName name="tt" localSheetId="53" hidden="1">{#N/A,#N/A,FALSE,"т02бд"}</definedName>
    <definedName name="tt" localSheetId="69" hidden="1">{#N/A,#N/A,FALSE,"т02бд"}</definedName>
    <definedName name="tt" hidden="1">{#N/A,#N/A,FALSE,"т02бд"}</definedName>
    <definedName name="TURN" localSheetId="22">[2]Links!$J$6</definedName>
    <definedName name="TURN" localSheetId="28">[2]Links!$J$6</definedName>
    <definedName name="TURN" localSheetId="91">[2]Links!$J$6</definedName>
    <definedName name="TURN">[2]Links!$J$6</definedName>
    <definedName name="TURN_F" localSheetId="22">[2]Links!$T$6</definedName>
    <definedName name="TURN_F" localSheetId="28">[2]Links!$T$6</definedName>
    <definedName name="TURN_F" localSheetId="91">[2]Links!$T$6</definedName>
    <definedName name="TURN_F">[2]Links!$T$6</definedName>
    <definedName name="TURNM" localSheetId="22">[2]Links!$J$16</definedName>
    <definedName name="TURNM" localSheetId="28">[2]Links!$J$16</definedName>
    <definedName name="TURNM" localSheetId="91">[2]Links!$J$16</definedName>
    <definedName name="TURNM">[2]Links!$J$16</definedName>
    <definedName name="TURNMY" localSheetId="22">[2]Links!$J$26</definedName>
    <definedName name="TURNMY" localSheetId="28">[2]Links!$J$26</definedName>
    <definedName name="TURNMY" localSheetId="91">[2]Links!$J$26</definedName>
    <definedName name="TURNMY">[2]Links!$J$26</definedName>
    <definedName name="TURNR" localSheetId="22">[2]Links!$R$11</definedName>
    <definedName name="TURNR" localSheetId="28">[2]Links!$R$11</definedName>
    <definedName name="TURNR" localSheetId="91">[2]Links!$R$11</definedName>
    <definedName name="TURNR">[2]Links!$R$11</definedName>
    <definedName name="TURNR_F" localSheetId="22">[2]Links!$T$23</definedName>
    <definedName name="TURNR_F" localSheetId="28">[2]Links!$T$23</definedName>
    <definedName name="TURNR_F" localSheetId="91">[2]Links!$T$23</definedName>
    <definedName name="TURNR_F">[2]Links!$T$23</definedName>
    <definedName name="TURNRM" localSheetId="22">[2]Links!$R$6</definedName>
    <definedName name="TURNRM" localSheetId="28">[2]Links!$R$6</definedName>
    <definedName name="TURNRM" localSheetId="91">[2]Links!$R$6</definedName>
    <definedName name="TURNRM">[2]Links!$R$6</definedName>
    <definedName name="TURNY" localSheetId="22">[2]Links!$J$11</definedName>
    <definedName name="TURNY" localSheetId="28">[2]Links!$J$11</definedName>
    <definedName name="TURNY" localSheetId="91">[2]Links!$J$11</definedName>
    <definedName name="TURNY">[2]Links!$J$11</definedName>
    <definedName name="UNEMP" localSheetId="82">[5]C!$L$23</definedName>
    <definedName name="UNEMP" localSheetId="83">[5]C!$L$23</definedName>
    <definedName name="UNEMP" localSheetId="88">[5]C!$L$23</definedName>
    <definedName name="UNEMP">[5]C!$L$23</definedName>
    <definedName name="UNEMP_F" localSheetId="22">[2]Links!$T$15</definedName>
    <definedName name="UNEMP_F" localSheetId="28">[2]Links!$T$15</definedName>
    <definedName name="UNEMP_F" localSheetId="91">[2]Links!$T$15</definedName>
    <definedName name="UNEMP_F">[2]Links!$T$15</definedName>
    <definedName name="UNEMP_P" localSheetId="22">[2]Links!$X$18</definedName>
    <definedName name="UNEMP_P" localSheetId="28">[2]Links!$X$18</definedName>
    <definedName name="UNEMP_P" localSheetId="91">[2]Links!$X$18</definedName>
    <definedName name="UNEMP_P">[2]Links!$X$18</definedName>
    <definedName name="USAA" localSheetId="22">[2]Links!$P$2</definedName>
    <definedName name="USAA" localSheetId="28">[2]Links!$P$2</definedName>
    <definedName name="USAA" localSheetId="91">[2]Links!$P$2</definedName>
    <definedName name="USAA">[2]Links!$P$2</definedName>
    <definedName name="USAAM" localSheetId="22">[2]Links!$P$8</definedName>
    <definedName name="USAAM" localSheetId="28">[2]Links!$P$8</definedName>
    <definedName name="USAAM" localSheetId="91">[2]Links!$P$8</definedName>
    <definedName name="USAAM">[2]Links!$P$8</definedName>
    <definedName name="USAAY" localSheetId="22">[2]Links!$P$14</definedName>
    <definedName name="USAAY" localSheetId="28">[2]Links!$P$14</definedName>
    <definedName name="USAAY" localSheetId="91">[2]Links!$P$14</definedName>
    <definedName name="USAAY">[2]Links!$P$14</definedName>
    <definedName name="USAE" localSheetId="22">[2]Links!$P$3</definedName>
    <definedName name="USAE" localSheetId="28">[2]Links!$P$3</definedName>
    <definedName name="USAE" localSheetId="91">[2]Links!$P$3</definedName>
    <definedName name="USAE">[2]Links!$P$3</definedName>
    <definedName name="USAEM" localSheetId="22">[2]Links!$P$9</definedName>
    <definedName name="USAEM" localSheetId="28">[2]Links!$P$9</definedName>
    <definedName name="USAEM" localSheetId="91">[2]Links!$P$9</definedName>
    <definedName name="USAEM">[2]Links!$P$9</definedName>
    <definedName name="USAEY" localSheetId="22">[2]Links!$P$15</definedName>
    <definedName name="USAEY" localSheetId="28">[2]Links!$P$15</definedName>
    <definedName name="USAEY" localSheetId="91">[2]Links!$P$15</definedName>
    <definedName name="USAEY">[2]Links!$P$15</definedName>
    <definedName name="USAYA" localSheetId="22">[2]Links!$V$9</definedName>
    <definedName name="USAYA" localSheetId="28">[2]Links!$V$9</definedName>
    <definedName name="USAYA" localSheetId="91">[2]Links!$V$9</definedName>
    <definedName name="USAYA">[2]Links!$V$9</definedName>
    <definedName name="V">'[23]146024'!$A$1:$K$1</definedName>
    <definedName name="Vaga" localSheetId="1" hidden="1">{#N/A,#N/A,FALSE,"т02бд"}</definedName>
    <definedName name="Vaga" localSheetId="100" hidden="1">{#N/A,#N/A,FALSE,"т02бд"}</definedName>
    <definedName name="Vaga" localSheetId="53" hidden="1">{#N/A,#N/A,FALSE,"т02бд"}</definedName>
    <definedName name="Vaga" localSheetId="69" hidden="1">{#N/A,#N/A,FALSE,"т02бд"}</definedName>
    <definedName name="Vaga" hidden="1">{#N/A,#N/A,FALSE,"т02бд"}</definedName>
    <definedName name="Vaga_1" localSheetId="1" hidden="1">{#N/A,#N/A,FALSE,"т02бд"}</definedName>
    <definedName name="Vaga_1" localSheetId="100" hidden="1">{#N/A,#N/A,FALSE,"т02бд"}</definedName>
    <definedName name="Vaga_1" localSheetId="53" hidden="1">{#N/A,#N/A,FALSE,"т02бд"}</definedName>
    <definedName name="Vaga_1" localSheetId="69" hidden="1">{#N/A,#N/A,FALSE,"т02бд"}</definedName>
    <definedName name="Vaga_1" hidden="1">{#N/A,#N/A,FALSE,"т02бд"}</definedName>
    <definedName name="Vaga_2" localSheetId="1" hidden="1">{#N/A,#N/A,FALSE,"т02бд"}</definedName>
    <definedName name="Vaga_2" localSheetId="100" hidden="1">{#N/A,#N/A,FALSE,"т02бд"}</definedName>
    <definedName name="Vaga_2" localSheetId="53" hidden="1">{#N/A,#N/A,FALSE,"т02бд"}</definedName>
    <definedName name="Vaga_2" localSheetId="69" hidden="1">{#N/A,#N/A,FALSE,"т02бд"}</definedName>
    <definedName name="Vaga_2" hidden="1">{#N/A,#N/A,FALSE,"т02бд"}</definedName>
    <definedName name="VAGA_NAT" localSheetId="1" hidden="1">{#N/A,#N/A,FALSE,"т02бд"}</definedName>
    <definedName name="VAGA_NAT" localSheetId="100" hidden="1">{#N/A,#N/A,FALSE,"т02бд"}</definedName>
    <definedName name="VAGA_NAT" localSheetId="53" hidden="1">{#N/A,#N/A,FALSE,"т02бд"}</definedName>
    <definedName name="VAGA_NAT" localSheetId="69" hidden="1">{#N/A,#N/A,FALSE,"т02бд"}</definedName>
    <definedName name="VAGA_NAT" hidden="1">{#N/A,#N/A,FALSE,"т02бд"}</definedName>
    <definedName name="VAGA_NAT_1" localSheetId="1" hidden="1">{#N/A,#N/A,FALSE,"т02бд"}</definedName>
    <definedName name="VAGA_NAT_1" localSheetId="100" hidden="1">{#N/A,#N/A,FALSE,"т02бд"}</definedName>
    <definedName name="VAGA_NAT_1" localSheetId="53" hidden="1">{#N/A,#N/A,FALSE,"т02бд"}</definedName>
    <definedName name="VAGA_NAT_1" localSheetId="69" hidden="1">{#N/A,#N/A,FALSE,"т02бд"}</definedName>
    <definedName name="VAGA_NAT_1" hidden="1">{#N/A,#N/A,FALSE,"т02бд"}</definedName>
    <definedName name="VAGA_NAT_2" localSheetId="1" hidden="1">{#N/A,#N/A,FALSE,"т02бд"}</definedName>
    <definedName name="VAGA_NAT_2" localSheetId="100" hidden="1">{#N/A,#N/A,FALSE,"т02бд"}</definedName>
    <definedName name="VAGA_NAT_2" localSheetId="53" hidden="1">{#N/A,#N/A,FALSE,"т02бд"}</definedName>
    <definedName name="VAGA_NAT_2" localSheetId="69" hidden="1">{#N/A,#N/A,FALSE,"т02бд"}</definedName>
    <definedName name="VAGA_NAT_2" hidden="1">{#N/A,#N/A,FALSE,"т02бд"}</definedName>
    <definedName name="valuta">'[13]2002'!$C$1:$AO$1</definedName>
    <definedName name="VM0" localSheetId="22">[2]Links!$V$3</definedName>
    <definedName name="VM0" localSheetId="28">[2]Links!$V$3</definedName>
    <definedName name="VM0" localSheetId="91">[2]Links!$V$3</definedName>
    <definedName name="VM0">[2]Links!$V$3</definedName>
    <definedName name="VM0M" localSheetId="22">[2]Links!$J$27</definedName>
    <definedName name="VM0M" localSheetId="28">[2]Links!$J$27</definedName>
    <definedName name="VM0M" localSheetId="91">[2]Links!$J$27</definedName>
    <definedName name="VM0M">[2]Links!$J$27</definedName>
    <definedName name="VM0MC" localSheetId="22">[2]Links!$J$30</definedName>
    <definedName name="VM0MC" localSheetId="28">[2]Links!$J$30</definedName>
    <definedName name="VM0MC" localSheetId="91">[2]Links!$J$30</definedName>
    <definedName name="VM0MC">[2]Links!$J$30</definedName>
    <definedName name="VM3M" localSheetId="22">[2]Links!$J$28</definedName>
    <definedName name="VM3M" localSheetId="28">[2]Links!$J$28</definedName>
    <definedName name="VM3M" localSheetId="91">[2]Links!$J$28</definedName>
    <definedName name="VM3M">[2]Links!$J$28</definedName>
    <definedName name="VM3MC" localSheetId="22">[2]Links!$J$31</definedName>
    <definedName name="VM3MC" localSheetId="28">[2]Links!$J$31</definedName>
    <definedName name="VM3MC" localSheetId="91">[2]Links!$J$31</definedName>
    <definedName name="VM3MC">[2]Links!$J$31</definedName>
    <definedName name="VM3P" localSheetId="22">[2]Links!$V$22</definedName>
    <definedName name="VM3P" localSheetId="28">[2]Links!$V$22</definedName>
    <definedName name="VM3P" localSheetId="91">[2]Links!$V$22</definedName>
    <definedName name="VM3P">[2]Links!$V$22</definedName>
    <definedName name="vvvv" localSheetId="1" hidden="1">{#N/A,#N/A,FALSE,"т02бд"}</definedName>
    <definedName name="vvvv" localSheetId="100" hidden="1">{#N/A,#N/A,FALSE,"т02бд"}</definedName>
    <definedName name="vvvv" localSheetId="53" hidden="1">{#N/A,#N/A,FALSE,"т02бд"}</definedName>
    <definedName name="vvvv" localSheetId="69" hidden="1">{#N/A,#N/A,FALSE,"т02бд"}</definedName>
    <definedName name="vvvv" hidden="1">{#N/A,#N/A,FALSE,"т02бд"}</definedName>
    <definedName name="vvvv_1" localSheetId="1" hidden="1">{#N/A,#N/A,FALSE,"т02бд"}</definedName>
    <definedName name="vvvv_1" localSheetId="100" hidden="1">{#N/A,#N/A,FALSE,"т02бд"}</definedName>
    <definedName name="vvvv_1" localSheetId="53" hidden="1">{#N/A,#N/A,FALSE,"т02бд"}</definedName>
    <definedName name="vvvv_1" localSheetId="69" hidden="1">{#N/A,#N/A,FALSE,"т02бд"}</definedName>
    <definedName name="vvvv_1" hidden="1">{#N/A,#N/A,FALSE,"т02бд"}</definedName>
    <definedName name="vvvv_2" localSheetId="1" hidden="1">{#N/A,#N/A,FALSE,"т02бд"}</definedName>
    <definedName name="vvvv_2" localSheetId="100" hidden="1">{#N/A,#N/A,FALSE,"т02бд"}</definedName>
    <definedName name="vvvv_2" localSheetId="53" hidden="1">{#N/A,#N/A,FALSE,"т02бд"}</definedName>
    <definedName name="vvvv_2" localSheetId="69" hidden="1">{#N/A,#N/A,FALSE,"т02бд"}</definedName>
    <definedName name="vvvv_2" hidden="1">{#N/A,#N/A,FALSE,"т02бд"}</definedName>
    <definedName name="W" localSheetId="82">[5]C!$L$19</definedName>
    <definedName name="W" localSheetId="83">[5]C!$L$19</definedName>
    <definedName name="W" localSheetId="88">[5]C!$L$19</definedName>
    <definedName name="W">[5]C!$L$19</definedName>
    <definedName name="W_F" localSheetId="22">[2]Links!$T$11</definedName>
    <definedName name="W_F" localSheetId="28">[2]Links!$T$11</definedName>
    <definedName name="W_F" localSheetId="91">[2]Links!$T$11</definedName>
    <definedName name="W_F">[2]Links!$T$11</definedName>
    <definedName name="W_P" localSheetId="22">[2]Links!$X$14</definedName>
    <definedName name="W_P" localSheetId="28">[2]Links!$X$14</definedName>
    <definedName name="W_P" localSheetId="91">[2]Links!$X$14</definedName>
    <definedName name="W_P">[2]Links!$X$14</definedName>
    <definedName name="WAG" localSheetId="22">[2]Links!$L$3</definedName>
    <definedName name="WAG" localSheetId="28">[2]Links!$L$3</definedName>
    <definedName name="WAG" localSheetId="91">[2]Links!$L$3</definedName>
    <definedName name="WAG">[2]Links!$L$3</definedName>
    <definedName name="WAGC" localSheetId="22">[2]Links!$L$15</definedName>
    <definedName name="WAGC" localSheetId="28">[2]Links!$L$15</definedName>
    <definedName name="WAGC" localSheetId="91">[2]Links!$L$15</definedName>
    <definedName name="WAGC">[2]Links!$L$15</definedName>
    <definedName name="WAGCP" localSheetId="22">[2]Links!$L$19</definedName>
    <definedName name="WAGCP" localSheetId="28">[2]Links!$L$19</definedName>
    <definedName name="WAGCP" localSheetId="91">[2]Links!$L$19</definedName>
    <definedName name="WAGCP">[2]Links!$L$19</definedName>
    <definedName name="Wage" localSheetId="82">[5]C!$L$30</definedName>
    <definedName name="Wage" localSheetId="83">[5]C!$L$30</definedName>
    <definedName name="Wage" localSheetId="88">[5]C!$L$30</definedName>
    <definedName name="Wage">[5]C!$L$30</definedName>
    <definedName name="WAGE_f" localSheetId="12">[2]Links!#REF!</definedName>
    <definedName name="WAGE_f" localSheetId="13">[2]Links!#REF!</definedName>
    <definedName name="WAGE_f" localSheetId="14">[2]Links!#REF!</definedName>
    <definedName name="WAGE_f" localSheetId="4">[2]Links!#REF!</definedName>
    <definedName name="WAGE_f" localSheetId="8">[2]Links!#REF!</definedName>
    <definedName name="WAGE_f" localSheetId="9">[2]Links!#REF!</definedName>
    <definedName name="WAGE_f" localSheetId="11">[2]Links!#REF!</definedName>
    <definedName name="WAGE_f" localSheetId="22">[2]Links!#REF!</definedName>
    <definedName name="WAGE_f" localSheetId="28">[2]Links!#REF!</definedName>
    <definedName name="WAGE_f" localSheetId="36">[2]Links!#REF!</definedName>
    <definedName name="WAGE_f" localSheetId="48">[2]Links!#REF!</definedName>
    <definedName name="WAGE_f" localSheetId="63">[2]Links!#REF!</definedName>
    <definedName name="WAGE_f" localSheetId="73">[2]Links!#REF!</definedName>
    <definedName name="WAGE_f" localSheetId="77">[2]Links!#REF!</definedName>
    <definedName name="WAGE_f" localSheetId="78">[2]Links!#REF!</definedName>
    <definedName name="WAGE_f" localSheetId="79">[2]Links!#REF!</definedName>
    <definedName name="WAGE_f" localSheetId="81">[2]Links!#REF!</definedName>
    <definedName name="WAGE_f" localSheetId="82">[2]Links!#REF!</definedName>
    <definedName name="WAGE_f" localSheetId="83">[2]Links!#REF!</definedName>
    <definedName name="WAGE_f" localSheetId="85">[2]Links!#REF!</definedName>
    <definedName name="WAGE_f" localSheetId="87">[2]Links!#REF!</definedName>
    <definedName name="WAGE_f" localSheetId="88">[2]Links!#REF!</definedName>
    <definedName name="WAGE_f" localSheetId="91">[2]Links!#REF!</definedName>
    <definedName name="WAGE_f" localSheetId="100">[2]Links!#REF!</definedName>
    <definedName name="WAGE_f" localSheetId="92">[2]Links!#REF!</definedName>
    <definedName name="WAGE_f" localSheetId="93">[2]Links!#REF!</definedName>
    <definedName name="WAGE_f" localSheetId="94">[2]Links!#REF!</definedName>
    <definedName name="WAGE_f" localSheetId="95">[2]Links!#REF!</definedName>
    <definedName name="WAGE_f" localSheetId="96">[2]Links!#REF!</definedName>
    <definedName name="WAGE_f" localSheetId="99">[2]Links!#REF!</definedName>
    <definedName name="WAGE_f" localSheetId="15">[2]Links!#REF!</definedName>
    <definedName name="WAGE_f" localSheetId="16">[2]Links!#REF!</definedName>
    <definedName name="WAGE_f" localSheetId="17">[2]Links!#REF!</definedName>
    <definedName name="WAGE_f" localSheetId="18">[2]Links!#REF!</definedName>
    <definedName name="WAGE_f" localSheetId="69">[2]Links!#REF!</definedName>
    <definedName name="WAGE_f">[2]Links!#REF!</definedName>
    <definedName name="WAGE_P" localSheetId="22">[2]Links!$X$25</definedName>
    <definedName name="WAGE_P" localSheetId="28">[2]Links!$X$25</definedName>
    <definedName name="WAGE_P" localSheetId="91">[2]Links!$X$25</definedName>
    <definedName name="WAGE_P">[2]Links!$X$25</definedName>
    <definedName name="WAGEM" localSheetId="22">[2]Links!$L$43</definedName>
    <definedName name="WAGEM" localSheetId="28">[2]Links!$L$43</definedName>
    <definedName name="WAGEM" localSheetId="91">[2]Links!$L$43</definedName>
    <definedName name="WAGEM">[2]Links!$L$43</definedName>
    <definedName name="WAGER" localSheetId="82">[5]C!$L$31</definedName>
    <definedName name="WAGER" localSheetId="83">[5]C!$L$31</definedName>
    <definedName name="WAGER" localSheetId="88">[5]C!$L$31</definedName>
    <definedName name="WAGER">[5]C!$L$31</definedName>
    <definedName name="WAGER_f" localSheetId="12">[2]Links!#REF!</definedName>
    <definedName name="WAGER_f" localSheetId="13">[2]Links!#REF!</definedName>
    <definedName name="WAGER_f" localSheetId="14">[2]Links!#REF!</definedName>
    <definedName name="WAGER_f" localSheetId="4">[2]Links!#REF!</definedName>
    <definedName name="WAGER_f" localSheetId="8">[2]Links!#REF!</definedName>
    <definedName name="WAGER_f" localSheetId="9">[2]Links!#REF!</definedName>
    <definedName name="WAGER_f" localSheetId="11">[2]Links!#REF!</definedName>
    <definedName name="WAGER_f" localSheetId="22">[2]Links!#REF!</definedName>
    <definedName name="WAGER_f" localSheetId="28">[2]Links!#REF!</definedName>
    <definedName name="WAGER_f" localSheetId="36">[2]Links!#REF!</definedName>
    <definedName name="WAGER_f" localSheetId="48">[2]Links!#REF!</definedName>
    <definedName name="WAGER_f" localSheetId="63">[2]Links!#REF!</definedName>
    <definedName name="WAGER_f" localSheetId="73">[2]Links!#REF!</definedName>
    <definedName name="WAGER_f" localSheetId="77">[2]Links!#REF!</definedName>
    <definedName name="WAGER_f" localSheetId="78">[2]Links!#REF!</definedName>
    <definedName name="WAGER_f" localSheetId="79">[2]Links!#REF!</definedName>
    <definedName name="WAGER_f" localSheetId="81">[2]Links!#REF!</definedName>
    <definedName name="WAGER_f" localSheetId="82">[2]Links!#REF!</definedName>
    <definedName name="WAGER_f" localSheetId="83">[2]Links!#REF!</definedName>
    <definedName name="WAGER_f" localSheetId="85">[2]Links!#REF!</definedName>
    <definedName name="WAGER_f" localSheetId="87">[2]Links!#REF!</definedName>
    <definedName name="WAGER_f" localSheetId="88">[2]Links!#REF!</definedName>
    <definedName name="WAGER_f" localSheetId="91">[2]Links!#REF!</definedName>
    <definedName name="WAGER_f" localSheetId="100">[2]Links!#REF!</definedName>
    <definedName name="WAGER_f" localSheetId="92">[2]Links!#REF!</definedName>
    <definedName name="WAGER_f" localSheetId="93">[2]Links!#REF!</definedName>
    <definedName name="WAGER_f" localSheetId="94">[2]Links!#REF!</definedName>
    <definedName name="WAGER_f" localSheetId="95">[2]Links!#REF!</definedName>
    <definedName name="WAGER_f" localSheetId="96">[2]Links!#REF!</definedName>
    <definedName name="WAGER_f" localSheetId="99">[2]Links!#REF!</definedName>
    <definedName name="WAGER_f" localSheetId="15">[2]Links!#REF!</definedName>
    <definedName name="WAGER_f" localSheetId="16">[2]Links!#REF!</definedName>
    <definedName name="WAGER_f" localSheetId="17">[2]Links!#REF!</definedName>
    <definedName name="WAGER_f" localSheetId="18">[2]Links!#REF!</definedName>
    <definedName name="WAGER_f" localSheetId="69">[2]Links!#REF!</definedName>
    <definedName name="WAGER_f">[2]Links!#REF!</definedName>
    <definedName name="WAGERM" localSheetId="22">[2]Links!$L$46</definedName>
    <definedName name="WAGERM" localSheetId="28">[2]Links!$L$46</definedName>
    <definedName name="WAGERM" localSheetId="91">[2]Links!$L$46</definedName>
    <definedName name="WAGERM">[2]Links!$L$46</definedName>
    <definedName name="WAGERY" localSheetId="22">[2]Links!$L$47</definedName>
    <definedName name="WAGERY" localSheetId="28">[2]Links!$L$47</definedName>
    <definedName name="WAGERY" localSheetId="91">[2]Links!$L$47</definedName>
    <definedName name="WAGERY">[2]Links!$L$47</definedName>
    <definedName name="WAGES" localSheetId="82">[5]C!$L$21</definedName>
    <definedName name="WAGES" localSheetId="83">[5]C!$L$21</definedName>
    <definedName name="WAGES" localSheetId="88">[5]C!$L$21</definedName>
    <definedName name="WAGES">[5]C!$L$21</definedName>
    <definedName name="WAGES_F" localSheetId="22">[2]Links!$T$12</definedName>
    <definedName name="WAGES_F" localSheetId="28">[2]Links!$T$12</definedName>
    <definedName name="WAGES_F" localSheetId="91">[2]Links!$T$12</definedName>
    <definedName name="WAGES_F">[2]Links!$T$12</definedName>
    <definedName name="WAGES_P" localSheetId="22">[2]Links!$X$16</definedName>
    <definedName name="WAGES_P" localSheetId="28">[2]Links!$X$16</definedName>
    <definedName name="WAGES_P" localSheetId="91">[2]Links!$X$16</definedName>
    <definedName name="WAGES_P">[2]Links!$X$16</definedName>
    <definedName name="WAGESK_f" localSheetId="12">[2]Links!#REF!</definedName>
    <definedName name="WAGESK_f" localSheetId="13">[2]Links!#REF!</definedName>
    <definedName name="WAGESK_f" localSheetId="14">[2]Links!#REF!</definedName>
    <definedName name="WAGESK_f" localSheetId="4">[2]Links!#REF!</definedName>
    <definedName name="WAGESK_f" localSheetId="8">[2]Links!#REF!</definedName>
    <definedName name="WAGESK_f" localSheetId="9">[2]Links!#REF!</definedName>
    <definedName name="WAGESK_f" localSheetId="11">[2]Links!#REF!</definedName>
    <definedName name="WAGESK_f" localSheetId="22">[2]Links!#REF!</definedName>
    <definedName name="WAGESK_f" localSheetId="28">[2]Links!#REF!</definedName>
    <definedName name="WAGESK_f" localSheetId="36">[2]Links!#REF!</definedName>
    <definedName name="WAGESK_f" localSheetId="48">[2]Links!#REF!</definedName>
    <definedName name="WAGESK_f" localSheetId="63">[2]Links!#REF!</definedName>
    <definedName name="WAGESK_f" localSheetId="73">[2]Links!#REF!</definedName>
    <definedName name="WAGESK_f" localSheetId="77">[2]Links!#REF!</definedName>
    <definedName name="WAGESK_f" localSheetId="78">[2]Links!#REF!</definedName>
    <definedName name="WAGESK_f" localSheetId="79">[2]Links!#REF!</definedName>
    <definedName name="WAGESK_f" localSheetId="81">[2]Links!#REF!</definedName>
    <definedName name="WAGESK_f" localSheetId="82">[2]Links!#REF!</definedName>
    <definedName name="WAGESK_f" localSheetId="83">[2]Links!#REF!</definedName>
    <definedName name="WAGESK_f" localSheetId="85">[2]Links!#REF!</definedName>
    <definedName name="WAGESK_f" localSheetId="87">[2]Links!#REF!</definedName>
    <definedName name="WAGESK_f" localSheetId="88">[2]Links!#REF!</definedName>
    <definedName name="WAGESK_f" localSheetId="91">[2]Links!#REF!</definedName>
    <definedName name="WAGESK_f" localSheetId="100">[2]Links!#REF!</definedName>
    <definedName name="WAGESK_f" localSheetId="92">[2]Links!#REF!</definedName>
    <definedName name="WAGESK_f" localSheetId="93">[2]Links!#REF!</definedName>
    <definedName name="WAGESK_f" localSheetId="94">[2]Links!#REF!</definedName>
    <definedName name="WAGESK_f" localSheetId="95">[2]Links!#REF!</definedName>
    <definedName name="WAGESK_f" localSheetId="96">[2]Links!#REF!</definedName>
    <definedName name="WAGESK_f" localSheetId="99">[2]Links!#REF!</definedName>
    <definedName name="WAGESK_f" localSheetId="15">[2]Links!#REF!</definedName>
    <definedName name="WAGESK_f" localSheetId="16">[2]Links!#REF!</definedName>
    <definedName name="WAGESK_f" localSheetId="17">[2]Links!#REF!</definedName>
    <definedName name="WAGESK_f" localSheetId="18">[2]Links!#REF!</definedName>
    <definedName name="WAGESK_f" localSheetId="69">[2]Links!#REF!</definedName>
    <definedName name="WAGESK_f">[2]Links!#REF!</definedName>
    <definedName name="WAGESP_f" localSheetId="12">[2]Links!#REF!</definedName>
    <definedName name="WAGESP_f" localSheetId="13">[2]Links!#REF!</definedName>
    <definedName name="WAGESP_f" localSheetId="14">[2]Links!#REF!</definedName>
    <definedName name="WAGESP_f" localSheetId="4">[2]Links!#REF!</definedName>
    <definedName name="WAGESP_f" localSheetId="8">[2]Links!#REF!</definedName>
    <definedName name="WAGESP_f" localSheetId="9">[2]Links!#REF!</definedName>
    <definedName name="WAGESP_f" localSheetId="11">[2]Links!#REF!</definedName>
    <definedName name="WAGESP_f" localSheetId="22">[2]Links!#REF!</definedName>
    <definedName name="WAGESP_f" localSheetId="28">[2]Links!#REF!</definedName>
    <definedName name="WAGESP_f" localSheetId="48">[2]Links!#REF!</definedName>
    <definedName name="WAGESP_f" localSheetId="63">[2]Links!#REF!</definedName>
    <definedName name="WAGESP_f" localSheetId="73">[2]Links!#REF!</definedName>
    <definedName name="WAGESP_f" localSheetId="77">[2]Links!#REF!</definedName>
    <definedName name="WAGESP_f" localSheetId="78">[2]Links!#REF!</definedName>
    <definedName name="WAGESP_f" localSheetId="79">[2]Links!#REF!</definedName>
    <definedName name="WAGESP_f" localSheetId="81">[2]Links!#REF!</definedName>
    <definedName name="WAGESP_f" localSheetId="82">[2]Links!#REF!</definedName>
    <definedName name="WAGESP_f" localSheetId="83">[2]Links!#REF!</definedName>
    <definedName name="WAGESP_f" localSheetId="85">[2]Links!#REF!</definedName>
    <definedName name="WAGESP_f" localSheetId="87">[2]Links!#REF!</definedName>
    <definedName name="WAGESP_f" localSheetId="88">[2]Links!#REF!</definedName>
    <definedName name="WAGESP_f" localSheetId="91">[2]Links!#REF!</definedName>
    <definedName name="WAGESP_f" localSheetId="100">[2]Links!#REF!</definedName>
    <definedName name="WAGESP_f" localSheetId="92">[2]Links!#REF!</definedName>
    <definedName name="WAGESP_f" localSheetId="93">[2]Links!#REF!</definedName>
    <definedName name="WAGESP_f" localSheetId="94">[2]Links!#REF!</definedName>
    <definedName name="WAGESP_f" localSheetId="95">[2]Links!#REF!</definedName>
    <definedName name="WAGESP_f" localSheetId="96">[2]Links!#REF!</definedName>
    <definedName name="WAGESP_f" localSheetId="99">[2]Links!#REF!</definedName>
    <definedName name="WAGESP_f" localSheetId="15">[2]Links!#REF!</definedName>
    <definedName name="WAGESP_f" localSheetId="16">[2]Links!#REF!</definedName>
    <definedName name="WAGESP_f" localSheetId="17">[2]Links!#REF!</definedName>
    <definedName name="WAGESP_f" localSheetId="18">[2]Links!#REF!</definedName>
    <definedName name="WAGESP_f" localSheetId="69">[2]Links!#REF!</definedName>
    <definedName name="WAGESP_f">[2]Links!#REF!</definedName>
    <definedName name="WAGESR_f" localSheetId="12">[2]Links!#REF!</definedName>
    <definedName name="WAGESR_f" localSheetId="13">[2]Links!#REF!</definedName>
    <definedName name="WAGESR_f" localSheetId="14">[2]Links!#REF!</definedName>
    <definedName name="WAGESR_f" localSheetId="4">[2]Links!#REF!</definedName>
    <definedName name="WAGESR_f" localSheetId="8">[2]Links!#REF!</definedName>
    <definedName name="WAGESR_f" localSheetId="9">[2]Links!#REF!</definedName>
    <definedName name="WAGESR_f" localSheetId="11">[2]Links!#REF!</definedName>
    <definedName name="WAGESR_f" localSheetId="22">[2]Links!#REF!</definedName>
    <definedName name="WAGESR_f" localSheetId="28">[2]Links!#REF!</definedName>
    <definedName name="WAGESR_f" localSheetId="48">[2]Links!#REF!</definedName>
    <definedName name="WAGESR_f" localSheetId="77">[2]Links!#REF!</definedName>
    <definedName name="WAGESR_f" localSheetId="78">[2]Links!#REF!</definedName>
    <definedName name="WAGESR_f" localSheetId="81">[2]Links!#REF!</definedName>
    <definedName name="WAGESR_f" localSheetId="82">[2]Links!#REF!</definedName>
    <definedName name="WAGESR_f" localSheetId="83">[2]Links!#REF!</definedName>
    <definedName name="WAGESR_f" localSheetId="85">[2]Links!#REF!</definedName>
    <definedName name="WAGESR_f" localSheetId="87">[2]Links!#REF!</definedName>
    <definedName name="WAGESR_f" localSheetId="88">[2]Links!#REF!</definedName>
    <definedName name="WAGESR_f" localSheetId="91">[2]Links!#REF!</definedName>
    <definedName name="WAGESR_f" localSheetId="100">[2]Links!#REF!</definedName>
    <definedName name="WAGESR_f" localSheetId="92">[2]Links!#REF!</definedName>
    <definedName name="WAGESR_f" localSheetId="93">[2]Links!#REF!</definedName>
    <definedName name="WAGESR_f" localSheetId="94">[2]Links!#REF!</definedName>
    <definedName name="WAGESR_f" localSheetId="95">[2]Links!#REF!</definedName>
    <definedName name="WAGESR_f" localSheetId="96">[2]Links!#REF!</definedName>
    <definedName name="WAGESR_f" localSheetId="99">[2]Links!#REF!</definedName>
    <definedName name="WAGESR_f" localSheetId="15">[2]Links!#REF!</definedName>
    <definedName name="WAGESR_f" localSheetId="16">[2]Links!#REF!</definedName>
    <definedName name="WAGESR_f" localSheetId="17">[2]Links!#REF!</definedName>
    <definedName name="WAGESR_f" localSheetId="18">[2]Links!#REF!</definedName>
    <definedName name="WAGESR_f" localSheetId="69">[2]Links!#REF!</definedName>
    <definedName name="WAGESR_f">[2]Links!#REF!</definedName>
    <definedName name="WAGESW_f" localSheetId="12">[2]Links!#REF!</definedName>
    <definedName name="WAGESW_f" localSheetId="13">[2]Links!#REF!</definedName>
    <definedName name="WAGESW_f" localSheetId="14">[2]Links!#REF!</definedName>
    <definedName name="WAGESW_f" localSheetId="4">[2]Links!#REF!</definedName>
    <definedName name="WAGESW_f" localSheetId="8">[2]Links!#REF!</definedName>
    <definedName name="WAGESW_f" localSheetId="9">[2]Links!#REF!</definedName>
    <definedName name="WAGESW_f" localSheetId="11">[2]Links!#REF!</definedName>
    <definedName name="WAGESW_f" localSheetId="22">[2]Links!#REF!</definedName>
    <definedName name="WAGESW_f" localSheetId="28">[2]Links!#REF!</definedName>
    <definedName name="WAGESW_f" localSheetId="48">[2]Links!#REF!</definedName>
    <definedName name="WAGESW_f" localSheetId="77">[2]Links!#REF!</definedName>
    <definedName name="WAGESW_f" localSheetId="78">[2]Links!#REF!</definedName>
    <definedName name="WAGESW_f" localSheetId="81">[2]Links!#REF!</definedName>
    <definedName name="WAGESW_f" localSheetId="82">[2]Links!#REF!</definedName>
    <definedName name="WAGESW_f" localSheetId="83">[2]Links!#REF!</definedName>
    <definedName name="WAGESW_f" localSheetId="85">[2]Links!#REF!</definedName>
    <definedName name="WAGESW_f" localSheetId="87">[2]Links!#REF!</definedName>
    <definedName name="WAGESW_f" localSheetId="88">[2]Links!#REF!</definedName>
    <definedName name="WAGESW_f" localSheetId="91">[2]Links!#REF!</definedName>
    <definedName name="WAGESW_f" localSheetId="100">[2]Links!#REF!</definedName>
    <definedName name="WAGESW_f" localSheetId="92">[2]Links!#REF!</definedName>
    <definedName name="WAGESW_f" localSheetId="93">[2]Links!#REF!</definedName>
    <definedName name="WAGESW_f" localSheetId="94">[2]Links!#REF!</definedName>
    <definedName name="WAGESW_f" localSheetId="95">[2]Links!#REF!</definedName>
    <definedName name="WAGESW_f" localSheetId="96">[2]Links!#REF!</definedName>
    <definedName name="WAGESW_f" localSheetId="99">[2]Links!#REF!</definedName>
    <definedName name="WAGESW_f" localSheetId="15">[2]Links!#REF!</definedName>
    <definedName name="WAGESW_f" localSheetId="16">[2]Links!#REF!</definedName>
    <definedName name="WAGESW_f" localSheetId="17">[2]Links!#REF!</definedName>
    <definedName name="WAGESW_f" localSheetId="18">[2]Links!#REF!</definedName>
    <definedName name="WAGESW_f" localSheetId="69">[2]Links!#REF!</definedName>
    <definedName name="WAGESW_f">[2]Links!#REF!</definedName>
    <definedName name="WAGEYA" localSheetId="22">[2]Links!$V$7</definedName>
    <definedName name="WAGEYA" localSheetId="28">[2]Links!$V$7</definedName>
    <definedName name="WAGEYA" localSheetId="91">[2]Links!$V$7</definedName>
    <definedName name="WAGEYA">[2]Links!$V$7</definedName>
    <definedName name="WAGM" localSheetId="22">[2]Links!$L$7</definedName>
    <definedName name="WAGM" localSheetId="28">[2]Links!$L$7</definedName>
    <definedName name="WAGM" localSheetId="91">[2]Links!$L$7</definedName>
    <definedName name="WAGM">[2]Links!$L$7</definedName>
    <definedName name="WAGRCY" localSheetId="22">[2]Links!$L$39</definedName>
    <definedName name="WAGRCY" localSheetId="28">[2]Links!$L$39</definedName>
    <definedName name="WAGRCY" localSheetId="91">[2]Links!$L$39</definedName>
    <definedName name="WAGRCY">[2]Links!$L$39</definedName>
    <definedName name="WAGRM" localSheetId="22">[2]Links!$L$27</definedName>
    <definedName name="WAGRM" localSheetId="28">[2]Links!$L$27</definedName>
    <definedName name="WAGRM" localSheetId="91">[2]Links!$L$27</definedName>
    <definedName name="WAGRM">[2]Links!$L$27</definedName>
    <definedName name="we" localSheetId="1" hidden="1">{#N/A,#N/A,FALSE,"т02бд"}</definedName>
    <definedName name="we" localSheetId="100" hidden="1">{#N/A,#N/A,FALSE,"т02бд"}</definedName>
    <definedName name="we" localSheetId="53" hidden="1">{#N/A,#N/A,FALSE,"т02бд"}</definedName>
    <definedName name="we" localSheetId="69" hidden="1">{#N/A,#N/A,FALSE,"т02бд"}</definedName>
    <definedName name="we" hidden="1">{#N/A,#N/A,FALSE,"т02бд"}</definedName>
    <definedName name="WPI" localSheetId="12">#REF!</definedName>
    <definedName name="WPI" localSheetId="13">#REF!</definedName>
    <definedName name="WPI" localSheetId="14">#REF!</definedName>
    <definedName name="WPI" localSheetId="4">#REF!</definedName>
    <definedName name="WPI" localSheetId="8">#REF!</definedName>
    <definedName name="WPI" localSheetId="9">#REF!</definedName>
    <definedName name="WPI" localSheetId="11">#REF!</definedName>
    <definedName name="WPI" localSheetId="22">#REF!</definedName>
    <definedName name="WPI" localSheetId="28">#REF!</definedName>
    <definedName name="WPI" localSheetId="63">#REF!</definedName>
    <definedName name="WPI" localSheetId="73">#REF!</definedName>
    <definedName name="WPI" localSheetId="77">#REF!</definedName>
    <definedName name="WPI" localSheetId="78">#REF!</definedName>
    <definedName name="WPI" localSheetId="79">#REF!</definedName>
    <definedName name="WPI" localSheetId="81">#REF!</definedName>
    <definedName name="WPI" localSheetId="82">#REF!</definedName>
    <definedName name="WPI" localSheetId="83">#REF!</definedName>
    <definedName name="WPI" localSheetId="85">#REF!</definedName>
    <definedName name="WPI" localSheetId="87">#REF!</definedName>
    <definedName name="WPI" localSheetId="88">#REF!</definedName>
    <definedName name="WPI" localSheetId="91">#REF!</definedName>
    <definedName name="WPI" localSheetId="100">#REF!</definedName>
    <definedName name="WPI" localSheetId="92">#REF!</definedName>
    <definedName name="WPI" localSheetId="93">#REF!</definedName>
    <definedName name="WPI" localSheetId="94">#REF!</definedName>
    <definedName name="WPI" localSheetId="95">#REF!</definedName>
    <definedName name="WPI" localSheetId="96">#REF!</definedName>
    <definedName name="WPI" localSheetId="99">#REF!</definedName>
    <definedName name="WPI" localSheetId="15">#REF!</definedName>
    <definedName name="WPI" localSheetId="16">#REF!</definedName>
    <definedName name="WPI" localSheetId="17">#REF!</definedName>
    <definedName name="WPI" localSheetId="18">#REF!</definedName>
    <definedName name="WPI" localSheetId="69">#REF!</definedName>
    <definedName name="WPI">#REF!</definedName>
    <definedName name="WPI_F" localSheetId="22">[2]Links!$T$32</definedName>
    <definedName name="WPI_F" localSheetId="28">[2]Links!$T$32</definedName>
    <definedName name="WPI_F" localSheetId="91">[2]Links!$T$32</definedName>
    <definedName name="WPI_F">[2]Links!$T$32</definedName>
    <definedName name="WPI_P" localSheetId="22">[2]Links!$X$5</definedName>
    <definedName name="WPI_P" localSheetId="28">[2]Links!$X$5</definedName>
    <definedName name="WPI_P" localSheetId="91">[2]Links!$X$5</definedName>
    <definedName name="WPI_P">[2]Links!$X$5</definedName>
    <definedName name="WPIA_f" localSheetId="12">[2]Links!#REF!</definedName>
    <definedName name="WPIA_f" localSheetId="13">[2]Links!#REF!</definedName>
    <definedName name="WPIA_f" localSheetId="14">[2]Links!#REF!</definedName>
    <definedName name="WPIA_f" localSheetId="4">[2]Links!#REF!</definedName>
    <definedName name="WPIA_f" localSheetId="8">[2]Links!#REF!</definedName>
    <definedName name="WPIA_f" localSheetId="9">[2]Links!#REF!</definedName>
    <definedName name="WPIA_f" localSheetId="11">[2]Links!#REF!</definedName>
    <definedName name="WPIA_f" localSheetId="22">[2]Links!#REF!</definedName>
    <definedName name="WPIA_f" localSheetId="28">[2]Links!#REF!</definedName>
    <definedName name="WPIA_f" localSheetId="36">[2]Links!#REF!</definedName>
    <definedName name="WPIA_f" localSheetId="48">[2]Links!#REF!</definedName>
    <definedName name="WPIA_f" localSheetId="63">[2]Links!#REF!</definedName>
    <definedName name="WPIA_f" localSheetId="73">[2]Links!#REF!</definedName>
    <definedName name="WPIA_f" localSheetId="77">[2]Links!#REF!</definedName>
    <definedName name="WPIA_f" localSheetId="78">[2]Links!#REF!</definedName>
    <definedName name="WPIA_f" localSheetId="79">[2]Links!#REF!</definedName>
    <definedName name="WPIA_f" localSheetId="81">[2]Links!#REF!</definedName>
    <definedName name="WPIA_f" localSheetId="82">[2]Links!#REF!</definedName>
    <definedName name="WPIA_f" localSheetId="83">[2]Links!#REF!</definedName>
    <definedName name="WPIA_f" localSheetId="85">[2]Links!#REF!</definedName>
    <definedName name="WPIA_f" localSheetId="87">[2]Links!#REF!</definedName>
    <definedName name="WPIA_f" localSheetId="88">[2]Links!#REF!</definedName>
    <definedName name="WPIA_f" localSheetId="91">[2]Links!#REF!</definedName>
    <definedName name="WPIA_f" localSheetId="100">[2]Links!#REF!</definedName>
    <definedName name="WPIA_f" localSheetId="92">[2]Links!#REF!</definedName>
    <definedName name="WPIA_f" localSheetId="93">[2]Links!#REF!</definedName>
    <definedName name="WPIA_f" localSheetId="94">[2]Links!#REF!</definedName>
    <definedName name="WPIA_f" localSheetId="95">[2]Links!#REF!</definedName>
    <definedName name="WPIA_f" localSheetId="96">[2]Links!#REF!</definedName>
    <definedName name="WPIA_f" localSheetId="99">[2]Links!#REF!</definedName>
    <definedName name="WPIA_f" localSheetId="15">[2]Links!#REF!</definedName>
    <definedName name="WPIA_f" localSheetId="16">[2]Links!#REF!</definedName>
    <definedName name="WPIA_f" localSheetId="17">[2]Links!#REF!</definedName>
    <definedName name="WPIA_f" localSheetId="18">[2]Links!#REF!</definedName>
    <definedName name="WPIA_f" localSheetId="69">[2]Links!#REF!</definedName>
    <definedName name="WPIA_f">[2]Links!#REF!</definedName>
    <definedName name="WPIAVG" localSheetId="82">[5]C!$L$11</definedName>
    <definedName name="WPIAVG" localSheetId="83">[5]C!$L$11</definedName>
    <definedName name="WPIAVG" localSheetId="88">[5]C!$L$11</definedName>
    <definedName name="WPIAVG">[5]C!$L$11</definedName>
    <definedName name="WPIAVG_F" localSheetId="22">[2]Links!$T$33</definedName>
    <definedName name="WPIAVG_F" localSheetId="28">[2]Links!$T$33</definedName>
    <definedName name="WPIAVG_F" localSheetId="91">[2]Links!$T$33</definedName>
    <definedName name="WPIAVG_F">[2]Links!$T$33</definedName>
    <definedName name="WPIAVG_P" localSheetId="22">[2]Links!$X$7</definedName>
    <definedName name="WPIAVG_P" localSheetId="28">[2]Links!$X$7</definedName>
    <definedName name="WPIAVG_P" localSheetId="91">[2]Links!$X$7</definedName>
    <definedName name="WPIAVG_P">[2]Links!$X$7</definedName>
    <definedName name="WPIC" localSheetId="1">[8]Links!$B$24</definedName>
    <definedName name="WPIC">[8]Links!$B$24</definedName>
    <definedName name="WPICA" localSheetId="22">[2]Links!$B$31</definedName>
    <definedName name="WPICA" localSheetId="28">[2]Links!$B$31</definedName>
    <definedName name="WPICA" localSheetId="91">[2]Links!$B$31</definedName>
    <definedName name="WPICA">[2]Links!$B$31</definedName>
    <definedName name="WPID" localSheetId="22">[2]Links!$D$9</definedName>
    <definedName name="WPID" localSheetId="28">[2]Links!$D$9</definedName>
    <definedName name="WPID" localSheetId="91">[2]Links!$D$9</definedName>
    <definedName name="WPID">[2]Links!$D$9</definedName>
    <definedName name="WPIDC" localSheetId="1">[8]Links!$B$27</definedName>
    <definedName name="WPIDC">[8]Links!$B$27</definedName>
    <definedName name="WPIDCA" localSheetId="22">[2]Links!$D$41</definedName>
    <definedName name="WPIDCA" localSheetId="28">[2]Links!$D$41</definedName>
    <definedName name="WPIDCA" localSheetId="91">[2]Links!$D$41</definedName>
    <definedName name="WPIDCA">[2]Links!$D$41</definedName>
    <definedName name="WPIDMY" localSheetId="22">[2]Links!$D$33</definedName>
    <definedName name="WPIDMY" localSheetId="28">[2]Links!$D$33</definedName>
    <definedName name="WPIDMY" localSheetId="91">[2]Links!$D$33</definedName>
    <definedName name="WPIDMY">[2]Links!$D$33</definedName>
    <definedName name="WPIDMYA" localSheetId="22">[2]Links!$D$49</definedName>
    <definedName name="WPIDMYA" localSheetId="28">[2]Links!$D$49</definedName>
    <definedName name="WPIDMYA" localSheetId="91">[2]Links!$D$49</definedName>
    <definedName name="WPIDMYA">[2]Links!$D$49</definedName>
    <definedName name="WPIDPA" localSheetId="1">[8]Links!$B$72</definedName>
    <definedName name="WPIDPA">[8]Links!$B$72</definedName>
    <definedName name="WPIDQ" localSheetId="1">[8]Links!$B$36</definedName>
    <definedName name="WPIDQ">[8]Links!$B$36</definedName>
    <definedName name="WPIDQA" localSheetId="1">[8]Links!$B$45</definedName>
    <definedName name="WPIDQA">[8]Links!$B$45</definedName>
    <definedName name="WPIDY" localSheetId="22">[2]Links!$D$17</definedName>
    <definedName name="WPIDY" localSheetId="28">[2]Links!$D$17</definedName>
    <definedName name="WPIDY" localSheetId="91">[2]Links!$D$17</definedName>
    <definedName name="WPIDY">[2]Links!$D$17</definedName>
    <definedName name="WPIDYA" localSheetId="1">[8]Links!$B$63</definedName>
    <definedName name="WPIDYA">[8]Links!$B$63</definedName>
    <definedName name="WPIE" localSheetId="22">[2]Links!$D$7</definedName>
    <definedName name="WPIE" localSheetId="28">[2]Links!$D$7</definedName>
    <definedName name="WPIE" localSheetId="91">[2]Links!$D$7</definedName>
    <definedName name="WPIE">[2]Links!$D$7</definedName>
    <definedName name="WPIEC" localSheetId="1">[8]Links!$B$25</definedName>
    <definedName name="WPIEC">[8]Links!$B$25</definedName>
    <definedName name="WPIECA" localSheetId="22">[2]Links!$D$39</definedName>
    <definedName name="WPIECA" localSheetId="28">[2]Links!$D$39</definedName>
    <definedName name="WPIECA" localSheetId="91">[2]Links!$D$39</definedName>
    <definedName name="WPIECA">[2]Links!$D$39</definedName>
    <definedName name="WPIEMY" localSheetId="22">[2]Links!$D$31</definedName>
    <definedName name="WPIEMY" localSheetId="28">[2]Links!$D$31</definedName>
    <definedName name="WPIEMY" localSheetId="91">[2]Links!$D$31</definedName>
    <definedName name="WPIEMY">[2]Links!$D$31</definedName>
    <definedName name="WPIEMYA" localSheetId="22">[2]Links!$D$47</definedName>
    <definedName name="WPIEMYA" localSheetId="28">[2]Links!$D$47</definedName>
    <definedName name="WPIEMYA" localSheetId="91">[2]Links!$D$47</definedName>
    <definedName name="WPIEMYA">[2]Links!$D$47</definedName>
    <definedName name="WPIEPA" localSheetId="1">[8]Links!$B$70</definedName>
    <definedName name="WPIEPA">[8]Links!$B$70</definedName>
    <definedName name="WPIEQ" localSheetId="1">[8]Links!$B$34</definedName>
    <definedName name="WPIEQ">[8]Links!$B$34</definedName>
    <definedName name="WPIEQA" localSheetId="1">[8]Links!$B$43</definedName>
    <definedName name="WPIEQA">[8]Links!$B$43</definedName>
    <definedName name="WPIEY" localSheetId="22">[2]Links!$D$15</definedName>
    <definedName name="WPIEY" localSheetId="28">[2]Links!$D$15</definedName>
    <definedName name="WPIEY" localSheetId="91">[2]Links!$D$15</definedName>
    <definedName name="WPIEY">[2]Links!$D$15</definedName>
    <definedName name="WPIEYA" localSheetId="1">[8]Links!$B$61</definedName>
    <definedName name="WPIEYA">[8]Links!$B$61</definedName>
    <definedName name="WPIM" localSheetId="22">[2]Links!$D$8</definedName>
    <definedName name="WPIM" localSheetId="28">[2]Links!$D$8</definedName>
    <definedName name="WPIM" localSheetId="91">[2]Links!$D$8</definedName>
    <definedName name="WPIM">[2]Links!$D$8</definedName>
    <definedName name="WPIMC" localSheetId="1">[8]Links!$B$26</definedName>
    <definedName name="WPIMC">[8]Links!$B$26</definedName>
    <definedName name="WPIMCA" localSheetId="22">[2]Links!$D$40</definedName>
    <definedName name="WPIMCA" localSheetId="28">[2]Links!$D$40</definedName>
    <definedName name="WPIMCA" localSheetId="91">[2]Links!$D$40</definedName>
    <definedName name="WPIMCA">[2]Links!$D$40</definedName>
    <definedName name="WPIMMY" localSheetId="22">[2]Links!$D$32</definedName>
    <definedName name="WPIMMY" localSheetId="28">[2]Links!$D$32</definedName>
    <definedName name="WPIMMY" localSheetId="91">[2]Links!$D$32</definedName>
    <definedName name="WPIMMY">[2]Links!$D$32</definedName>
    <definedName name="WPIMMYA" localSheetId="22">[2]Links!$D$48</definedName>
    <definedName name="WPIMMYA" localSheetId="28">[2]Links!$D$48</definedName>
    <definedName name="WPIMMYA" localSheetId="91">[2]Links!$D$48</definedName>
    <definedName name="WPIMMYA">[2]Links!$D$48</definedName>
    <definedName name="WPImov_f" localSheetId="12">[2]Links!#REF!</definedName>
    <definedName name="WPImov_f" localSheetId="13">[2]Links!#REF!</definedName>
    <definedName name="WPImov_f" localSheetId="14">[2]Links!#REF!</definedName>
    <definedName name="WPImov_f" localSheetId="4">[2]Links!#REF!</definedName>
    <definedName name="WPImov_f" localSheetId="8">[2]Links!#REF!</definedName>
    <definedName name="WPImov_f" localSheetId="9">[2]Links!#REF!</definedName>
    <definedName name="WPImov_f" localSheetId="11">[2]Links!#REF!</definedName>
    <definedName name="WPImov_f" localSheetId="22">[2]Links!#REF!</definedName>
    <definedName name="WPImov_f" localSheetId="28">[2]Links!#REF!</definedName>
    <definedName name="WPImov_f" localSheetId="36">[2]Links!#REF!</definedName>
    <definedName name="WPImov_f" localSheetId="48">[2]Links!#REF!</definedName>
    <definedName name="WPImov_f" localSheetId="63">[2]Links!#REF!</definedName>
    <definedName name="WPImov_f" localSheetId="73">[2]Links!#REF!</definedName>
    <definedName name="WPImov_f" localSheetId="77">[2]Links!#REF!</definedName>
    <definedName name="WPImov_f" localSheetId="78">[2]Links!#REF!</definedName>
    <definedName name="WPImov_f" localSheetId="79">[2]Links!#REF!</definedName>
    <definedName name="WPImov_f" localSheetId="81">[2]Links!#REF!</definedName>
    <definedName name="WPImov_f" localSheetId="82">[2]Links!#REF!</definedName>
    <definedName name="WPImov_f" localSheetId="83">[2]Links!#REF!</definedName>
    <definedName name="WPImov_f" localSheetId="85">[2]Links!#REF!</definedName>
    <definedName name="WPImov_f" localSheetId="87">[2]Links!#REF!</definedName>
    <definedName name="WPImov_f" localSheetId="88">[2]Links!#REF!</definedName>
    <definedName name="WPImov_f" localSheetId="91">[2]Links!#REF!</definedName>
    <definedName name="WPImov_f" localSheetId="100">[2]Links!#REF!</definedName>
    <definedName name="WPImov_f" localSheetId="92">[2]Links!#REF!</definedName>
    <definedName name="WPImov_f" localSheetId="93">[2]Links!#REF!</definedName>
    <definedName name="WPImov_f" localSheetId="94">[2]Links!#REF!</definedName>
    <definedName name="WPImov_f" localSheetId="95">[2]Links!#REF!</definedName>
    <definedName name="WPImov_f" localSheetId="96">[2]Links!#REF!</definedName>
    <definedName name="WPImov_f" localSheetId="99">[2]Links!#REF!</definedName>
    <definedName name="WPImov_f" localSheetId="15">[2]Links!#REF!</definedName>
    <definedName name="WPImov_f" localSheetId="16">[2]Links!#REF!</definedName>
    <definedName name="WPImov_f" localSheetId="17">[2]Links!#REF!</definedName>
    <definedName name="WPImov_f" localSheetId="18">[2]Links!#REF!</definedName>
    <definedName name="WPImov_f" localSheetId="69">[2]Links!#REF!</definedName>
    <definedName name="WPImov_f">[2]Links!#REF!</definedName>
    <definedName name="WPIMPA" localSheetId="1">[8]Links!$B$71</definedName>
    <definedName name="WPIMPA">[8]Links!$B$71</definedName>
    <definedName name="WPIMQ" localSheetId="1">[8]Links!$B$35</definedName>
    <definedName name="WPIMQ">[8]Links!$B$35</definedName>
    <definedName name="WPIMQA" localSheetId="1">[8]Links!$B$44</definedName>
    <definedName name="WPIMQA">[8]Links!$B$44</definedName>
    <definedName name="WPIMY" localSheetId="22">[2]Links!$B$21</definedName>
    <definedName name="WPIMY" localSheetId="28">[2]Links!$B$21</definedName>
    <definedName name="WPIMY" localSheetId="91">[2]Links!$B$21</definedName>
    <definedName name="WPIMY">[2]Links!$B$21</definedName>
    <definedName name="WPIMY1" localSheetId="22">[2]Links!$D$16</definedName>
    <definedName name="WPIMY1" localSheetId="28">[2]Links!$D$16</definedName>
    <definedName name="WPIMY1" localSheetId="91">[2]Links!$D$16</definedName>
    <definedName name="WPIMY1">[2]Links!$D$16</definedName>
    <definedName name="WPIMYA" localSheetId="22">[2]Links!$B$26</definedName>
    <definedName name="WPIMYA" localSheetId="28">[2]Links!$B$26</definedName>
    <definedName name="WPIMYA" localSheetId="91">[2]Links!$B$26</definedName>
    <definedName name="WPIMYA">[2]Links!$B$26</definedName>
    <definedName name="WPIPA" localSheetId="1">[8]Links!$B$69</definedName>
    <definedName name="WPIPA">[8]Links!$B$69</definedName>
    <definedName name="WPIQ" localSheetId="1">[8]Links!$B$33</definedName>
    <definedName name="WPIQ">[8]Links!$B$33</definedName>
    <definedName name="WPIQA" localSheetId="1">[8]Links!$B$42</definedName>
    <definedName name="WPIQA">[8]Links!$B$42</definedName>
    <definedName name="WPIY" localSheetId="22">[2]Links!$B$11</definedName>
    <definedName name="WPIY" localSheetId="28">[2]Links!$B$11</definedName>
    <definedName name="WPIY" localSheetId="91">[2]Links!$B$11</definedName>
    <definedName name="WPIY">[2]Links!$B$11</definedName>
    <definedName name="WPIYA" localSheetId="1">[8]Links!$B$60</definedName>
    <definedName name="WPIYA">[8]Links!$B$60</definedName>
    <definedName name="WR" localSheetId="82">[5]C!$L$20</definedName>
    <definedName name="WR" localSheetId="83">[5]C!$L$20</definedName>
    <definedName name="WR" localSheetId="88">[5]C!$L$20</definedName>
    <definedName name="WR">[5]C!$L$20</definedName>
    <definedName name="WR_P" localSheetId="22">[2]Links!$X$15</definedName>
    <definedName name="WR_P" localSheetId="28">[2]Links!$X$15</definedName>
    <definedName name="WR_P" localSheetId="91">[2]Links!$X$15</definedName>
    <definedName name="WR_P">[2]Links!$X$15</definedName>
    <definedName name="wrn.04." localSheetId="1" hidden="1">{#N/A,#N/A,FALSE,"т04"}</definedName>
    <definedName name="wrn.04." localSheetId="100" hidden="1">{#N/A,#N/A,FALSE,"т04"}</definedName>
    <definedName name="wrn.04." localSheetId="53" hidden="1">{#N/A,#N/A,FALSE,"т04"}</definedName>
    <definedName name="wrn.04." localSheetId="69" hidden="1">{#N/A,#N/A,FALSE,"т04"}</definedName>
    <definedName name="wrn.04." hidden="1">{#N/A,#N/A,FALSE,"т04"}</definedName>
    <definedName name="wrn.04._2" localSheetId="1" hidden="1">{#N/A,#N/A,FALSE,"т04"}</definedName>
    <definedName name="wrn.04._2" localSheetId="100" hidden="1">{#N/A,#N/A,FALSE,"т04"}</definedName>
    <definedName name="wrn.04._2" localSheetId="53" hidden="1">{#N/A,#N/A,FALSE,"т04"}</definedName>
    <definedName name="wrn.04._2" localSheetId="69" hidden="1">{#N/A,#N/A,FALSE,"т04"}</definedName>
    <definedName name="wrn.04._2" hidden="1">{#N/A,#N/A,FALSE,"т04"}</definedName>
    <definedName name="wrn.04._2_1" localSheetId="1" hidden="1">{#N/A,#N/A,FALSE,"т04"}</definedName>
    <definedName name="wrn.04._2_1" localSheetId="100" hidden="1">{#N/A,#N/A,FALSE,"т04"}</definedName>
    <definedName name="wrn.04._2_1" localSheetId="53" hidden="1">{#N/A,#N/A,FALSE,"т04"}</definedName>
    <definedName name="wrn.04._2_1" localSheetId="69" hidden="1">{#N/A,#N/A,FALSE,"т04"}</definedName>
    <definedName name="wrn.04._2_1" hidden="1">{#N/A,#N/A,FALSE,"т04"}</definedName>
    <definedName name="wrn.05" localSheetId="1" hidden="1">{#N/A,#N/A,FALSE,"т02бд"}</definedName>
    <definedName name="wrn.05" localSheetId="100" hidden="1">{#N/A,#N/A,FALSE,"т02бд"}</definedName>
    <definedName name="wrn.05" localSheetId="53" hidden="1">{#N/A,#N/A,FALSE,"т02бд"}</definedName>
    <definedName name="wrn.05" localSheetId="69" hidden="1">{#N/A,#N/A,FALSE,"т02бд"}</definedName>
    <definedName name="wrn.05" hidden="1">{#N/A,#N/A,FALSE,"т02бд"}</definedName>
    <definedName name="wrn.BOP_MIDTERM." localSheetId="1" hidden="1">{"BOP_TAB",#N/A,FALSE,"N";"MIDTERM_TAB",#N/A,FALSE,"O"}</definedName>
    <definedName name="wrn.BOP_MIDTERM." localSheetId="100" hidden="1">{"BOP_TAB",#N/A,FALSE,"N";"MIDTERM_TAB",#N/A,FALSE,"O"}</definedName>
    <definedName name="wrn.BOP_MIDTERM." localSheetId="53" hidden="1">{"BOP_TAB",#N/A,FALSE,"N";"MIDTERM_TAB",#N/A,FALSE,"O"}</definedName>
    <definedName name="wrn.BOP_MIDTERM." localSheetId="69"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100" hidden="1">{"BOP_TAB",#N/A,FALSE,"N";"MIDTERM_TAB",#N/A,FALSE,"O"}</definedName>
    <definedName name="wrn.BOP_MIDTERM._2" localSheetId="53" hidden="1">{"BOP_TAB",#N/A,FALSE,"N";"MIDTERM_TAB",#N/A,FALSE,"O"}</definedName>
    <definedName name="wrn.BOP_MIDTERM._2" localSheetId="69"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100" hidden="1">{"BOP_TAB",#N/A,FALSE,"N";"MIDTERM_TAB",#N/A,FALSE,"O"}</definedName>
    <definedName name="wrn.BOP_MIDTERM._2_1" localSheetId="53" hidden="1">{"BOP_TAB",#N/A,FALSE,"N";"MIDTERM_TAB",#N/A,FALSE,"O"}</definedName>
    <definedName name="wrn.BOP_MIDTERM._2_1" localSheetId="69"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100"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69"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100"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69"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100"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69"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100"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69"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100" hidden="1">{"MONA",#N/A,FALSE,"S"}</definedName>
    <definedName name="wrn.MONA." localSheetId="53" hidden="1">{"MONA",#N/A,FALSE,"S"}</definedName>
    <definedName name="wrn.MONA." localSheetId="69" hidden="1">{"MONA",#N/A,FALSE,"S"}</definedName>
    <definedName name="wrn.MONA." hidden="1">{"MONA",#N/A,FALSE,"S"}</definedName>
    <definedName name="wrn.MONA._2" localSheetId="1" hidden="1">{"MONA",#N/A,FALSE,"S"}</definedName>
    <definedName name="wrn.MONA._2" localSheetId="100" hidden="1">{"MONA",#N/A,FALSE,"S"}</definedName>
    <definedName name="wrn.MONA._2" localSheetId="53" hidden="1">{"MONA",#N/A,FALSE,"S"}</definedName>
    <definedName name="wrn.MONA._2" localSheetId="69" hidden="1">{"MONA",#N/A,FALSE,"S"}</definedName>
    <definedName name="wrn.MONA._2" hidden="1">{"MONA",#N/A,FALSE,"S"}</definedName>
    <definedName name="wrn.MONA._2_1" localSheetId="1" hidden="1">{"MONA",#N/A,FALSE,"S"}</definedName>
    <definedName name="wrn.MONA._2_1" localSheetId="100" hidden="1">{"MONA",#N/A,FALSE,"S"}</definedName>
    <definedName name="wrn.MONA._2_1" localSheetId="53" hidden="1">{"MONA",#N/A,FALSE,"S"}</definedName>
    <definedName name="wrn.MONA._2_1" localSheetId="69" hidden="1">{"MONA",#N/A,FALSE,"S"}</definedName>
    <definedName name="wrn.MONA._2_1" hidden="1">{"MONA",#N/A,FALSE,"S"}</definedName>
    <definedName name="wrn.Output._.tables." localSheetId="1" hidden="1">{#N/A,#N/A,FALSE,"I";#N/A,#N/A,FALSE,"J";#N/A,#N/A,FALSE,"K";#N/A,#N/A,FALSE,"L";#N/A,#N/A,FALSE,"M";#N/A,#N/A,FALSE,"N";#N/A,#N/A,FALSE,"O"}</definedName>
    <definedName name="wrn.Output._.tables." localSheetId="100" hidden="1">{#N/A,#N/A,FALSE,"I";#N/A,#N/A,FALSE,"J";#N/A,#N/A,FALSE,"K";#N/A,#N/A,FALSE,"L";#N/A,#N/A,FALSE,"M";#N/A,#N/A,FALSE,"N";#N/A,#N/A,FALSE,"O"}</definedName>
    <definedName name="wrn.Output._.tables." localSheetId="53" hidden="1">{#N/A,#N/A,FALSE,"I";#N/A,#N/A,FALSE,"J";#N/A,#N/A,FALSE,"K";#N/A,#N/A,FALSE,"L";#N/A,#N/A,FALSE,"M";#N/A,#N/A,FALSE,"N";#N/A,#N/A,FALSE,"O"}</definedName>
    <definedName name="wrn.Output._.tables." localSheetId="69"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100" hidden="1">{#N/A,#N/A,FALSE,"I";#N/A,#N/A,FALSE,"J";#N/A,#N/A,FALSE,"K";#N/A,#N/A,FALSE,"L";#N/A,#N/A,FALSE,"M";#N/A,#N/A,FALSE,"N";#N/A,#N/A,FALSE,"O"}</definedName>
    <definedName name="wrn.Output._.tables._2" localSheetId="53" hidden="1">{#N/A,#N/A,FALSE,"I";#N/A,#N/A,FALSE,"J";#N/A,#N/A,FALSE,"K";#N/A,#N/A,FALSE,"L";#N/A,#N/A,FALSE,"M";#N/A,#N/A,FALSE,"N";#N/A,#N/A,FALSE,"O"}</definedName>
    <definedName name="wrn.Output._.tables._2" localSheetId="69"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100"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69"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100" hidden="1">{"WEO",#N/A,FALSE,"T"}</definedName>
    <definedName name="wrn.WEO." localSheetId="53" hidden="1">{"WEO",#N/A,FALSE,"T"}</definedName>
    <definedName name="wrn.WEO." localSheetId="69" hidden="1">{"WEO",#N/A,FALSE,"T"}</definedName>
    <definedName name="wrn.WEO." hidden="1">{"WEO",#N/A,FALSE,"T"}</definedName>
    <definedName name="wrn.WEO._2" localSheetId="1" hidden="1">{"WEO",#N/A,FALSE,"T"}</definedName>
    <definedName name="wrn.WEO._2" localSheetId="100" hidden="1">{"WEO",#N/A,FALSE,"T"}</definedName>
    <definedName name="wrn.WEO._2" localSheetId="53" hidden="1">{"WEO",#N/A,FALSE,"T"}</definedName>
    <definedName name="wrn.WEO._2" localSheetId="69" hidden="1">{"WEO",#N/A,FALSE,"T"}</definedName>
    <definedName name="wrn.WEO._2" hidden="1">{"WEO",#N/A,FALSE,"T"}</definedName>
    <definedName name="wrn.WEO._2_1" localSheetId="1" hidden="1">{"WEO",#N/A,FALSE,"T"}</definedName>
    <definedName name="wrn.WEO._2_1" localSheetId="100" hidden="1">{"WEO",#N/A,FALSE,"T"}</definedName>
    <definedName name="wrn.WEO._2_1" localSheetId="53" hidden="1">{"WEO",#N/A,FALSE,"T"}</definedName>
    <definedName name="wrn.WEO._2_1" localSheetId="69" hidden="1">{"WEO",#N/A,FALSE,"T"}</definedName>
    <definedName name="wrn.WEO._2_1" hidden="1">{"WEO",#N/A,FALSE,"T"}</definedName>
    <definedName name="wrn.д02." localSheetId="1" hidden="1">{#N/A,#N/A,FALSE,"т02бд"}</definedName>
    <definedName name="wrn.д02." localSheetId="100" hidden="1">{#N/A,#N/A,FALSE,"т02бд"}</definedName>
    <definedName name="wrn.д02." localSheetId="53" hidden="1">{#N/A,#N/A,FALSE,"т02бд"}</definedName>
    <definedName name="wrn.д02." localSheetId="69" hidden="1">{#N/A,#N/A,FALSE,"т02бд"}</definedName>
    <definedName name="wrn.д02." hidden="1">{#N/A,#N/A,FALSE,"т02бд"}</definedName>
    <definedName name="wrn.д02._2" localSheetId="1" hidden="1">{#N/A,#N/A,FALSE,"т02бд"}</definedName>
    <definedName name="wrn.д02._2" localSheetId="100" hidden="1">{#N/A,#N/A,FALSE,"т02бд"}</definedName>
    <definedName name="wrn.д02._2" localSheetId="53" hidden="1">{#N/A,#N/A,FALSE,"т02бд"}</definedName>
    <definedName name="wrn.д02._2" localSheetId="69" hidden="1">{#N/A,#N/A,FALSE,"т02бд"}</definedName>
    <definedName name="wrn.д02._2" hidden="1">{#N/A,#N/A,FALSE,"т02бд"}</definedName>
    <definedName name="wrn.д02._2_1" localSheetId="1" hidden="1">{#N/A,#N/A,FALSE,"т02бд"}</definedName>
    <definedName name="wrn.д02._2_1" localSheetId="100" hidden="1">{#N/A,#N/A,FALSE,"т02бд"}</definedName>
    <definedName name="wrn.д02._2_1" localSheetId="53" hidden="1">{#N/A,#N/A,FALSE,"т02бд"}</definedName>
    <definedName name="wrn.д02._2_1" localSheetId="69" hidden="1">{#N/A,#N/A,FALSE,"т02бд"}</definedName>
    <definedName name="wrn.д02._2_1" hidden="1">{#N/A,#N/A,FALSE,"т02бд"}</definedName>
    <definedName name="wrn.Інструкція." localSheetId="1" hidden="1">{#N/A,#N/A,FALSE,"Лист4"}</definedName>
    <definedName name="wrn.Інструкція." localSheetId="100" hidden="1">{#N/A,#N/A,FALSE,"Лист4"}</definedName>
    <definedName name="wrn.Інструкція." localSheetId="53" hidden="1">{#N/A,#N/A,FALSE,"Лист4"}</definedName>
    <definedName name="wrn.Інструкція." localSheetId="69" hidden="1">{#N/A,#N/A,FALSE,"Лист4"}</definedName>
    <definedName name="wrn.Інструкція." hidden="1">{#N/A,#N/A,FALSE,"Лист4"}</definedName>
    <definedName name="wrn.т171банки." localSheetId="1" hidden="1">{#N/A,#N/A,FALSE,"т17-1банки (2)"}</definedName>
    <definedName name="wrn.т171банки." localSheetId="100" hidden="1">{#N/A,#N/A,FALSE,"т17-1банки (2)"}</definedName>
    <definedName name="wrn.т171банки." localSheetId="53" hidden="1">{#N/A,#N/A,FALSE,"т17-1банки (2)"}</definedName>
    <definedName name="wrn.т171банки." localSheetId="69" hidden="1">{#N/A,#N/A,FALSE,"т17-1банки (2)"}</definedName>
    <definedName name="wrn.т171банки." hidden="1">{#N/A,#N/A,FALSE,"т17-1банки (2)"}</definedName>
    <definedName name="wrn.т171банки._2" localSheetId="1" hidden="1">{#N/A,#N/A,FALSE,"т17-1банки (2)"}</definedName>
    <definedName name="wrn.т171банки._2" localSheetId="100" hidden="1">{#N/A,#N/A,FALSE,"т17-1банки (2)"}</definedName>
    <definedName name="wrn.т171банки._2" localSheetId="53" hidden="1">{#N/A,#N/A,FALSE,"т17-1банки (2)"}</definedName>
    <definedName name="wrn.т171банки._2" localSheetId="69" hidden="1">{#N/A,#N/A,FALSE,"т17-1банки (2)"}</definedName>
    <definedName name="wrn.т171банки._2" hidden="1">{#N/A,#N/A,FALSE,"т17-1банки (2)"}</definedName>
    <definedName name="wrn.т171банки._2_1" localSheetId="1" hidden="1">{#N/A,#N/A,FALSE,"т17-1банки (2)"}</definedName>
    <definedName name="wrn.т171банки._2_1" localSheetId="100" hidden="1">{#N/A,#N/A,FALSE,"т17-1банки (2)"}</definedName>
    <definedName name="wrn.т171банки._2_1" localSheetId="53" hidden="1">{#N/A,#N/A,FALSE,"т17-1банки (2)"}</definedName>
    <definedName name="wrn.т171банки._2_1" localSheetId="69" hidden="1">{#N/A,#N/A,FALSE,"т17-1банки (2)"}</definedName>
    <definedName name="wrn.т171банки._2_1" hidden="1">{#N/A,#N/A,FALSE,"т17-1банки (2)"}</definedName>
    <definedName name="xxx" localSheetId="1" hidden="1">{#N/A,#N/A,FALSE,"т02бд"}</definedName>
    <definedName name="xxx" localSheetId="100" hidden="1">{#N/A,#N/A,FALSE,"т02бд"}</definedName>
    <definedName name="xxx" localSheetId="53" hidden="1">{#N/A,#N/A,FALSE,"т02бд"}</definedName>
    <definedName name="xxx" localSheetId="69" hidden="1">{#N/A,#N/A,FALSE,"т02бд"}</definedName>
    <definedName name="xxx" hidden="1">{#N/A,#N/A,FALSE,"т02бд"}</definedName>
    <definedName name="xxx_2" localSheetId="1" hidden="1">{#N/A,#N/A,FALSE,"т02бд"}</definedName>
    <definedName name="xxx_2" localSheetId="100" hidden="1">{#N/A,#N/A,FALSE,"т02бд"}</definedName>
    <definedName name="xxx_2" localSheetId="53" hidden="1">{#N/A,#N/A,FALSE,"т02бд"}</definedName>
    <definedName name="xxx_2" localSheetId="69" hidden="1">{#N/A,#N/A,FALSE,"т02бд"}</definedName>
    <definedName name="xxx_2" hidden="1">{#N/A,#N/A,FALSE,"т02бд"}</definedName>
    <definedName name="xxx_2_1" localSheetId="1" hidden="1">{#N/A,#N/A,FALSE,"т02бд"}</definedName>
    <definedName name="xxx_2_1" localSheetId="100" hidden="1">{#N/A,#N/A,FALSE,"т02бд"}</definedName>
    <definedName name="xxx_2_1" localSheetId="53" hidden="1">{#N/A,#N/A,FALSE,"т02бд"}</definedName>
    <definedName name="xxx_2_1" localSheetId="69" hidden="1">{#N/A,#N/A,FALSE,"т02бд"}</definedName>
    <definedName name="xxx_2_1" hidden="1">{#N/A,#N/A,FALSE,"т02бд"}</definedName>
    <definedName name="xzcb" localSheetId="1" hidden="1">{#N/A,#N/A,FALSE,"т04"}</definedName>
    <definedName name="xzcb" localSheetId="100" hidden="1">{#N/A,#N/A,FALSE,"т04"}</definedName>
    <definedName name="xzcb" localSheetId="53" hidden="1">{#N/A,#N/A,FALSE,"т04"}</definedName>
    <definedName name="xzcb" localSheetId="69" hidden="1">{#N/A,#N/A,FALSE,"т04"}</definedName>
    <definedName name="xzcb" hidden="1">{#N/A,#N/A,FALSE,"т04"}</definedName>
    <definedName name="xzcb_2" localSheetId="1" hidden="1">{#N/A,#N/A,FALSE,"т04"}</definedName>
    <definedName name="xzcb_2" localSheetId="100" hidden="1">{#N/A,#N/A,FALSE,"т04"}</definedName>
    <definedName name="xzcb_2" localSheetId="53" hidden="1">{#N/A,#N/A,FALSE,"т04"}</definedName>
    <definedName name="xzcb_2" localSheetId="69" hidden="1">{#N/A,#N/A,FALSE,"т04"}</definedName>
    <definedName name="xzcb_2" hidden="1">{#N/A,#N/A,FALSE,"т04"}</definedName>
    <definedName name="xzcb_2_1" localSheetId="1" hidden="1">{#N/A,#N/A,FALSE,"т04"}</definedName>
    <definedName name="xzcb_2_1" localSheetId="100" hidden="1">{#N/A,#N/A,FALSE,"т04"}</definedName>
    <definedName name="xzcb_2_1" localSheetId="53" hidden="1">{#N/A,#N/A,FALSE,"т04"}</definedName>
    <definedName name="xzcb_2_1" localSheetId="69" hidden="1">{#N/A,#N/A,FALSE,"т04"}</definedName>
    <definedName name="xzcb_2_1" hidden="1">{#N/A,#N/A,FALSE,"т04"}</definedName>
    <definedName name="Year" localSheetId="82">[5]C!$E$3</definedName>
    <definedName name="Year" localSheetId="83">[5]C!$E$3</definedName>
    <definedName name="Year" localSheetId="88">[5]C!$E$3</definedName>
    <definedName name="Year">[5]C!$E$3</definedName>
    <definedName name="Year2" localSheetId="1">[8]C!#REF!</definedName>
    <definedName name="Year2" localSheetId="12">[8]C!#REF!</definedName>
    <definedName name="Year2" localSheetId="13">[8]C!#REF!</definedName>
    <definedName name="Year2" localSheetId="14">[8]C!#REF!</definedName>
    <definedName name="Year2" localSheetId="4">[8]C!#REF!</definedName>
    <definedName name="Year2" localSheetId="8">[8]C!#REF!</definedName>
    <definedName name="Year2" localSheetId="9">[8]C!#REF!</definedName>
    <definedName name="Year2" localSheetId="11">[8]C!#REF!</definedName>
    <definedName name="Year2" localSheetId="36">[8]C!#REF!</definedName>
    <definedName name="Year2" localSheetId="63">[8]C!#REF!</definedName>
    <definedName name="Year2" localSheetId="73">[8]C!#REF!</definedName>
    <definedName name="Year2" localSheetId="77">[8]C!#REF!</definedName>
    <definedName name="Year2" localSheetId="78">[8]C!#REF!</definedName>
    <definedName name="Year2" localSheetId="79">[8]C!#REF!</definedName>
    <definedName name="Year2" localSheetId="81">[8]C!#REF!</definedName>
    <definedName name="Year2" localSheetId="82">[8]C!#REF!</definedName>
    <definedName name="Year2" localSheetId="83">[8]C!#REF!</definedName>
    <definedName name="Year2" localSheetId="85">[8]C!#REF!</definedName>
    <definedName name="Year2" localSheetId="87">[8]C!#REF!</definedName>
    <definedName name="Year2" localSheetId="88">[8]C!#REF!</definedName>
    <definedName name="Year2" localSheetId="91">[8]C!#REF!</definedName>
    <definedName name="Year2" localSheetId="100">[8]C!#REF!</definedName>
    <definedName name="Year2" localSheetId="92">[8]C!#REF!</definedName>
    <definedName name="Year2" localSheetId="93">[8]C!#REF!</definedName>
    <definedName name="Year2" localSheetId="94">[8]C!#REF!</definedName>
    <definedName name="Year2" localSheetId="95">[8]C!#REF!</definedName>
    <definedName name="Year2" localSheetId="96">[8]C!#REF!</definedName>
    <definedName name="Year2" localSheetId="99">[8]C!#REF!</definedName>
    <definedName name="Year2" localSheetId="15">[8]C!#REF!</definedName>
    <definedName name="Year2" localSheetId="16">[8]C!#REF!</definedName>
    <definedName name="Year2" localSheetId="17">[8]C!#REF!</definedName>
    <definedName name="Year2" localSheetId="18">[8]C!#REF!</definedName>
    <definedName name="Year2" localSheetId="69">[8]C!#REF!</definedName>
    <definedName name="Year2">[8]C!#REF!</definedName>
    <definedName name="yyy" localSheetId="1" hidden="1">{#N/A,#N/A,FALSE,"т02бд"}</definedName>
    <definedName name="yyy" localSheetId="100" hidden="1">{#N/A,#N/A,FALSE,"т02бд"}</definedName>
    <definedName name="yyy" localSheetId="53" hidden="1">{#N/A,#N/A,FALSE,"т02бд"}</definedName>
    <definedName name="yyy" localSheetId="69" hidden="1">{#N/A,#N/A,FALSE,"т02бд"}</definedName>
    <definedName name="yyy" hidden="1">{#N/A,#N/A,FALSE,"т02бд"}</definedName>
    <definedName name="Z_ACF06C40_177A_4CED_8E17_2347D4DD1C3A_.wvu.Rows" localSheetId="100" hidden="1">'2.6.10'!$2:$3</definedName>
    <definedName name="zDollarGDP" localSheetId="48">[24]ass!$A$7:$IV$7</definedName>
    <definedName name="zDollarGDP" localSheetId="82">[24]ass!$A$7:$IV$7</definedName>
    <definedName name="zDollarGDP" localSheetId="83">[24]ass!$A$7:$IV$7</definedName>
    <definedName name="zDollarGDP" localSheetId="88">[24]ass!$A$7:$IV$7</definedName>
    <definedName name="zDollarGDP">[24]ass!$A$7:$IV$7</definedName>
    <definedName name="zGDPgrowth" localSheetId="12">#REF!</definedName>
    <definedName name="zGDPgrowth" localSheetId="13">#REF!</definedName>
    <definedName name="zGDPgrowth" localSheetId="14">#REF!</definedName>
    <definedName name="zGDPgrowth" localSheetId="4">#REF!</definedName>
    <definedName name="zGDPgrowth" localSheetId="8">#REF!</definedName>
    <definedName name="zGDPgrowth" localSheetId="9">#REF!</definedName>
    <definedName name="zGDPgrowth" localSheetId="11">#REF!</definedName>
    <definedName name="zGDPgrowth" localSheetId="22">#REF!</definedName>
    <definedName name="zGDPgrowth" localSheetId="28">#REF!</definedName>
    <definedName name="zGDPgrowth" localSheetId="63">#REF!</definedName>
    <definedName name="zGDPgrowth" localSheetId="73">#REF!</definedName>
    <definedName name="zGDPgrowth" localSheetId="77">#REF!</definedName>
    <definedName name="zGDPgrowth" localSheetId="78">#REF!</definedName>
    <definedName name="zGDPgrowth" localSheetId="79">#REF!</definedName>
    <definedName name="zGDPgrowth" localSheetId="81">#REF!</definedName>
    <definedName name="zGDPgrowth" localSheetId="82">#REF!</definedName>
    <definedName name="zGDPgrowth" localSheetId="83">#REF!</definedName>
    <definedName name="zGDPgrowth" localSheetId="85">#REF!</definedName>
    <definedName name="zGDPgrowth" localSheetId="87">#REF!</definedName>
    <definedName name="zGDPgrowth" localSheetId="88">#REF!</definedName>
    <definedName name="zGDPgrowth" localSheetId="91">#REF!</definedName>
    <definedName name="zGDPgrowth" localSheetId="100">#REF!</definedName>
    <definedName name="zGDPgrowth" localSheetId="92">#REF!</definedName>
    <definedName name="zGDPgrowth" localSheetId="93">#REF!</definedName>
    <definedName name="zGDPgrowth" localSheetId="94">#REF!</definedName>
    <definedName name="zGDPgrowth" localSheetId="95">#REF!</definedName>
    <definedName name="zGDPgrowth" localSheetId="96">#REF!</definedName>
    <definedName name="zGDPgrowth" localSheetId="99">#REF!</definedName>
    <definedName name="zGDPgrowth" localSheetId="15">#REF!</definedName>
    <definedName name="zGDPgrowth" localSheetId="16">#REF!</definedName>
    <definedName name="zGDPgrowth" localSheetId="17">#REF!</definedName>
    <definedName name="zGDPgrowth" localSheetId="18">#REF!</definedName>
    <definedName name="zGDPgrowth" localSheetId="69">#REF!</definedName>
    <definedName name="zGDPgrowth">#REF!</definedName>
    <definedName name="zgxsd" localSheetId="1" hidden="1">{#N/A,#N/A,FALSE,"т02бд"}</definedName>
    <definedName name="zgxsd" localSheetId="100" hidden="1">{#N/A,#N/A,FALSE,"т02бд"}</definedName>
    <definedName name="zgxsd" localSheetId="53" hidden="1">{#N/A,#N/A,FALSE,"т02бд"}</definedName>
    <definedName name="zgxsd" localSheetId="69" hidden="1">{#N/A,#N/A,FALSE,"т02бд"}</definedName>
    <definedName name="zgxsd" hidden="1">{#N/A,#N/A,FALSE,"т02бд"}</definedName>
    <definedName name="zgxsd_1" localSheetId="1" hidden="1">{#N/A,#N/A,FALSE,"т02бд"}</definedName>
    <definedName name="zgxsd_1" localSheetId="100" hidden="1">{#N/A,#N/A,FALSE,"т02бд"}</definedName>
    <definedName name="zgxsd_1" localSheetId="53" hidden="1">{#N/A,#N/A,FALSE,"т02бд"}</definedName>
    <definedName name="zgxsd_1" localSheetId="69" hidden="1">{#N/A,#N/A,FALSE,"т02бд"}</definedName>
    <definedName name="zgxsd_1" hidden="1">{#N/A,#N/A,FALSE,"т02бд"}</definedName>
    <definedName name="zgxsd_2" localSheetId="1" hidden="1">{#N/A,#N/A,FALSE,"т02бд"}</definedName>
    <definedName name="zgxsd_2" localSheetId="100" hidden="1">{#N/A,#N/A,FALSE,"т02бд"}</definedName>
    <definedName name="zgxsd_2" localSheetId="53" hidden="1">{#N/A,#N/A,FALSE,"т02бд"}</definedName>
    <definedName name="zgxsd_2" localSheetId="69" hidden="1">{#N/A,#N/A,FALSE,"т02бд"}</definedName>
    <definedName name="zgxsd_2" hidden="1">{#N/A,#N/A,FALSE,"т02бд"}</definedName>
    <definedName name="zIGNFS" localSheetId="12">#REF!</definedName>
    <definedName name="zIGNFS" localSheetId="13">#REF!</definedName>
    <definedName name="zIGNFS" localSheetId="14">#REF!</definedName>
    <definedName name="zIGNFS" localSheetId="4">#REF!</definedName>
    <definedName name="zIGNFS" localSheetId="8">#REF!</definedName>
    <definedName name="zIGNFS" localSheetId="9">#REF!</definedName>
    <definedName name="zIGNFS" localSheetId="11">#REF!</definedName>
    <definedName name="zIGNFS" localSheetId="22">#REF!</definedName>
    <definedName name="zIGNFS" localSheetId="28">#REF!</definedName>
    <definedName name="zIGNFS" localSheetId="63">#REF!</definedName>
    <definedName name="zIGNFS" localSheetId="73">#REF!</definedName>
    <definedName name="zIGNFS" localSheetId="77">#REF!</definedName>
    <definedName name="zIGNFS" localSheetId="78">#REF!</definedName>
    <definedName name="zIGNFS" localSheetId="79">#REF!</definedName>
    <definedName name="zIGNFS" localSheetId="81">#REF!</definedName>
    <definedName name="zIGNFS" localSheetId="82">#REF!</definedName>
    <definedName name="zIGNFS" localSheetId="83">#REF!</definedName>
    <definedName name="zIGNFS" localSheetId="85">#REF!</definedName>
    <definedName name="zIGNFS" localSheetId="87">#REF!</definedName>
    <definedName name="zIGNFS" localSheetId="88">#REF!</definedName>
    <definedName name="zIGNFS" localSheetId="91">#REF!</definedName>
    <definedName name="zIGNFS" localSheetId="100">#REF!</definedName>
    <definedName name="zIGNFS" localSheetId="92">#REF!</definedName>
    <definedName name="zIGNFS" localSheetId="93">#REF!</definedName>
    <definedName name="zIGNFS" localSheetId="94">#REF!</definedName>
    <definedName name="zIGNFS" localSheetId="95">#REF!</definedName>
    <definedName name="zIGNFS" localSheetId="96">#REF!</definedName>
    <definedName name="zIGNFS" localSheetId="99">#REF!</definedName>
    <definedName name="zIGNFS" localSheetId="15">#REF!</definedName>
    <definedName name="zIGNFS" localSheetId="16">#REF!</definedName>
    <definedName name="zIGNFS" localSheetId="17">#REF!</definedName>
    <definedName name="zIGNFS" localSheetId="18">#REF!</definedName>
    <definedName name="zIGNFS" localSheetId="69">#REF!</definedName>
    <definedName name="zIGNFS">#REF!</definedName>
    <definedName name="zImports" localSheetId="12">#REF!</definedName>
    <definedName name="zImports" localSheetId="13">#REF!</definedName>
    <definedName name="zImports" localSheetId="14">#REF!</definedName>
    <definedName name="zImports" localSheetId="4">#REF!</definedName>
    <definedName name="zImports" localSheetId="8">#REF!</definedName>
    <definedName name="zImports" localSheetId="9">#REF!</definedName>
    <definedName name="zImports" localSheetId="11">#REF!</definedName>
    <definedName name="zImports" localSheetId="22">#REF!</definedName>
    <definedName name="zImports" localSheetId="28">#REF!</definedName>
    <definedName name="zImports" localSheetId="63">#REF!</definedName>
    <definedName name="zImports" localSheetId="73">#REF!</definedName>
    <definedName name="zImports" localSheetId="77">#REF!</definedName>
    <definedName name="zImports" localSheetId="78">#REF!</definedName>
    <definedName name="zImports" localSheetId="79">#REF!</definedName>
    <definedName name="zImports" localSheetId="81">#REF!</definedName>
    <definedName name="zImports" localSheetId="82">#REF!</definedName>
    <definedName name="zImports" localSheetId="83">#REF!</definedName>
    <definedName name="zImports" localSheetId="85">#REF!</definedName>
    <definedName name="zImports" localSheetId="87">#REF!</definedName>
    <definedName name="zImports" localSheetId="88">#REF!</definedName>
    <definedName name="zImports" localSheetId="91">#REF!</definedName>
    <definedName name="zImports" localSheetId="100">#REF!</definedName>
    <definedName name="zImports" localSheetId="92">#REF!</definedName>
    <definedName name="zImports" localSheetId="93">#REF!</definedName>
    <definedName name="zImports" localSheetId="94">#REF!</definedName>
    <definedName name="zImports" localSheetId="95">#REF!</definedName>
    <definedName name="zImports" localSheetId="96">#REF!</definedName>
    <definedName name="zImports" localSheetId="99">#REF!</definedName>
    <definedName name="zImports" localSheetId="15">#REF!</definedName>
    <definedName name="zImports" localSheetId="16">#REF!</definedName>
    <definedName name="zImports" localSheetId="17">#REF!</definedName>
    <definedName name="zImports" localSheetId="18">#REF!</definedName>
    <definedName name="zImports" localSheetId="69">#REF!</definedName>
    <definedName name="zImports">#REF!</definedName>
    <definedName name="zLiborUS" localSheetId="12">#REF!</definedName>
    <definedName name="zLiborUS" localSheetId="13">#REF!</definedName>
    <definedName name="zLiborUS" localSheetId="14">#REF!</definedName>
    <definedName name="zLiborUS" localSheetId="4">#REF!</definedName>
    <definedName name="zLiborUS" localSheetId="8">#REF!</definedName>
    <definedName name="zLiborUS" localSheetId="9">#REF!</definedName>
    <definedName name="zLiborUS" localSheetId="11">#REF!</definedName>
    <definedName name="zLiborUS" localSheetId="22">#REF!</definedName>
    <definedName name="zLiborUS" localSheetId="28">#REF!</definedName>
    <definedName name="zLiborUS" localSheetId="63">#REF!</definedName>
    <definedName name="zLiborUS" localSheetId="73">#REF!</definedName>
    <definedName name="zLiborUS" localSheetId="77">#REF!</definedName>
    <definedName name="zLiborUS" localSheetId="78">#REF!</definedName>
    <definedName name="zLiborUS" localSheetId="79">#REF!</definedName>
    <definedName name="zLiborUS" localSheetId="81">#REF!</definedName>
    <definedName name="zLiborUS" localSheetId="82">#REF!</definedName>
    <definedName name="zLiborUS" localSheetId="83">#REF!</definedName>
    <definedName name="zLiborUS" localSheetId="85">#REF!</definedName>
    <definedName name="zLiborUS" localSheetId="87">#REF!</definedName>
    <definedName name="zLiborUS" localSheetId="88">#REF!</definedName>
    <definedName name="zLiborUS" localSheetId="91">#REF!</definedName>
    <definedName name="zLiborUS" localSheetId="100">#REF!</definedName>
    <definedName name="zLiborUS" localSheetId="92">#REF!</definedName>
    <definedName name="zLiborUS" localSheetId="93">#REF!</definedName>
    <definedName name="zLiborUS" localSheetId="94">#REF!</definedName>
    <definedName name="zLiborUS" localSheetId="95">#REF!</definedName>
    <definedName name="zLiborUS" localSheetId="96">#REF!</definedName>
    <definedName name="zLiborUS" localSheetId="99">#REF!</definedName>
    <definedName name="zLiborUS" localSheetId="15">#REF!</definedName>
    <definedName name="zLiborUS" localSheetId="16">#REF!</definedName>
    <definedName name="zLiborUS" localSheetId="17">#REF!</definedName>
    <definedName name="zLiborUS" localSheetId="18">#REF!</definedName>
    <definedName name="zLiborUS" localSheetId="69">#REF!</definedName>
    <definedName name="zLiborUS">#REF!</definedName>
    <definedName name="zReserves" localSheetId="48">[24]oth!$A$17:$IV$17</definedName>
    <definedName name="zReserves" localSheetId="82">[24]oth!$A$17:$IV$17</definedName>
    <definedName name="zReserves" localSheetId="83">[24]oth!$A$17:$IV$17</definedName>
    <definedName name="zReserves" localSheetId="88">[24]oth!$A$17:$IV$17</definedName>
    <definedName name="zReserves">[24]oth!$A$17:$IV$17</definedName>
    <definedName name="zRoWCPIchange" localSheetId="12">#REF!</definedName>
    <definedName name="zRoWCPIchange" localSheetId="13">#REF!</definedName>
    <definedName name="zRoWCPIchange" localSheetId="14">#REF!</definedName>
    <definedName name="zRoWCPIchange" localSheetId="4">#REF!</definedName>
    <definedName name="zRoWCPIchange" localSheetId="8">#REF!</definedName>
    <definedName name="zRoWCPIchange" localSheetId="9">#REF!</definedName>
    <definedName name="zRoWCPIchange" localSheetId="11">#REF!</definedName>
    <definedName name="zRoWCPIchange" localSheetId="22">#REF!</definedName>
    <definedName name="zRoWCPIchange" localSheetId="28">#REF!</definedName>
    <definedName name="zRoWCPIchange" localSheetId="63">#REF!</definedName>
    <definedName name="zRoWCPIchange" localSheetId="73">#REF!</definedName>
    <definedName name="zRoWCPIchange" localSheetId="77">#REF!</definedName>
    <definedName name="zRoWCPIchange" localSheetId="78">#REF!</definedName>
    <definedName name="zRoWCPIchange" localSheetId="79">#REF!</definedName>
    <definedName name="zRoWCPIchange" localSheetId="81">#REF!</definedName>
    <definedName name="zRoWCPIchange" localSheetId="82">#REF!</definedName>
    <definedName name="zRoWCPIchange" localSheetId="83">#REF!</definedName>
    <definedName name="zRoWCPIchange" localSheetId="85">#REF!</definedName>
    <definedName name="zRoWCPIchange" localSheetId="87">#REF!</definedName>
    <definedName name="zRoWCPIchange" localSheetId="88">#REF!</definedName>
    <definedName name="zRoWCPIchange" localSheetId="91">#REF!</definedName>
    <definedName name="zRoWCPIchange" localSheetId="100">#REF!</definedName>
    <definedName name="zRoWCPIchange" localSheetId="92">#REF!</definedName>
    <definedName name="zRoWCPIchange" localSheetId="93">#REF!</definedName>
    <definedName name="zRoWCPIchange" localSheetId="94">#REF!</definedName>
    <definedName name="zRoWCPIchange" localSheetId="95">#REF!</definedName>
    <definedName name="zRoWCPIchange" localSheetId="96">#REF!</definedName>
    <definedName name="zRoWCPIchange" localSheetId="99">#REF!</definedName>
    <definedName name="zRoWCPIchange" localSheetId="15">#REF!</definedName>
    <definedName name="zRoWCPIchange" localSheetId="16">#REF!</definedName>
    <definedName name="zRoWCPIchange" localSheetId="17">#REF!</definedName>
    <definedName name="zRoWCPIchange" localSheetId="18">#REF!</definedName>
    <definedName name="zRoWCPIchange" localSheetId="69">#REF!</definedName>
    <definedName name="zRoWCPIchange">#REF!</definedName>
    <definedName name="zSDReRate" localSheetId="48">[24]ass!$A$24:$IV$24</definedName>
    <definedName name="zSDReRate" localSheetId="82">[24]ass!$A$24:$IV$24</definedName>
    <definedName name="zSDReRate" localSheetId="83">[24]ass!$A$24:$IV$24</definedName>
    <definedName name="zSDReRate" localSheetId="88">[24]ass!$A$24:$IV$24</definedName>
    <definedName name="zSDReRate">[24]ass!$A$24:$IV$24</definedName>
    <definedName name="zXGNFS" localSheetId="12">#REF!</definedName>
    <definedName name="zXGNFS" localSheetId="13">#REF!</definedName>
    <definedName name="zXGNFS" localSheetId="14">#REF!</definedName>
    <definedName name="zXGNFS" localSheetId="4">#REF!</definedName>
    <definedName name="zXGNFS" localSheetId="8">#REF!</definedName>
    <definedName name="zXGNFS" localSheetId="9">#REF!</definedName>
    <definedName name="zXGNFS" localSheetId="11">#REF!</definedName>
    <definedName name="zXGNFS" localSheetId="22">#REF!</definedName>
    <definedName name="zXGNFS" localSheetId="28">#REF!</definedName>
    <definedName name="zXGNFS" localSheetId="63">#REF!</definedName>
    <definedName name="zXGNFS" localSheetId="73">#REF!</definedName>
    <definedName name="zXGNFS" localSheetId="77">#REF!</definedName>
    <definedName name="zXGNFS" localSheetId="78">#REF!</definedName>
    <definedName name="zXGNFS" localSheetId="79">#REF!</definedName>
    <definedName name="zXGNFS" localSheetId="81">#REF!</definedName>
    <definedName name="zXGNFS" localSheetId="82">#REF!</definedName>
    <definedName name="zXGNFS" localSheetId="83">#REF!</definedName>
    <definedName name="zXGNFS" localSheetId="85">#REF!</definedName>
    <definedName name="zXGNFS" localSheetId="87">#REF!</definedName>
    <definedName name="zXGNFS" localSheetId="88">#REF!</definedName>
    <definedName name="zXGNFS" localSheetId="91">#REF!</definedName>
    <definedName name="zXGNFS" localSheetId="100">#REF!</definedName>
    <definedName name="zXGNFS" localSheetId="92">#REF!</definedName>
    <definedName name="zXGNFS" localSheetId="93">#REF!</definedName>
    <definedName name="zXGNFS" localSheetId="94">#REF!</definedName>
    <definedName name="zXGNFS" localSheetId="95">#REF!</definedName>
    <definedName name="zXGNFS" localSheetId="96">#REF!</definedName>
    <definedName name="zXGNFS" localSheetId="99">#REF!</definedName>
    <definedName name="zXGNFS" localSheetId="15">#REF!</definedName>
    <definedName name="zXGNFS" localSheetId="16">#REF!</definedName>
    <definedName name="zXGNFS" localSheetId="17">#REF!</definedName>
    <definedName name="zXGNFS" localSheetId="18">#REF!</definedName>
    <definedName name="zXGNFS" localSheetId="69">#REF!</definedName>
    <definedName name="zXGNFS">#REF!</definedName>
    <definedName name="zxz" localSheetId="1" hidden="1">{#N/A,#N/A,FALSE,"т02бд"}</definedName>
    <definedName name="zxz" localSheetId="100" hidden="1">{#N/A,#N/A,FALSE,"т02бд"}</definedName>
    <definedName name="zxz" localSheetId="53" hidden="1">{#N/A,#N/A,FALSE,"т02бд"}</definedName>
    <definedName name="zxz" localSheetId="69" hidden="1">{#N/A,#N/A,FALSE,"т02бд"}</definedName>
    <definedName name="zxz" hidden="1">{#N/A,#N/A,FALSE,"т02бд"}</definedName>
    <definedName name="zxz_2" localSheetId="1" hidden="1">{#N/A,#N/A,FALSE,"т02бд"}</definedName>
    <definedName name="zxz_2" localSheetId="100" hidden="1">{#N/A,#N/A,FALSE,"т02бд"}</definedName>
    <definedName name="zxz_2" localSheetId="53" hidden="1">{#N/A,#N/A,FALSE,"т02бд"}</definedName>
    <definedName name="zxz_2" localSheetId="69" hidden="1">{#N/A,#N/A,FALSE,"т02бд"}</definedName>
    <definedName name="zxz_2" hidden="1">{#N/A,#N/A,FALSE,"т02бд"}</definedName>
    <definedName name="zxz_2_1" localSheetId="1" hidden="1">{#N/A,#N/A,FALSE,"т02бд"}</definedName>
    <definedName name="zxz_2_1" localSheetId="100" hidden="1">{#N/A,#N/A,FALSE,"т02бд"}</definedName>
    <definedName name="zxz_2_1" localSheetId="53" hidden="1">{#N/A,#N/A,FALSE,"т02бд"}</definedName>
    <definedName name="zxz_2_1" localSheetId="69" hidden="1">{#N/A,#N/A,FALSE,"т02бд"}</definedName>
    <definedName name="zxz_2_1" hidden="1">{#N/A,#N/A,FALSE,"т02бд"}</definedName>
    <definedName name="а" localSheetId="1" hidden="1">{#N/A,#N/A,FALSE,"т02бд"}</definedName>
    <definedName name="а" localSheetId="100" hidden="1">{#N/A,#N/A,FALSE,"т02бд"}</definedName>
    <definedName name="а" localSheetId="53" hidden="1">{#N/A,#N/A,FALSE,"т02бд"}</definedName>
    <definedName name="а" localSheetId="69" hidden="1">{#N/A,#N/A,FALSE,"т02бд"}</definedName>
    <definedName name="а" hidden="1">{#N/A,#N/A,FALSE,"т02бд"}</definedName>
    <definedName name="а_2" localSheetId="1" hidden="1">{#N/A,#N/A,FALSE,"т02бд"}</definedName>
    <definedName name="а_2" localSheetId="100" hidden="1">{#N/A,#N/A,FALSE,"т02бд"}</definedName>
    <definedName name="а_2" localSheetId="53" hidden="1">{#N/A,#N/A,FALSE,"т02бд"}</definedName>
    <definedName name="а_2" localSheetId="69" hidden="1">{#N/A,#N/A,FALSE,"т02бд"}</definedName>
    <definedName name="а_2" hidden="1">{#N/A,#N/A,FALSE,"т02бд"}</definedName>
    <definedName name="а_2_1" localSheetId="1" hidden="1">{#N/A,#N/A,FALSE,"т02бд"}</definedName>
    <definedName name="а_2_1" localSheetId="100" hidden="1">{#N/A,#N/A,FALSE,"т02бд"}</definedName>
    <definedName name="а_2_1" localSheetId="53" hidden="1">{#N/A,#N/A,FALSE,"т02бд"}</definedName>
    <definedName name="а_2_1" localSheetId="69" hidden="1">{#N/A,#N/A,FALSE,"т02бд"}</definedName>
    <definedName name="а_2_1" hidden="1">{#N/A,#N/A,FALSE,"т02бд"}</definedName>
    <definedName name="аа" localSheetId="1" hidden="1">{#N/A,#N/A,FALSE,"Лист4"}</definedName>
    <definedName name="аа" localSheetId="100" hidden="1">{#N/A,#N/A,FALSE,"Лист4"}</definedName>
    <definedName name="аа" localSheetId="53" hidden="1">{#N/A,#N/A,FALSE,"Лист4"}</definedName>
    <definedName name="аа" localSheetId="69" hidden="1">{#N/A,#N/A,FALSE,"Лист4"}</definedName>
    <definedName name="аа" hidden="1">{#N/A,#N/A,FALSE,"Лист4"}</definedName>
    <definedName name="ааа" localSheetId="1" hidden="1">{#N/A,#N/A,FALSE,"т04"}</definedName>
    <definedName name="ааа" localSheetId="100" hidden="1">{#N/A,#N/A,FALSE,"т04"}</definedName>
    <definedName name="ааа" localSheetId="53" hidden="1">{#N/A,#N/A,FALSE,"т04"}</definedName>
    <definedName name="ааа" localSheetId="69" hidden="1">{#N/A,#N/A,FALSE,"т04"}</definedName>
    <definedName name="ааа" hidden="1">{#N/A,#N/A,FALSE,"т04"}</definedName>
    <definedName name="ааа_1" localSheetId="1" hidden="1">{#N/A,#N/A,FALSE,"т04"}</definedName>
    <definedName name="ааа_1" localSheetId="100" hidden="1">{#N/A,#N/A,FALSE,"т04"}</definedName>
    <definedName name="ааа_1" localSheetId="53" hidden="1">{#N/A,#N/A,FALSE,"т04"}</definedName>
    <definedName name="ааа_1" localSheetId="69" hidden="1">{#N/A,#N/A,FALSE,"т04"}</definedName>
    <definedName name="ааа_1" hidden="1">{#N/A,#N/A,FALSE,"т04"}</definedName>
    <definedName name="ааа_2" localSheetId="1" hidden="1">{#N/A,#N/A,FALSE,"т04"}</definedName>
    <definedName name="ааа_2" localSheetId="100" hidden="1">{#N/A,#N/A,FALSE,"т04"}</definedName>
    <definedName name="ааа_2" localSheetId="53" hidden="1">{#N/A,#N/A,FALSE,"т04"}</definedName>
    <definedName name="ааа_2" localSheetId="69" hidden="1">{#N/A,#N/A,FALSE,"т04"}</definedName>
    <definedName name="ааа_2" hidden="1">{#N/A,#N/A,FALSE,"т04"}</definedName>
    <definedName name="аааа" localSheetId="1" hidden="1">{#N/A,#N/A,FALSE,"Лист4"}</definedName>
    <definedName name="аааа" localSheetId="100" hidden="1">{#N/A,#N/A,FALSE,"Лист4"}</definedName>
    <definedName name="аааа" localSheetId="53" hidden="1">{#N/A,#N/A,FALSE,"Лист4"}</definedName>
    <definedName name="аааа" localSheetId="69" hidden="1">{#N/A,#N/A,FALSE,"Лист4"}</definedName>
    <definedName name="аааа" hidden="1">{#N/A,#N/A,FALSE,"Лист4"}</definedName>
    <definedName name="ааааа" localSheetId="1" hidden="1">{#N/A,#N/A,FALSE,"Лист4"}</definedName>
    <definedName name="ааааа" localSheetId="100" hidden="1">{#N/A,#N/A,FALSE,"Лист4"}</definedName>
    <definedName name="ааааа" localSheetId="53" hidden="1">{#N/A,#N/A,FALSE,"Лист4"}</definedName>
    <definedName name="ааааа" localSheetId="69"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100"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69"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100"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69"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100"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69"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100" hidden="1">{"WEO",#N/A,FALSE,"T"}</definedName>
    <definedName name="ААААААААААААААААААААААААААААААААА" localSheetId="53" hidden="1">{"WEO",#N/A,FALSE,"T"}</definedName>
    <definedName name="ААААААААААААААААААААААААААААААААА" localSheetId="69"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100" hidden="1">{"WEO",#N/A,FALSE,"T"}</definedName>
    <definedName name="ААААААААААААААААААААААААААААААААА_1" localSheetId="53" hidden="1">{"WEO",#N/A,FALSE,"T"}</definedName>
    <definedName name="ААААААААААААААААААААААААААААААААА_1" localSheetId="69"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100" hidden="1">{"WEO",#N/A,FALSE,"T"}</definedName>
    <definedName name="ААААААААААААААААААААААААААААААААА_2" localSheetId="53" hidden="1">{"WEO",#N/A,FALSE,"T"}</definedName>
    <definedName name="ААААААААААААААААААААААААААААААААА_2" localSheetId="69" hidden="1">{"WEO",#N/A,FALSE,"T"}</definedName>
    <definedName name="ААААААААААААААААААААААААААААААААА_2" hidden="1">{"WEO",#N/A,FALSE,"T"}</definedName>
    <definedName name="аааг" localSheetId="1" hidden="1">{#N/A,#N/A,FALSE,"Лист4"}</definedName>
    <definedName name="аааг" localSheetId="100" hidden="1">{#N/A,#N/A,FALSE,"Лист4"}</definedName>
    <definedName name="аааг" localSheetId="53" hidden="1">{#N/A,#N/A,FALSE,"Лист4"}</definedName>
    <definedName name="аааг" localSheetId="69" hidden="1">{#N/A,#N/A,FALSE,"Лист4"}</definedName>
    <definedName name="аааг" hidden="1">{#N/A,#N/A,FALSE,"Лист4"}</definedName>
    <definedName name="ааао" localSheetId="1" hidden="1">{#N/A,#N/A,FALSE,"Лист4"}</definedName>
    <definedName name="ааао" localSheetId="100" hidden="1">{#N/A,#N/A,FALSE,"Лист4"}</definedName>
    <definedName name="ааао" localSheetId="53" hidden="1">{#N/A,#N/A,FALSE,"Лист4"}</definedName>
    <definedName name="ааао" localSheetId="69" hidden="1">{#N/A,#N/A,FALSE,"Лист4"}</definedName>
    <definedName name="ааао" hidden="1">{#N/A,#N/A,FALSE,"Лист4"}</definedName>
    <definedName name="аааоркк" localSheetId="1" hidden="1">{#N/A,#N/A,FALSE,"Лист4"}</definedName>
    <definedName name="аааоркк" localSheetId="100" hidden="1">{#N/A,#N/A,FALSE,"Лист4"}</definedName>
    <definedName name="аааоркк" localSheetId="53" hidden="1">{#N/A,#N/A,FALSE,"Лист4"}</definedName>
    <definedName name="аааоркк" localSheetId="69" hidden="1">{#N/A,#N/A,FALSE,"Лист4"}</definedName>
    <definedName name="аааоркк" hidden="1">{#N/A,#N/A,FALSE,"Лист4"}</definedName>
    <definedName name="аарр" localSheetId="1" hidden="1">{#N/A,#N/A,FALSE,"Лист4"}</definedName>
    <definedName name="аарр" localSheetId="100" hidden="1">{#N/A,#N/A,FALSE,"Лист4"}</definedName>
    <definedName name="аарр" localSheetId="53" hidden="1">{#N/A,#N/A,FALSE,"Лист4"}</definedName>
    <definedName name="аарр" localSheetId="69" hidden="1">{#N/A,#N/A,FALSE,"Лист4"}</definedName>
    <definedName name="аарр" hidden="1">{#N/A,#N/A,FALSE,"Лист4"}</definedName>
    <definedName name="амп" localSheetId="1" hidden="1">{#N/A,#N/A,FALSE,"Лист4"}</definedName>
    <definedName name="амп" localSheetId="100" hidden="1">{#N/A,#N/A,FALSE,"Лист4"}</definedName>
    <definedName name="амп" localSheetId="53" hidden="1">{#N/A,#N/A,FALSE,"Лист4"}</definedName>
    <definedName name="амп" localSheetId="69" hidden="1">{#N/A,#N/A,FALSE,"Лист4"}</definedName>
    <definedName name="амп" hidden="1">{#N/A,#N/A,FALSE,"Лист4"}</definedName>
    <definedName name="ап" localSheetId="1" hidden="1">{#N/A,#N/A,FALSE,"Лист4"}</definedName>
    <definedName name="ап" localSheetId="100" hidden="1">{#N/A,#N/A,FALSE,"Лист4"}</definedName>
    <definedName name="ап" localSheetId="53" hidden="1">{#N/A,#N/A,FALSE,"Лист4"}</definedName>
    <definedName name="ап" localSheetId="69" hidden="1">{#N/A,#N/A,FALSE,"Лист4"}</definedName>
    <definedName name="ап" hidden="1">{#N/A,#N/A,FALSE,"Лист4"}</definedName>
    <definedName name="апро" localSheetId="1" hidden="1">{#N/A,#N/A,FALSE,"Лист4"}</definedName>
    <definedName name="апро" localSheetId="100" hidden="1">{#N/A,#N/A,FALSE,"Лист4"}</definedName>
    <definedName name="апро" localSheetId="53" hidden="1">{#N/A,#N/A,FALSE,"Лист4"}</definedName>
    <definedName name="апро" localSheetId="69" hidden="1">{#N/A,#N/A,FALSE,"Лист4"}</definedName>
    <definedName name="апро" hidden="1">{#N/A,#N/A,FALSE,"Лист4"}</definedName>
    <definedName name="аунуну" localSheetId="1" hidden="1">{#N/A,#N/A,FALSE,"Лист4"}</definedName>
    <definedName name="аунуну" localSheetId="100" hidden="1">{#N/A,#N/A,FALSE,"Лист4"}</definedName>
    <definedName name="аунуну" localSheetId="53" hidden="1">{#N/A,#N/A,FALSE,"Лист4"}</definedName>
    <definedName name="аунуну" localSheetId="69" hidden="1">{#N/A,#N/A,FALSE,"Лист4"}</definedName>
    <definedName name="аунуну" hidden="1">{#N/A,#N/A,FALSE,"Лист4"}</definedName>
    <definedName name="бб" localSheetId="1" hidden="1">{#N/A,#N/A,FALSE,"Лист4"}</definedName>
    <definedName name="бб" localSheetId="100" hidden="1">{#N/A,#N/A,FALSE,"Лист4"}</definedName>
    <definedName name="бб" localSheetId="53" hidden="1">{#N/A,#N/A,FALSE,"Лист4"}</definedName>
    <definedName name="бб" localSheetId="69" hidden="1">{#N/A,#N/A,FALSE,"Лист4"}</definedName>
    <definedName name="бб" hidden="1">{#N/A,#N/A,FALSE,"Лист4"}</definedName>
    <definedName name="бюдж2" localSheetId="1" hidden="1">{#N/A,#N/A,FALSE,"т02бд"}</definedName>
    <definedName name="бюдж2" localSheetId="100" hidden="1">{#N/A,#N/A,FALSE,"т02бд"}</definedName>
    <definedName name="бюдж2" localSheetId="53" hidden="1">{#N/A,#N/A,FALSE,"т02бд"}</definedName>
    <definedName name="бюдж2" localSheetId="69" hidden="1">{#N/A,#N/A,FALSE,"т02бд"}</definedName>
    <definedName name="бюдж2" hidden="1">{#N/A,#N/A,FALSE,"т02бд"}</definedName>
    <definedName name="бюдж2_1" localSheetId="1" hidden="1">{#N/A,#N/A,FALSE,"т02бд"}</definedName>
    <definedName name="бюдж2_1" localSheetId="100" hidden="1">{#N/A,#N/A,FALSE,"т02бд"}</definedName>
    <definedName name="бюдж2_1" localSheetId="53" hidden="1">{#N/A,#N/A,FALSE,"т02бд"}</definedName>
    <definedName name="бюдж2_1" localSheetId="69" hidden="1">{#N/A,#N/A,FALSE,"т02бд"}</definedName>
    <definedName name="бюдж2_1" hidden="1">{#N/A,#N/A,FALSE,"т02бд"}</definedName>
    <definedName name="бюдж2_2" localSheetId="1" hidden="1">{#N/A,#N/A,FALSE,"т02бд"}</definedName>
    <definedName name="бюдж2_2" localSheetId="100" hidden="1">{#N/A,#N/A,FALSE,"т02бд"}</definedName>
    <definedName name="бюдж2_2" localSheetId="53" hidden="1">{#N/A,#N/A,FALSE,"т02бд"}</definedName>
    <definedName name="бюдж2_2" localSheetId="69" hidden="1">{#N/A,#N/A,FALSE,"т02бд"}</definedName>
    <definedName name="бюдж2_2" hidden="1">{#N/A,#N/A,FALSE,"т02бд"}</definedName>
    <definedName name="в" localSheetId="1" hidden="1">{#N/A,#N/A,FALSE,"т02бд"}</definedName>
    <definedName name="в" localSheetId="100" hidden="1">{#N/A,#N/A,FALSE,"т02бд"}</definedName>
    <definedName name="в" localSheetId="53" hidden="1">{#N/A,#N/A,FALSE,"т02бд"}</definedName>
    <definedName name="в" localSheetId="69" hidden="1">{#N/A,#N/A,FALSE,"т02бд"}</definedName>
    <definedName name="в" hidden="1">{#N/A,#N/A,FALSE,"т02бд"}</definedName>
    <definedName name="в_1" localSheetId="1" hidden="1">{#N/A,#N/A,FALSE,"т02бд"}</definedName>
    <definedName name="в_1" localSheetId="100" hidden="1">{#N/A,#N/A,FALSE,"т02бд"}</definedName>
    <definedName name="в_1" localSheetId="53" hidden="1">{#N/A,#N/A,FALSE,"т02бд"}</definedName>
    <definedName name="в_1" localSheetId="69" hidden="1">{#N/A,#N/A,FALSE,"т02бд"}</definedName>
    <definedName name="в_1" hidden="1">{#N/A,#N/A,FALSE,"т02бд"}</definedName>
    <definedName name="в_2" localSheetId="1" hidden="1">{#N/A,#N/A,FALSE,"т02бд"}</definedName>
    <definedName name="в_2" localSheetId="100" hidden="1">{#N/A,#N/A,FALSE,"т02бд"}</definedName>
    <definedName name="в_2" localSheetId="53" hidden="1">{#N/A,#N/A,FALSE,"т02бд"}</definedName>
    <definedName name="в_2" localSheetId="69" hidden="1">{#N/A,#N/A,FALSE,"т02бд"}</definedName>
    <definedName name="в_2" hidden="1">{#N/A,#N/A,FALSE,"т02бд"}</definedName>
    <definedName name="вававав" localSheetId="1" hidden="1">{#N/A,#N/A,FALSE,"т02бд"}</definedName>
    <definedName name="вававав" localSheetId="100" hidden="1">{#N/A,#N/A,FALSE,"т02бд"}</definedName>
    <definedName name="вававав" localSheetId="53" hidden="1">{#N/A,#N/A,FALSE,"т02бд"}</definedName>
    <definedName name="вававав" localSheetId="69" hidden="1">{#N/A,#N/A,FALSE,"т02бд"}</definedName>
    <definedName name="вававав" hidden="1">{#N/A,#N/A,FALSE,"т02бд"}</definedName>
    <definedName name="вававав_2" localSheetId="1" hidden="1">{#N/A,#N/A,FALSE,"т02бд"}</definedName>
    <definedName name="вававав_2" localSheetId="100" hidden="1">{#N/A,#N/A,FALSE,"т02бд"}</definedName>
    <definedName name="вававав_2" localSheetId="53" hidden="1">{#N/A,#N/A,FALSE,"т02бд"}</definedName>
    <definedName name="вававав_2" localSheetId="69" hidden="1">{#N/A,#N/A,FALSE,"т02бд"}</definedName>
    <definedName name="вававав_2" hidden="1">{#N/A,#N/A,FALSE,"т02бд"}</definedName>
    <definedName name="вававав_2_1" localSheetId="1" hidden="1">{#N/A,#N/A,FALSE,"т02бд"}</definedName>
    <definedName name="вававав_2_1" localSheetId="100" hidden="1">{#N/A,#N/A,FALSE,"т02бд"}</definedName>
    <definedName name="вававав_2_1" localSheetId="53" hidden="1">{#N/A,#N/A,FALSE,"т02бд"}</definedName>
    <definedName name="вававав_2_1" localSheetId="69" hidden="1">{#N/A,#N/A,FALSE,"т02бд"}</definedName>
    <definedName name="вававав_2_1" hidden="1">{#N/A,#N/A,FALSE,"т02бд"}</definedName>
    <definedName name="вап" localSheetId="1" hidden="1">{#N/A,#N/A,FALSE,"Лист4"}</definedName>
    <definedName name="вап" localSheetId="100" hidden="1">{#N/A,#N/A,FALSE,"Лист4"}</definedName>
    <definedName name="вап" localSheetId="53" hidden="1">{#N/A,#N/A,FALSE,"Лист4"}</definedName>
    <definedName name="вап" localSheetId="69" hidden="1">{#N/A,#N/A,FALSE,"Лист4"}</definedName>
    <definedName name="вап" hidden="1">{#N/A,#N/A,FALSE,"Лист4"}</definedName>
    <definedName name="вапа" localSheetId="1" hidden="1">{#N/A,#N/A,FALSE,"Лист4"}</definedName>
    <definedName name="вапа" localSheetId="100" hidden="1">{#N/A,#N/A,FALSE,"Лист4"}</definedName>
    <definedName name="вапа" localSheetId="53" hidden="1">{#N/A,#N/A,FALSE,"Лист4"}</definedName>
    <definedName name="вапа" localSheetId="69" hidden="1">{#N/A,#N/A,FALSE,"Лист4"}</definedName>
    <definedName name="вапа" hidden="1">{#N/A,#N/A,FALSE,"Лист4"}</definedName>
    <definedName name="вапро" localSheetId="1" hidden="1">{#N/A,#N/A,FALSE,"Лист4"}</definedName>
    <definedName name="вапро" localSheetId="100" hidden="1">{#N/A,#N/A,FALSE,"Лист4"}</definedName>
    <definedName name="вапро" localSheetId="53" hidden="1">{#N/A,#N/A,FALSE,"Лист4"}</definedName>
    <definedName name="вапро" localSheetId="69" hidden="1">{#N/A,#N/A,FALSE,"Лист4"}</definedName>
    <definedName name="вапро" hidden="1">{#N/A,#N/A,FALSE,"Лист4"}</definedName>
    <definedName name="вау" localSheetId="1" hidden="1">{#N/A,#N/A,FALSE,"Лист4"}</definedName>
    <definedName name="вау" localSheetId="100" hidden="1">{#N/A,#N/A,FALSE,"Лист4"}</definedName>
    <definedName name="вау" localSheetId="53" hidden="1">{#N/A,#N/A,FALSE,"Лист4"}</definedName>
    <definedName name="вау" localSheetId="69" hidden="1">{#N/A,#N/A,FALSE,"Лист4"}</definedName>
    <definedName name="вау" hidden="1">{#N/A,#N/A,FALSE,"Лист4"}</definedName>
    <definedName name="вв" localSheetId="1" hidden="1">{#N/A,#N/A,FALSE,"Лист4"}</definedName>
    <definedName name="вв" localSheetId="100" hidden="1">{#N/A,#N/A,FALSE,"Лист4"}</definedName>
    <definedName name="вв" localSheetId="53" hidden="1">{#N/A,#N/A,FALSE,"Лист4"}</definedName>
    <definedName name="вв" localSheetId="69" hidden="1">{#N/A,#N/A,FALSE,"Лист4"}</definedName>
    <definedName name="вв" hidden="1">{#N/A,#N/A,FALSE,"Лист4"}</definedName>
    <definedName name="вмр" localSheetId="1" hidden="1">{#N/A,#N/A,FALSE,"Лист4"}</definedName>
    <definedName name="вмр" localSheetId="100" hidden="1">{#N/A,#N/A,FALSE,"Лист4"}</definedName>
    <definedName name="вмр" localSheetId="53" hidden="1">{#N/A,#N/A,FALSE,"Лист4"}</definedName>
    <definedName name="вмр" localSheetId="69" hidden="1">{#N/A,#N/A,FALSE,"Лист4"}</definedName>
    <definedName name="вмр" hidden="1">{#N/A,#N/A,FALSE,"Лист4"}</definedName>
    <definedName name="вруу" localSheetId="1" hidden="1">{#N/A,#N/A,FALSE,"Лист4"}</definedName>
    <definedName name="вруу" localSheetId="100" hidden="1">{#N/A,#N/A,FALSE,"Лист4"}</definedName>
    <definedName name="вруу" localSheetId="53" hidden="1">{#N/A,#N/A,FALSE,"Лист4"}</definedName>
    <definedName name="вруу" localSheetId="69" hidden="1">{#N/A,#N/A,FALSE,"Лист4"}</definedName>
    <definedName name="вруу" hidden="1">{#N/A,#N/A,FALSE,"Лист4"}</definedName>
    <definedName name="врууунуууу" localSheetId="1" hidden="1">{#N/A,#N/A,FALSE,"Лист4"}</definedName>
    <definedName name="врууунуууу" localSheetId="100" hidden="1">{#N/A,#N/A,FALSE,"Лист4"}</definedName>
    <definedName name="врууунуууу" localSheetId="53" hidden="1">{#N/A,#N/A,FALSE,"Лист4"}</definedName>
    <definedName name="врууунуууу" localSheetId="69" hidden="1">{#N/A,#N/A,FALSE,"Лист4"}</definedName>
    <definedName name="врууунуууу" hidden="1">{#N/A,#N/A,FALSE,"Лист4"}</definedName>
    <definedName name="вфіп" localSheetId="1" hidden="1">{"BOP_TAB",#N/A,FALSE,"N";"MIDTERM_TAB",#N/A,FALSE,"O"}</definedName>
    <definedName name="вфіп" localSheetId="100" hidden="1">{"BOP_TAB",#N/A,FALSE,"N";"MIDTERM_TAB",#N/A,FALSE,"O"}</definedName>
    <definedName name="вфіп" localSheetId="53" hidden="1">{"BOP_TAB",#N/A,FALSE,"N";"MIDTERM_TAB",#N/A,FALSE,"O"}</definedName>
    <definedName name="вфіп" localSheetId="69" hidden="1">{"BOP_TAB",#N/A,FALSE,"N";"MIDTERM_TAB",#N/A,FALSE,"O"}</definedName>
    <definedName name="вфіп" hidden="1">{"BOP_TAB",#N/A,FALSE,"N";"MIDTERM_TAB",#N/A,FALSE,"O"}</definedName>
    <definedName name="гг" localSheetId="1" hidden="1">{#N/A,#N/A,FALSE,"Лист4"}</definedName>
    <definedName name="гг" localSheetId="100" hidden="1">{#N/A,#N/A,FALSE,"Лист4"}</definedName>
    <definedName name="гг" localSheetId="53" hidden="1">{#N/A,#N/A,FALSE,"Лист4"}</definedName>
    <definedName name="гг" localSheetId="69" hidden="1">{#N/A,#N/A,FALSE,"Лист4"}</definedName>
    <definedName name="гг" hidden="1">{#N/A,#N/A,FALSE,"Лист4"}</definedName>
    <definedName name="ггг" localSheetId="1" hidden="1">{#N/A,#N/A,FALSE,"Лист4"}</definedName>
    <definedName name="ггг" localSheetId="100" hidden="1">{#N/A,#N/A,FALSE,"Лист4"}</definedName>
    <definedName name="ггг" localSheetId="53" hidden="1">{#N/A,#N/A,FALSE,"Лист4"}</definedName>
    <definedName name="ггг" localSheetId="69" hidden="1">{#N/A,#N/A,FALSE,"Лист4"}</definedName>
    <definedName name="ггг" hidden="1">{#N/A,#N/A,FALSE,"Лист4"}</definedName>
    <definedName name="ггггг" localSheetId="1" hidden="1">{#N/A,#N/A,FALSE,"Лист4"}</definedName>
    <definedName name="ггггг" localSheetId="100" hidden="1">{#N/A,#N/A,FALSE,"Лист4"}</definedName>
    <definedName name="ггггг" localSheetId="53" hidden="1">{#N/A,#N/A,FALSE,"Лист4"}</definedName>
    <definedName name="ггггг" localSheetId="69" hidden="1">{#N/A,#N/A,FALSE,"Лист4"}</definedName>
    <definedName name="ггггг" hidden="1">{#N/A,#N/A,FALSE,"Лист4"}</definedName>
    <definedName name="гго" localSheetId="1" hidden="1">{#N/A,#N/A,FALSE,"Лист4"}</definedName>
    <definedName name="гго" localSheetId="100" hidden="1">{#N/A,#N/A,FALSE,"Лист4"}</definedName>
    <definedName name="гго" localSheetId="53" hidden="1">{#N/A,#N/A,FALSE,"Лист4"}</definedName>
    <definedName name="гго" localSheetId="69" hidden="1">{#N/A,#N/A,FALSE,"Лист4"}</definedName>
    <definedName name="гго" hidden="1">{#N/A,#N/A,FALSE,"Лист4"}</definedName>
    <definedName name="ггшшз" localSheetId="1" hidden="1">{#N/A,#N/A,FALSE,"Лист4"}</definedName>
    <definedName name="ггшшз" localSheetId="100" hidden="1">{#N/A,#N/A,FALSE,"Лист4"}</definedName>
    <definedName name="ггшшз" localSheetId="53" hidden="1">{#N/A,#N/A,FALSE,"Лист4"}</definedName>
    <definedName name="ггшшз" localSheetId="69" hidden="1">{#N/A,#N/A,FALSE,"Лист4"}</definedName>
    <definedName name="ггшшз" hidden="1">{#N/A,#N/A,FALSE,"Лист4"}</definedName>
    <definedName name="гр" localSheetId="1" hidden="1">{#N/A,#N/A,FALSE,"Лист4"}</definedName>
    <definedName name="гр" localSheetId="100" hidden="1">{#N/A,#N/A,FALSE,"Лист4"}</definedName>
    <definedName name="гр" localSheetId="53" hidden="1">{#N/A,#N/A,FALSE,"Лист4"}</definedName>
    <definedName name="гр" localSheetId="69" hidden="1">{#N/A,#N/A,FALSE,"Лист4"}</definedName>
    <definedName name="гр" hidden="1">{#N/A,#N/A,FALSE,"Лист4"}</definedName>
    <definedName name="ГЦ" localSheetId="1" hidden="1">{#N/A,#N/A,FALSE,"т02бд"}</definedName>
    <definedName name="ГЦ" localSheetId="100" hidden="1">{#N/A,#N/A,FALSE,"т02бд"}</definedName>
    <definedName name="ГЦ" localSheetId="53" hidden="1">{#N/A,#N/A,FALSE,"т02бд"}</definedName>
    <definedName name="ГЦ" localSheetId="69" hidden="1">{#N/A,#N/A,FALSE,"т02бд"}</definedName>
    <definedName name="ГЦ" hidden="1">{#N/A,#N/A,FALSE,"т02бд"}</definedName>
    <definedName name="д17.1" localSheetId="48">'[25]д17-1'!$A$1:$H$1</definedName>
    <definedName name="д17.1">'[26]д17-1'!$A$1:$H$1</definedName>
    <definedName name="ддд" localSheetId="1" hidden="1">{#N/A,#N/A,FALSE,"Лист4"}</definedName>
    <definedName name="ддд" localSheetId="100" hidden="1">{#N/A,#N/A,FALSE,"Лист4"}</definedName>
    <definedName name="ддд" localSheetId="53" hidden="1">{#N/A,#N/A,FALSE,"Лист4"}</definedName>
    <definedName name="ддд" localSheetId="69" hidden="1">{#N/A,#N/A,FALSE,"Лист4"}</definedName>
    <definedName name="ддд" hidden="1">{#N/A,#N/A,FALSE,"Лист4"}</definedName>
    <definedName name="е" localSheetId="1" hidden="1">{#N/A,#N/A,FALSE,"Лист4"}</definedName>
    <definedName name="е" localSheetId="100" hidden="1">{#N/A,#N/A,FALSE,"Лист4"}</definedName>
    <definedName name="е" localSheetId="53" hidden="1">{#N/A,#N/A,FALSE,"Лист4"}</definedName>
    <definedName name="е" localSheetId="69" hidden="1">{#N/A,#N/A,FALSE,"Лист4"}</definedName>
    <definedName name="е" hidden="1">{#N/A,#N/A,FALSE,"Лист4"}</definedName>
    <definedName name="ее" localSheetId="1" hidden="1">{#N/A,#N/A,FALSE,"т02бд"}</definedName>
    <definedName name="ее" localSheetId="100" hidden="1">{#N/A,#N/A,FALSE,"т02бд"}</definedName>
    <definedName name="ее" localSheetId="53" hidden="1">{#N/A,#N/A,FALSE,"т02бд"}</definedName>
    <definedName name="ее" localSheetId="69" hidden="1">{#N/A,#N/A,FALSE,"т02бд"}</definedName>
    <definedName name="ее" hidden="1">{#N/A,#N/A,FALSE,"т02бд"}</definedName>
    <definedName name="ееге" localSheetId="1" hidden="1">{#N/A,#N/A,FALSE,"Лист4"}</definedName>
    <definedName name="ееге" localSheetId="100" hidden="1">{#N/A,#N/A,FALSE,"Лист4"}</definedName>
    <definedName name="ееге" localSheetId="53" hidden="1">{#N/A,#N/A,FALSE,"Лист4"}</definedName>
    <definedName name="ееге" localSheetId="69" hidden="1">{#N/A,#N/A,FALSE,"Лист4"}</definedName>
    <definedName name="ееге" hidden="1">{#N/A,#N/A,FALSE,"Лист4"}</definedName>
    <definedName name="еегше" localSheetId="1" hidden="1">{#N/A,#N/A,FALSE,"Лист4"}</definedName>
    <definedName name="еегше" localSheetId="100" hidden="1">{#N/A,#N/A,FALSE,"Лист4"}</definedName>
    <definedName name="еегше" localSheetId="53" hidden="1">{#N/A,#N/A,FALSE,"Лист4"}</definedName>
    <definedName name="еегше" localSheetId="69" hidden="1">{#N/A,#N/A,FALSE,"Лист4"}</definedName>
    <definedName name="еегше" hidden="1">{#N/A,#N/A,FALSE,"Лист4"}</definedName>
    <definedName name="еее" localSheetId="1" hidden="1">{#N/A,#N/A,FALSE,"Лист4"}</definedName>
    <definedName name="еее" localSheetId="100" hidden="1">{#N/A,#N/A,FALSE,"Лист4"}</definedName>
    <definedName name="еее" localSheetId="53" hidden="1">{#N/A,#N/A,FALSE,"Лист4"}</definedName>
    <definedName name="еее" localSheetId="69" hidden="1">{#N/A,#N/A,FALSE,"Лист4"}</definedName>
    <definedName name="еее" hidden="1">{#N/A,#N/A,FALSE,"Лист4"}</definedName>
    <definedName name="ееее" localSheetId="1" hidden="1">{#N/A,#N/A,FALSE,"Лист4"}</definedName>
    <definedName name="ееее" localSheetId="100" hidden="1">{#N/A,#N/A,FALSE,"Лист4"}</definedName>
    <definedName name="ееее" localSheetId="53" hidden="1">{#N/A,#N/A,FALSE,"Лист4"}</definedName>
    <definedName name="ееее" localSheetId="69" hidden="1">{#N/A,#N/A,FALSE,"Лист4"}</definedName>
    <definedName name="ееее" hidden="1">{#N/A,#N/A,FALSE,"Лист4"}</definedName>
    <definedName name="ееекк" localSheetId="1" hidden="1">{#N/A,#N/A,FALSE,"Лист4"}</definedName>
    <definedName name="ееекк" localSheetId="100" hidden="1">{#N/A,#N/A,FALSE,"Лист4"}</definedName>
    <definedName name="ееекк" localSheetId="53" hidden="1">{#N/A,#N/A,FALSE,"Лист4"}</definedName>
    <definedName name="ееекк" localSheetId="69" hidden="1">{#N/A,#N/A,FALSE,"Лист4"}</definedName>
    <definedName name="ееекк" hidden="1">{#N/A,#N/A,FALSE,"Лист4"}</definedName>
    <definedName name="еепке" localSheetId="1" hidden="1">{#N/A,#N/A,FALSE,"Лист4"}</definedName>
    <definedName name="еепке" localSheetId="100" hidden="1">{#N/A,#N/A,FALSE,"Лист4"}</definedName>
    <definedName name="еепке" localSheetId="53" hidden="1">{#N/A,#N/A,FALSE,"Лист4"}</definedName>
    <definedName name="еепке" localSheetId="69" hidden="1">{#N/A,#N/A,FALSE,"Лист4"}</definedName>
    <definedName name="еепке" hidden="1">{#N/A,#N/A,FALSE,"Лист4"}</definedName>
    <definedName name="еешгег" localSheetId="1" hidden="1">{#N/A,#N/A,FALSE,"Лист4"}</definedName>
    <definedName name="еешгег" localSheetId="100" hidden="1">{#N/A,#N/A,FALSE,"Лист4"}</definedName>
    <definedName name="еешгег" localSheetId="53" hidden="1">{#N/A,#N/A,FALSE,"Лист4"}</definedName>
    <definedName name="еешгег" localSheetId="69" hidden="1">{#N/A,#N/A,FALSE,"Лист4"}</definedName>
    <definedName name="еешгег" hidden="1">{#N/A,#N/A,FALSE,"Лист4"}</definedName>
    <definedName name="екуц" localSheetId="1" hidden="1">{#N/A,#N/A,FALSE,"Лист4"}</definedName>
    <definedName name="екуц" localSheetId="100" hidden="1">{#N/A,#N/A,FALSE,"Лист4"}</definedName>
    <definedName name="екуц" localSheetId="53" hidden="1">{#N/A,#N/A,FALSE,"Лист4"}</definedName>
    <definedName name="екуц" localSheetId="69" hidden="1">{#N/A,#N/A,FALSE,"Лист4"}</definedName>
    <definedName name="екуц" hidden="1">{#N/A,#N/A,FALSE,"Лист4"}</definedName>
    <definedName name="енг" localSheetId="1" hidden="1">{#N/A,#N/A,FALSE,"Лист4"}</definedName>
    <definedName name="енг" localSheetId="100" hidden="1">{#N/A,#N/A,FALSE,"Лист4"}</definedName>
    <definedName name="енг" localSheetId="53" hidden="1">{#N/A,#N/A,FALSE,"Лист4"}</definedName>
    <definedName name="енг" localSheetId="69" hidden="1">{#N/A,#N/A,FALSE,"Лист4"}</definedName>
    <definedName name="енг" hidden="1">{#N/A,#N/A,FALSE,"Лист4"}</definedName>
    <definedName name="епи" localSheetId="1" hidden="1">{#N/A,#N/A,FALSE,"Лист4"}</definedName>
    <definedName name="епи" localSheetId="100" hidden="1">{#N/A,#N/A,FALSE,"Лист4"}</definedName>
    <definedName name="епи" localSheetId="53" hidden="1">{#N/A,#N/A,FALSE,"Лист4"}</definedName>
    <definedName name="епи" localSheetId="69" hidden="1">{#N/A,#N/A,FALSE,"Лист4"}</definedName>
    <definedName name="епи" hidden="1">{#N/A,#N/A,FALSE,"Лист4"}</definedName>
    <definedName name="еппп" localSheetId="1" hidden="1">{#N/A,#N/A,FALSE,"т02бд"}</definedName>
    <definedName name="еппп" localSheetId="100" hidden="1">{#N/A,#N/A,FALSE,"т02бд"}</definedName>
    <definedName name="еппп" localSheetId="53" hidden="1">{#N/A,#N/A,FALSE,"т02бд"}</definedName>
    <definedName name="еппп" localSheetId="69" hidden="1">{#N/A,#N/A,FALSE,"т02бд"}</definedName>
    <definedName name="еппп" hidden="1">{#N/A,#N/A,FALSE,"т02бд"}</definedName>
    <definedName name="еппп_2" localSheetId="1" hidden="1">{#N/A,#N/A,FALSE,"т02бд"}</definedName>
    <definedName name="еппп_2" localSheetId="100" hidden="1">{#N/A,#N/A,FALSE,"т02бд"}</definedName>
    <definedName name="еппп_2" localSheetId="53" hidden="1">{#N/A,#N/A,FALSE,"т02бд"}</definedName>
    <definedName name="еппп_2" localSheetId="69" hidden="1">{#N/A,#N/A,FALSE,"т02бд"}</definedName>
    <definedName name="еппп_2" hidden="1">{#N/A,#N/A,FALSE,"т02бд"}</definedName>
    <definedName name="еппп_2_1" localSheetId="1" hidden="1">{#N/A,#N/A,FALSE,"т02бд"}</definedName>
    <definedName name="еппп_2_1" localSheetId="100" hidden="1">{#N/A,#N/A,FALSE,"т02бд"}</definedName>
    <definedName name="еппп_2_1" localSheetId="53" hidden="1">{#N/A,#N/A,FALSE,"т02бд"}</definedName>
    <definedName name="еппп_2_1" localSheetId="69" hidden="1">{#N/A,#N/A,FALSE,"т02бд"}</definedName>
    <definedName name="еппп_2_1" hidden="1">{#N/A,#N/A,FALSE,"т02бд"}</definedName>
    <definedName name="ешгееуу" localSheetId="1" hidden="1">{#N/A,#N/A,FALSE,"Лист4"}</definedName>
    <definedName name="ешгееуу" localSheetId="100" hidden="1">{#N/A,#N/A,FALSE,"Лист4"}</definedName>
    <definedName name="ешгееуу" localSheetId="53" hidden="1">{#N/A,#N/A,FALSE,"Лист4"}</definedName>
    <definedName name="ешгееуу" localSheetId="69" hidden="1">{#N/A,#N/A,FALSE,"Лист4"}</definedName>
    <definedName name="ешгееуу" hidden="1">{#N/A,#N/A,FALSE,"Лист4"}</definedName>
    <definedName name="є" localSheetId="1" hidden="1">{#N/A,#N/A,FALSE,"Лист4"}</definedName>
    <definedName name="є" localSheetId="100" hidden="1">{#N/A,#N/A,FALSE,"Лист4"}</definedName>
    <definedName name="є" localSheetId="53" hidden="1">{#N/A,#N/A,FALSE,"Лист4"}</definedName>
    <definedName name="є" localSheetId="69" hidden="1">{#N/A,#N/A,FALSE,"Лист4"}</definedName>
    <definedName name="є" hidden="1">{#N/A,#N/A,FALSE,"Лист4"}</definedName>
    <definedName name="єєє" localSheetId="1" hidden="1">{#N/A,#N/A,FALSE,"Лист4"}</definedName>
    <definedName name="єєє" localSheetId="100" hidden="1">{#N/A,#N/A,FALSE,"Лист4"}</definedName>
    <definedName name="єєє" localSheetId="53" hidden="1">{#N/A,#N/A,FALSE,"Лист4"}</definedName>
    <definedName name="єєє" localSheetId="69" hidden="1">{#N/A,#N/A,FALSE,"Лист4"}</definedName>
    <definedName name="єєє" hidden="1">{#N/A,#N/A,FALSE,"Лист4"}</definedName>
    <definedName name="єєєєєє" localSheetId="1" hidden="1">{#N/A,#N/A,FALSE,"Лист4"}</definedName>
    <definedName name="єєєєєє" localSheetId="100" hidden="1">{#N/A,#N/A,FALSE,"Лист4"}</definedName>
    <definedName name="єєєєєє" localSheetId="53" hidden="1">{#N/A,#N/A,FALSE,"Лист4"}</definedName>
    <definedName name="єєєєєє" localSheetId="69" hidden="1">{#N/A,#N/A,FALSE,"Лист4"}</definedName>
    <definedName name="єєєєєє" hidden="1">{#N/A,#N/A,FALSE,"Лист4"}</definedName>
    <definedName name="єєєєєєє" localSheetId="1" hidden="1">{#N/A,#N/A,FALSE,"Лист4"}</definedName>
    <definedName name="єєєєєєє" localSheetId="100" hidden="1">{#N/A,#N/A,FALSE,"Лист4"}</definedName>
    <definedName name="єєєєєєє" localSheetId="53" hidden="1">{#N/A,#N/A,FALSE,"Лист4"}</definedName>
    <definedName name="єєєєєєє" localSheetId="69" hidden="1">{#N/A,#N/A,FALSE,"Лист4"}</definedName>
    <definedName name="єєєєєєє" hidden="1">{#N/A,#N/A,FALSE,"Лист4"}</definedName>
    <definedName name="єєєєєєє." localSheetId="1" hidden="1">{#N/A,#N/A,FALSE,"Лист4"}</definedName>
    <definedName name="єєєєєєє." localSheetId="100" hidden="1">{#N/A,#N/A,FALSE,"Лист4"}</definedName>
    <definedName name="єєєєєєє." localSheetId="53" hidden="1">{#N/A,#N/A,FALSE,"Лист4"}</definedName>
    <definedName name="єєєєєєє." localSheetId="69" hidden="1">{#N/A,#N/A,FALSE,"Лист4"}</definedName>
    <definedName name="єєєєєєє." hidden="1">{#N/A,#N/A,FALSE,"Лист4"}</definedName>
    <definedName name="єєєєєєєєєєєє" localSheetId="1" hidden="1">{#N/A,#N/A,FALSE,"Лист4"}</definedName>
    <definedName name="єєєєєєєєєєєє" localSheetId="100" hidden="1">{#N/A,#N/A,FALSE,"Лист4"}</definedName>
    <definedName name="єєєєєєєєєєєє" localSheetId="53" hidden="1">{#N/A,#N/A,FALSE,"Лист4"}</definedName>
    <definedName name="єєєєєєєєєєєє" localSheetId="69" hidden="1">{#N/A,#N/A,FALSE,"Лист4"}</definedName>
    <definedName name="єєєєєєєєєєєє" hidden="1">{#N/A,#N/A,FALSE,"Лист4"}</definedName>
    <definedName name="єж" localSheetId="1" hidden="1">{#N/A,#N/A,FALSE,"Лист4"}</definedName>
    <definedName name="єж" localSheetId="100" hidden="1">{#N/A,#N/A,FALSE,"Лист4"}</definedName>
    <definedName name="єж" localSheetId="53" hidden="1">{#N/A,#N/A,FALSE,"Лист4"}</definedName>
    <definedName name="єж" localSheetId="69" hidden="1">{#N/A,#N/A,FALSE,"Лист4"}</definedName>
    <definedName name="єж" hidden="1">{#N/A,#N/A,FALSE,"Лист4"}</definedName>
    <definedName name="ж" localSheetId="1" hidden="1">{#N/A,#N/A,FALSE,"т04"}</definedName>
    <definedName name="ж" localSheetId="100" hidden="1">{#N/A,#N/A,FALSE,"т04"}</definedName>
    <definedName name="ж" localSheetId="53" hidden="1">{#N/A,#N/A,FALSE,"т04"}</definedName>
    <definedName name="ж" localSheetId="69" hidden="1">{#N/A,#N/A,FALSE,"т04"}</definedName>
    <definedName name="ж" hidden="1">{#N/A,#N/A,FALSE,"т04"}</definedName>
    <definedName name="жж" localSheetId="1" hidden="1">{#N/A,#N/A,FALSE,"Лист4"}</definedName>
    <definedName name="жж" localSheetId="100" hidden="1">{#N/A,#N/A,FALSE,"Лист4"}</definedName>
    <definedName name="жж" localSheetId="53" hidden="1">{#N/A,#N/A,FALSE,"Лист4"}</definedName>
    <definedName name="жж" localSheetId="69" hidden="1">{#N/A,#N/A,FALSE,"Лист4"}</definedName>
    <definedName name="жж" hidden="1">{#N/A,#N/A,FALSE,"Лист4"}</definedName>
    <definedName name="житлове" localSheetId="1" hidden="1">{#N/A,#N/A,FALSE,"Лист4"}</definedName>
    <definedName name="житлове" localSheetId="100" hidden="1">{#N/A,#N/A,FALSE,"Лист4"}</definedName>
    <definedName name="житлове" localSheetId="53" hidden="1">{#N/A,#N/A,FALSE,"Лист4"}</definedName>
    <definedName name="житлове" localSheetId="69" hidden="1">{#N/A,#N/A,FALSE,"Лист4"}</definedName>
    <definedName name="житлове" hidden="1">{#N/A,#N/A,FALSE,"Лист4"}</definedName>
    <definedName name="збз1998" localSheetId="12">#REF!</definedName>
    <definedName name="збз1998" localSheetId="13">#REF!</definedName>
    <definedName name="збз1998" localSheetId="14">#REF!</definedName>
    <definedName name="збз1998" localSheetId="4">#REF!</definedName>
    <definedName name="збз1998" localSheetId="8">#REF!</definedName>
    <definedName name="збз1998" localSheetId="9">#REF!</definedName>
    <definedName name="збз1998" localSheetId="11">#REF!</definedName>
    <definedName name="збз1998" localSheetId="22">#REF!</definedName>
    <definedName name="збз1998" localSheetId="28">#REF!</definedName>
    <definedName name="збз1998" localSheetId="63">#REF!</definedName>
    <definedName name="збз1998" localSheetId="73">#REF!</definedName>
    <definedName name="збз1998" localSheetId="77">#REF!</definedName>
    <definedName name="збз1998" localSheetId="78">#REF!</definedName>
    <definedName name="збз1998" localSheetId="79">#REF!</definedName>
    <definedName name="збз1998" localSheetId="81">#REF!</definedName>
    <definedName name="збз1998" localSheetId="82">#REF!</definedName>
    <definedName name="збз1998" localSheetId="83">#REF!</definedName>
    <definedName name="збз1998" localSheetId="85">#REF!</definedName>
    <definedName name="збз1998" localSheetId="87">#REF!</definedName>
    <definedName name="збз1998" localSheetId="88">#REF!</definedName>
    <definedName name="збз1998" localSheetId="91">#REF!</definedName>
    <definedName name="збз1998" localSheetId="100">#REF!</definedName>
    <definedName name="збз1998" localSheetId="92">#REF!</definedName>
    <definedName name="збз1998" localSheetId="93">#REF!</definedName>
    <definedName name="збз1998" localSheetId="94">#REF!</definedName>
    <definedName name="збз1998" localSheetId="95">#REF!</definedName>
    <definedName name="збз1998" localSheetId="96">#REF!</definedName>
    <definedName name="збз1998" localSheetId="99">#REF!</definedName>
    <definedName name="збз1998" localSheetId="15">#REF!</definedName>
    <definedName name="збз1998" localSheetId="16">#REF!</definedName>
    <definedName name="збз1998" localSheetId="17">#REF!</definedName>
    <definedName name="збз1998" localSheetId="18">#REF!</definedName>
    <definedName name="збз1998" localSheetId="69">#REF!</definedName>
    <definedName name="збз1998">#REF!</definedName>
    <definedName name="здоровя" localSheetId="1" hidden="1">{#N/A,#N/A,FALSE,"Лист4"}</definedName>
    <definedName name="здоровя" localSheetId="100" hidden="1">{#N/A,#N/A,FALSE,"Лист4"}</definedName>
    <definedName name="здоровя" localSheetId="53" hidden="1">{#N/A,#N/A,FALSE,"Лист4"}</definedName>
    <definedName name="здоровя" localSheetId="69" hidden="1">{#N/A,#N/A,FALSE,"Лист4"}</definedName>
    <definedName name="здоровя" hidden="1">{#N/A,#N/A,FALSE,"Лист4"}</definedName>
    <definedName name="зз" localSheetId="1" hidden="1">{#N/A,#N/A,FALSE,"Лист4"}</definedName>
    <definedName name="зз" localSheetId="100" hidden="1">{#N/A,#N/A,FALSE,"Лист4"}</definedName>
    <definedName name="зз" localSheetId="53" hidden="1">{#N/A,#N/A,FALSE,"Лист4"}</definedName>
    <definedName name="зз" localSheetId="69" hidden="1">{#N/A,#N/A,FALSE,"Лист4"}</definedName>
    <definedName name="зз" hidden="1">{#N/A,#N/A,FALSE,"Лист4"}</definedName>
    <definedName name="ззз" localSheetId="1" hidden="1">{#N/A,#N/A,FALSE,"Лист4"}</definedName>
    <definedName name="ззз" localSheetId="100" hidden="1">{#N/A,#N/A,FALSE,"Лист4"}</definedName>
    <definedName name="ззз" localSheetId="53" hidden="1">{#N/A,#N/A,FALSE,"Лист4"}</definedName>
    <definedName name="ззз" localSheetId="69" hidden="1">{#N/A,#N/A,FALSE,"Лист4"}</definedName>
    <definedName name="ззз" hidden="1">{#N/A,#N/A,FALSE,"Лист4"}</definedName>
    <definedName name="зззз" localSheetId="1" hidden="1">{#N/A,#N/A,FALSE,"Лист4"}</definedName>
    <definedName name="зззз" localSheetId="100" hidden="1">{#N/A,#N/A,FALSE,"Лист4"}</definedName>
    <definedName name="зззз" localSheetId="53" hidden="1">{#N/A,#N/A,FALSE,"Лист4"}</definedName>
    <definedName name="зззз" localSheetId="69" hidden="1">{#N/A,#N/A,FALSE,"Лист4"}</definedName>
    <definedName name="зззз" hidden="1">{#N/A,#N/A,FALSE,"Лист4"}</definedName>
    <definedName name="ии" localSheetId="1" hidden="1">{#N/A,#N/A,FALSE,"т02бд"}</definedName>
    <definedName name="ии" localSheetId="100" hidden="1">{#N/A,#N/A,FALSE,"т02бд"}</definedName>
    <definedName name="ии" localSheetId="53" hidden="1">{#N/A,#N/A,FALSE,"т02бд"}</definedName>
    <definedName name="ии" localSheetId="69" hidden="1">{#N/A,#N/A,FALSE,"т02бд"}</definedName>
    <definedName name="ии" hidden="1">{#N/A,#N/A,FALSE,"т02бд"}</definedName>
    <definedName name="ип" localSheetId="1" hidden="1">{#N/A,#N/A,FALSE,"Лист4"}</definedName>
    <definedName name="ип" localSheetId="100" hidden="1">{#N/A,#N/A,FALSE,"Лист4"}</definedName>
    <definedName name="ип" localSheetId="53" hidden="1">{#N/A,#N/A,FALSE,"Лист4"}</definedName>
    <definedName name="ип" localSheetId="69" hidden="1">{#N/A,#N/A,FALSE,"Лист4"}</definedName>
    <definedName name="ип" hidden="1">{#N/A,#N/A,FALSE,"Лист4"}</definedName>
    <definedName name="ить" localSheetId="1" hidden="1">{#N/A,#N/A,FALSE,"Лист4"}</definedName>
    <definedName name="ить" localSheetId="100" hidden="1">{#N/A,#N/A,FALSE,"Лист4"}</definedName>
    <definedName name="ить" localSheetId="53" hidden="1">{#N/A,#N/A,FALSE,"Лист4"}</definedName>
    <definedName name="ить" localSheetId="69" hidden="1">{#N/A,#N/A,FALSE,"Лист4"}</definedName>
    <definedName name="ить" hidden="1">{#N/A,#N/A,FALSE,"Лист4"}</definedName>
    <definedName name="і" localSheetId="1" hidden="1">{#N/A,#N/A,FALSE,"т02бд"}</definedName>
    <definedName name="і" localSheetId="100" hidden="1">{#N/A,#N/A,FALSE,"т02бд"}</definedName>
    <definedName name="і" localSheetId="53" hidden="1">{#N/A,#N/A,FALSE,"т02бд"}</definedName>
    <definedName name="і" localSheetId="69" hidden="1">{#N/A,#N/A,FALSE,"т02бд"}</definedName>
    <definedName name="і" hidden="1">{#N/A,#N/A,FALSE,"т02бд"}</definedName>
    <definedName name="і_1" localSheetId="1" hidden="1">{#N/A,#N/A,FALSE,"т02бд"}</definedName>
    <definedName name="і_1" localSheetId="100" hidden="1">{#N/A,#N/A,FALSE,"т02бд"}</definedName>
    <definedName name="і_1" localSheetId="53" hidden="1">{#N/A,#N/A,FALSE,"т02бд"}</definedName>
    <definedName name="і_1" localSheetId="69" hidden="1">{#N/A,#N/A,FALSE,"т02бд"}</definedName>
    <definedName name="і_1" hidden="1">{#N/A,#N/A,FALSE,"т02бд"}</definedName>
    <definedName name="і_2" localSheetId="1" hidden="1">{#N/A,#N/A,FALSE,"т02бд"}</definedName>
    <definedName name="і_2" localSheetId="100" hidden="1">{#N/A,#N/A,FALSE,"т02бд"}</definedName>
    <definedName name="і_2" localSheetId="53" hidden="1">{#N/A,#N/A,FALSE,"т02бд"}</definedName>
    <definedName name="і_2" localSheetId="69" hidden="1">{#N/A,#N/A,FALSE,"т02бд"}</definedName>
    <definedName name="і_2" hidden="1">{#N/A,#N/A,FALSE,"т02бд"}</definedName>
    <definedName name="іва" localSheetId="1" hidden="1">{#N/A,#N/A,FALSE,"т02бд"}</definedName>
    <definedName name="іва" localSheetId="100" hidden="1">{#N/A,#N/A,FALSE,"т02бд"}</definedName>
    <definedName name="іва" localSheetId="53" hidden="1">{#N/A,#N/A,FALSE,"т02бд"}</definedName>
    <definedName name="іва" localSheetId="69" hidden="1">{#N/A,#N/A,FALSE,"т02бд"}</definedName>
    <definedName name="іва" hidden="1">{#N/A,#N/A,FALSE,"т02бд"}</definedName>
    <definedName name="іва_1" localSheetId="1" hidden="1">{#N/A,#N/A,FALSE,"т02бд"}</definedName>
    <definedName name="іва_1" localSheetId="100" hidden="1">{#N/A,#N/A,FALSE,"т02бд"}</definedName>
    <definedName name="іва_1" localSheetId="53" hidden="1">{#N/A,#N/A,FALSE,"т02бд"}</definedName>
    <definedName name="іва_1" localSheetId="69" hidden="1">{#N/A,#N/A,FALSE,"т02бд"}</definedName>
    <definedName name="іва_1" hidden="1">{#N/A,#N/A,FALSE,"т02бд"}</definedName>
    <definedName name="іва_2" localSheetId="1" hidden="1">{#N/A,#N/A,FALSE,"т02бд"}</definedName>
    <definedName name="іва_2" localSheetId="100" hidden="1">{#N/A,#N/A,FALSE,"т02бд"}</definedName>
    <definedName name="іва_2" localSheetId="53" hidden="1">{#N/A,#N/A,FALSE,"т02бд"}</definedName>
    <definedName name="іва_2" localSheetId="69" hidden="1">{#N/A,#N/A,FALSE,"т02бд"}</definedName>
    <definedName name="іва_2" hidden="1">{#N/A,#N/A,FALSE,"т02бд"}</definedName>
    <definedName name="іваа" localSheetId="1" hidden="1">{#N/A,#N/A,FALSE,"Лист4"}</definedName>
    <definedName name="іваа" localSheetId="100" hidden="1">{#N/A,#N/A,FALSE,"Лист4"}</definedName>
    <definedName name="іваа" localSheetId="53" hidden="1">{#N/A,#N/A,FALSE,"Лист4"}</definedName>
    <definedName name="іваа" localSheetId="69" hidden="1">{#N/A,#N/A,FALSE,"Лист4"}</definedName>
    <definedName name="іваа" hidden="1">{#N/A,#N/A,FALSE,"Лист4"}</definedName>
    <definedName name="івап" localSheetId="1" hidden="1">{#N/A,#N/A,FALSE,"Лист4"}</definedName>
    <definedName name="івап" localSheetId="100" hidden="1">{#N/A,#N/A,FALSE,"Лист4"}</definedName>
    <definedName name="івап" localSheetId="53" hidden="1">{#N/A,#N/A,FALSE,"Лист4"}</definedName>
    <definedName name="івап" localSheetId="69" hidden="1">{#N/A,#N/A,FALSE,"Лист4"}</definedName>
    <definedName name="івап" hidden="1">{#N/A,#N/A,FALSE,"Лист4"}</definedName>
    <definedName name="івпа" localSheetId="1" hidden="1">{#N/A,#N/A,FALSE,"Лист4"}</definedName>
    <definedName name="івпа" localSheetId="100" hidden="1">{#N/A,#N/A,FALSE,"Лист4"}</definedName>
    <definedName name="івпа" localSheetId="53" hidden="1">{#N/A,#N/A,FALSE,"Лист4"}</definedName>
    <definedName name="івпа" localSheetId="69" hidden="1">{#N/A,#N/A,FALSE,"Лист4"}</definedName>
    <definedName name="івпа" hidden="1">{#N/A,#N/A,FALSE,"Лист4"}</definedName>
    <definedName name="їжд" localSheetId="1" hidden="1">{#N/A,#N/A,FALSE,"Лист4"}</definedName>
    <definedName name="їжд" localSheetId="100" hidden="1">{#N/A,#N/A,FALSE,"Лист4"}</definedName>
    <definedName name="їжд" localSheetId="53" hidden="1">{#N/A,#N/A,FALSE,"Лист4"}</definedName>
    <definedName name="їжд" localSheetId="69" hidden="1">{#N/A,#N/A,FALSE,"Лист4"}</definedName>
    <definedName name="їжд" hidden="1">{#N/A,#N/A,FALSE,"Лист4"}</definedName>
    <definedName name="іі" localSheetId="1" hidden="1">{#N/A,#N/A,FALSE,"т02бд"}</definedName>
    <definedName name="іі" localSheetId="100" hidden="1">{#N/A,#N/A,FALSE,"т02бд"}</definedName>
    <definedName name="іі" localSheetId="53" hidden="1">{#N/A,#N/A,FALSE,"т02бд"}</definedName>
    <definedName name="іі" localSheetId="69" hidden="1">{#N/A,#N/A,FALSE,"т02бд"}</definedName>
    <definedName name="іі" hidden="1">{#N/A,#N/A,FALSE,"т02бд"}</definedName>
    <definedName name="ііі" localSheetId="1" hidden="1">{"MONA",#N/A,FALSE,"S"}</definedName>
    <definedName name="ііі" localSheetId="100" hidden="1">{"MONA",#N/A,FALSE,"S"}</definedName>
    <definedName name="ііі" localSheetId="53" hidden="1">{"MONA",#N/A,FALSE,"S"}</definedName>
    <definedName name="ііі" localSheetId="69" hidden="1">{"MONA",#N/A,FALSE,"S"}</definedName>
    <definedName name="ііі" hidden="1">{"MONA",#N/A,FALSE,"S"}</definedName>
    <definedName name="іііі" localSheetId="1" hidden="1">{#N/A,#N/A,FALSE,"Лист4"}</definedName>
    <definedName name="іііі" localSheetId="100" hidden="1">{#N/A,#N/A,FALSE,"Лист4"}</definedName>
    <definedName name="іііі" localSheetId="53" hidden="1">{#N/A,#N/A,FALSE,"Лист4"}</definedName>
    <definedName name="іііі" localSheetId="69" hidden="1">{#N/A,#N/A,FALSE,"Лист4"}</definedName>
    <definedName name="іііі" hidden="1">{#N/A,#N/A,FALSE,"Лист4"}</definedName>
    <definedName name="ін" localSheetId="1" hidden="1">{#N/A,#N/A,FALSE,"Лист4"}</definedName>
    <definedName name="ін" localSheetId="100" hidden="1">{#N/A,#N/A,FALSE,"Лист4"}</definedName>
    <definedName name="ін" localSheetId="53" hidden="1">{#N/A,#N/A,FALSE,"Лист4"}</definedName>
    <definedName name="ін" localSheetId="69" hidden="1">{#N/A,#N/A,FALSE,"Лист4"}</definedName>
    <definedName name="ін" hidden="1">{#N/A,#N/A,FALSE,"Лист4"}</definedName>
    <definedName name="інші" localSheetId="1" hidden="1">{#N/A,#N/A,FALSE,"Лист4"}</definedName>
    <definedName name="інші" localSheetId="100" hidden="1">{#N/A,#N/A,FALSE,"Лист4"}</definedName>
    <definedName name="інші" localSheetId="53" hidden="1">{#N/A,#N/A,FALSE,"Лист4"}</definedName>
    <definedName name="інші" localSheetId="69" hidden="1">{#N/A,#N/A,FALSE,"Лист4"}</definedName>
    <definedName name="інші" hidden="1">{#N/A,#N/A,FALSE,"Лист4"}</definedName>
    <definedName name="іук" localSheetId="1" hidden="1">{#N/A,#N/A,FALSE,"Лист4"}</definedName>
    <definedName name="іук" localSheetId="100" hidden="1">{#N/A,#N/A,FALSE,"Лист4"}</definedName>
    <definedName name="іук" localSheetId="53" hidden="1">{#N/A,#N/A,FALSE,"Лист4"}</definedName>
    <definedName name="іук" localSheetId="69" hidden="1">{#N/A,#N/A,FALSE,"Лист4"}</definedName>
    <definedName name="іук" hidden="1">{#N/A,#N/A,FALSE,"Лист4"}</definedName>
    <definedName name="й" localSheetId="1" hidden="1">{#N/A,#N/A,FALSE,"т02бд"}</definedName>
    <definedName name="й" localSheetId="100" hidden="1">{#N/A,#N/A,FALSE,"т02бд"}</definedName>
    <definedName name="й" localSheetId="53" hidden="1">{#N/A,#N/A,FALSE,"т02бд"}</definedName>
    <definedName name="й" localSheetId="69" hidden="1">{#N/A,#N/A,FALSE,"т02бд"}</definedName>
    <definedName name="й" hidden="1">{#N/A,#N/A,FALSE,"т02бд"}</definedName>
    <definedName name="й_1" localSheetId="1" hidden="1">{#N/A,#N/A,FALSE,"т02бд"}</definedName>
    <definedName name="й_1" localSheetId="100" hidden="1">{#N/A,#N/A,FALSE,"т02бд"}</definedName>
    <definedName name="й_1" localSheetId="53" hidden="1">{#N/A,#N/A,FALSE,"т02бд"}</definedName>
    <definedName name="й_1" localSheetId="69" hidden="1">{#N/A,#N/A,FALSE,"т02бд"}</definedName>
    <definedName name="й_1" hidden="1">{#N/A,#N/A,FALSE,"т02бд"}</definedName>
    <definedName name="й_2" localSheetId="1" hidden="1">{#N/A,#N/A,FALSE,"т02бд"}</definedName>
    <definedName name="й_2" localSheetId="100" hidden="1">{#N/A,#N/A,FALSE,"т02бд"}</definedName>
    <definedName name="й_2" localSheetId="53" hidden="1">{#N/A,#N/A,FALSE,"т02бд"}</definedName>
    <definedName name="й_2" localSheetId="69" hidden="1">{#N/A,#N/A,FALSE,"т02бд"}</definedName>
    <definedName name="й_2" hidden="1">{#N/A,#N/A,FALSE,"т02бд"}</definedName>
    <definedName name="йив" localSheetId="1" hidden="1">{#N/A,#N/A,FALSE,"т02бд"}</definedName>
    <definedName name="йив" localSheetId="100" hidden="1">{#N/A,#N/A,FALSE,"т02бд"}</definedName>
    <definedName name="йив" localSheetId="53" hidden="1">{#N/A,#N/A,FALSE,"т02бд"}</definedName>
    <definedName name="йив" localSheetId="69" hidden="1">{#N/A,#N/A,FALSE,"т02бд"}</definedName>
    <definedName name="йив" hidden="1">{#N/A,#N/A,FALSE,"т02бд"}</definedName>
    <definedName name="ййй" localSheetId="1" hidden="1">{#N/A,#N/A,FALSE,"т02бд"}</definedName>
    <definedName name="ййй" localSheetId="100" hidden="1">{#N/A,#N/A,FALSE,"т02бд"}</definedName>
    <definedName name="ййй" localSheetId="53" hidden="1">{#N/A,#N/A,FALSE,"т02бд"}</definedName>
    <definedName name="ййй" localSheetId="69" hidden="1">{#N/A,#N/A,FALSE,"т02бд"}</definedName>
    <definedName name="ййй" hidden="1">{#N/A,#N/A,FALSE,"т02бд"}</definedName>
    <definedName name="йййй" localSheetId="1" hidden="1">{#N/A,#N/A,FALSE,"Лист4"}</definedName>
    <definedName name="йййй" localSheetId="100" hidden="1">{#N/A,#N/A,FALSE,"Лист4"}</definedName>
    <definedName name="йййй" localSheetId="53" hidden="1">{#N/A,#N/A,FALSE,"Лист4"}</definedName>
    <definedName name="йййй" localSheetId="69" hidden="1">{#N/A,#N/A,FALSE,"Лист4"}</definedName>
    <definedName name="йййй" hidden="1">{#N/A,#N/A,FALSE,"Лист4"}</definedName>
    <definedName name="квефі" localSheetId="1" hidden="1">{#N/A,#N/A,FALSE,"I";#N/A,#N/A,FALSE,"J";#N/A,#N/A,FALSE,"K";#N/A,#N/A,FALSE,"L";#N/A,#N/A,FALSE,"M";#N/A,#N/A,FALSE,"N";#N/A,#N/A,FALSE,"O"}</definedName>
    <definedName name="квефі" localSheetId="100" hidden="1">{#N/A,#N/A,FALSE,"I";#N/A,#N/A,FALSE,"J";#N/A,#N/A,FALSE,"K";#N/A,#N/A,FALSE,"L";#N/A,#N/A,FALSE,"M";#N/A,#N/A,FALSE,"N";#N/A,#N/A,FALSE,"O"}</definedName>
    <definedName name="квефі" localSheetId="53" hidden="1">{#N/A,#N/A,FALSE,"I";#N/A,#N/A,FALSE,"J";#N/A,#N/A,FALSE,"K";#N/A,#N/A,FALSE,"L";#N/A,#N/A,FALSE,"M";#N/A,#N/A,FALSE,"N";#N/A,#N/A,FALSE,"O"}</definedName>
    <definedName name="квефі" localSheetId="69"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100" hidden="1">{#N/A,#N/A,FALSE,"I";#N/A,#N/A,FALSE,"J";#N/A,#N/A,FALSE,"K";#N/A,#N/A,FALSE,"L";#N/A,#N/A,FALSE,"M";#N/A,#N/A,FALSE,"N";#N/A,#N/A,FALSE,"O"}</definedName>
    <definedName name="квефі_1" localSheetId="53" hidden="1">{#N/A,#N/A,FALSE,"I";#N/A,#N/A,FALSE,"J";#N/A,#N/A,FALSE,"K";#N/A,#N/A,FALSE,"L";#N/A,#N/A,FALSE,"M";#N/A,#N/A,FALSE,"N";#N/A,#N/A,FALSE,"O"}</definedName>
    <definedName name="квефі_1" localSheetId="69"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100" hidden="1">{#N/A,#N/A,FALSE,"I";#N/A,#N/A,FALSE,"J";#N/A,#N/A,FALSE,"K";#N/A,#N/A,FALSE,"L";#N/A,#N/A,FALSE,"M";#N/A,#N/A,FALSE,"N";#N/A,#N/A,FALSE,"O"}</definedName>
    <definedName name="квефі_2" localSheetId="53" hidden="1">{#N/A,#N/A,FALSE,"I";#N/A,#N/A,FALSE,"J";#N/A,#N/A,FALSE,"K";#N/A,#N/A,FALSE,"L";#N/A,#N/A,FALSE,"M";#N/A,#N/A,FALSE,"N";#N/A,#N/A,FALSE,"O"}</definedName>
    <definedName name="квефі_2" localSheetId="69"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100" hidden="1">{#N/A,#N/A,FALSE,"т17-1банки (2)"}</definedName>
    <definedName name="квітень" localSheetId="53" hidden="1">{#N/A,#N/A,FALSE,"т17-1банки (2)"}</definedName>
    <definedName name="квітень" localSheetId="69" hidden="1">{#N/A,#N/A,FALSE,"т17-1банки (2)"}</definedName>
    <definedName name="квітень" hidden="1">{#N/A,#N/A,FALSE,"т17-1банки (2)"}</definedName>
    <definedName name="кгккг" localSheetId="1" hidden="1">{#N/A,#N/A,FALSE,"Лист4"}</definedName>
    <definedName name="кгккг" localSheetId="100" hidden="1">{#N/A,#N/A,FALSE,"Лист4"}</definedName>
    <definedName name="кгккг" localSheetId="53" hidden="1">{#N/A,#N/A,FALSE,"Лист4"}</definedName>
    <definedName name="кгккг" localSheetId="69" hidden="1">{#N/A,#N/A,FALSE,"Лист4"}</definedName>
    <definedName name="кгккг" hidden="1">{#N/A,#N/A,FALSE,"Лист4"}</definedName>
    <definedName name="кгкккк" localSheetId="1" hidden="1">{#N/A,#N/A,FALSE,"Лист4"}</definedName>
    <definedName name="кгкккк" localSheetId="100" hidden="1">{#N/A,#N/A,FALSE,"Лист4"}</definedName>
    <definedName name="кгкккк" localSheetId="53" hidden="1">{#N/A,#N/A,FALSE,"Лист4"}</definedName>
    <definedName name="кгкккк" localSheetId="69" hidden="1">{#N/A,#N/A,FALSE,"Лист4"}</definedName>
    <definedName name="кгкккк" hidden="1">{#N/A,#N/A,FALSE,"Лист4"}</definedName>
    <definedName name="ке" localSheetId="1" hidden="1">{#N/A,#N/A,FALSE,"т17-1банки (2)"}</definedName>
    <definedName name="ке" localSheetId="100" hidden="1">{#N/A,#N/A,FALSE,"т17-1банки (2)"}</definedName>
    <definedName name="ке" localSheetId="53" hidden="1">{#N/A,#N/A,FALSE,"т17-1банки (2)"}</definedName>
    <definedName name="ке" localSheetId="69" hidden="1">{#N/A,#N/A,FALSE,"т17-1банки (2)"}</definedName>
    <definedName name="ке" hidden="1">{#N/A,#N/A,FALSE,"т17-1банки (2)"}</definedName>
    <definedName name="кеуц" localSheetId="1" hidden="1">{#N/A,#N/A,FALSE,"Лист4"}</definedName>
    <definedName name="кеуц" localSheetId="100" hidden="1">{#N/A,#N/A,FALSE,"Лист4"}</definedName>
    <definedName name="кеуц" localSheetId="53" hidden="1">{#N/A,#N/A,FALSE,"Лист4"}</definedName>
    <definedName name="кеуц" localSheetId="69" hidden="1">{#N/A,#N/A,FALSE,"Лист4"}</definedName>
    <definedName name="кеуц" hidden="1">{#N/A,#N/A,FALSE,"Лист4"}</definedName>
    <definedName name="кк" localSheetId="1" hidden="1">{#N/A,#N/A,FALSE,"Лист4"}</definedName>
    <definedName name="кк" localSheetId="100" hidden="1">{#N/A,#N/A,FALSE,"Лист4"}</definedName>
    <definedName name="кк" localSheetId="53" hidden="1">{#N/A,#N/A,FALSE,"Лист4"}</definedName>
    <definedName name="кк" localSheetId="69" hidden="1">{#N/A,#N/A,FALSE,"Лист4"}</definedName>
    <definedName name="кк" hidden="1">{#N/A,#N/A,FALSE,"Лист4"}</definedName>
    <definedName name="ккгкг" localSheetId="1" hidden="1">{#N/A,#N/A,FALSE,"Лист4"}</definedName>
    <definedName name="ккгкг" localSheetId="100" hidden="1">{#N/A,#N/A,FALSE,"Лист4"}</definedName>
    <definedName name="ккгкг" localSheetId="53" hidden="1">{#N/A,#N/A,FALSE,"Лист4"}</definedName>
    <definedName name="ккгкг" localSheetId="69" hidden="1">{#N/A,#N/A,FALSE,"Лист4"}</definedName>
    <definedName name="ккгкг" hidden="1">{#N/A,#N/A,FALSE,"Лист4"}</definedName>
    <definedName name="ккк" localSheetId="1" hidden="1">{#N/A,#N/A,FALSE,"Лист4"}</definedName>
    <definedName name="ккк" localSheetId="100" hidden="1">{#N/A,#N/A,FALSE,"Лист4"}</definedName>
    <definedName name="ккк" localSheetId="53" hidden="1">{#N/A,#N/A,FALSE,"Лист4"}</definedName>
    <definedName name="ккк" localSheetId="69" hidden="1">{#N/A,#N/A,FALSE,"Лист4"}</definedName>
    <definedName name="ккк" hidden="1">{#N/A,#N/A,FALSE,"Лист4"}</definedName>
    <definedName name="кккну" localSheetId="1" hidden="1">{#N/A,#N/A,FALSE,"Лист4"}</definedName>
    <definedName name="кккну" localSheetId="100" hidden="1">{#N/A,#N/A,FALSE,"Лист4"}</definedName>
    <definedName name="кккну" localSheetId="53" hidden="1">{#N/A,#N/A,FALSE,"Лист4"}</definedName>
    <definedName name="кккну" localSheetId="69" hidden="1">{#N/A,#N/A,FALSE,"Лист4"}</definedName>
    <definedName name="кккну" hidden="1">{#N/A,#N/A,FALSE,"Лист4"}</definedName>
    <definedName name="кккокк" localSheetId="1" hidden="1">{#N/A,#N/A,FALSE,"Лист4"}</definedName>
    <definedName name="кккокк" localSheetId="100" hidden="1">{#N/A,#N/A,FALSE,"Лист4"}</definedName>
    <definedName name="кккокк" localSheetId="53" hidden="1">{#N/A,#N/A,FALSE,"Лист4"}</definedName>
    <definedName name="кккокк" localSheetId="69" hidden="1">{#N/A,#N/A,FALSE,"Лист4"}</definedName>
    <definedName name="кккокк" hidden="1">{#N/A,#N/A,FALSE,"Лист4"}</definedName>
    <definedName name="комунальне" localSheetId="1" hidden="1">{#N/A,#N/A,FALSE,"Лист4"}</definedName>
    <definedName name="комунальне" localSheetId="100" hidden="1">{#N/A,#N/A,FALSE,"Лист4"}</definedName>
    <definedName name="комунальне" localSheetId="53" hidden="1">{#N/A,#N/A,FALSE,"Лист4"}</definedName>
    <definedName name="комунальне" localSheetId="69" hidden="1">{#N/A,#N/A,FALSE,"Лист4"}</definedName>
    <definedName name="комунальне" hidden="1">{#N/A,#N/A,FALSE,"Лист4"}</definedName>
    <definedName name="кот" localSheetId="1" hidden="1">{#N/A,#N/A,FALSE,"Лист4"}</definedName>
    <definedName name="кот" localSheetId="100" hidden="1">{#N/A,#N/A,FALSE,"Лист4"}</definedName>
    <definedName name="кот" localSheetId="53" hidden="1">{#N/A,#N/A,FALSE,"Лист4"}</definedName>
    <definedName name="кот" localSheetId="69" hidden="1">{#N/A,#N/A,FALSE,"Лист4"}</definedName>
    <definedName name="кот" hidden="1">{#N/A,#N/A,FALSE,"Лист4"}</definedName>
    <definedName name="кр" localSheetId="1" hidden="1">{#N/A,#N/A,FALSE,"Лист4"}</definedName>
    <definedName name="кр" localSheetId="100" hidden="1">{#N/A,#N/A,FALSE,"Лист4"}</definedName>
    <definedName name="кр" localSheetId="53" hidden="1">{#N/A,#N/A,FALSE,"Лист4"}</definedName>
    <definedName name="кр" localSheetId="69" hidden="1">{#N/A,#N/A,FALSE,"Лист4"}</definedName>
    <definedName name="кр" hidden="1">{#N/A,#N/A,FALSE,"Лист4"}</definedName>
    <definedName name="культура" localSheetId="1" hidden="1">{#N/A,#N/A,FALSE,"Лист4"}</definedName>
    <definedName name="культура" localSheetId="100" hidden="1">{#N/A,#N/A,FALSE,"Лист4"}</definedName>
    <definedName name="культура" localSheetId="53" hidden="1">{#N/A,#N/A,FALSE,"Лист4"}</definedName>
    <definedName name="культура" localSheetId="69" hidden="1">{#N/A,#N/A,FALSE,"Лист4"}</definedName>
    <definedName name="культура" hidden="1">{#N/A,#N/A,FALSE,"Лист4"}</definedName>
    <definedName name="л" localSheetId="1" hidden="1">{#N/A,#N/A,FALSE,"Лист4"}</definedName>
    <definedName name="л" localSheetId="100" hidden="1">{#N/A,#N/A,FALSE,"Лист4"}</definedName>
    <definedName name="л" localSheetId="53" hidden="1">{#N/A,#N/A,FALSE,"Лист4"}</definedName>
    <definedName name="л" localSheetId="69" hidden="1">{#N/A,#N/A,FALSE,"Лист4"}</definedName>
    <definedName name="л" hidden="1">{#N/A,#N/A,FALSE,"Лист4"}</definedName>
    <definedName name="лд" localSheetId="1" hidden="1">{#N/A,#N/A,FALSE,"Лист4"}</definedName>
    <definedName name="лд" localSheetId="100" hidden="1">{#N/A,#N/A,FALSE,"Лист4"}</definedName>
    <definedName name="лд" localSheetId="53" hidden="1">{#N/A,#N/A,FALSE,"Лист4"}</definedName>
    <definedName name="лд" localSheetId="69" hidden="1">{#N/A,#N/A,FALSE,"Лист4"}</definedName>
    <definedName name="лд" hidden="1">{#N/A,#N/A,FALSE,"Лист4"}</definedName>
    <definedName name="лл" localSheetId="1" hidden="1">{#N/A,#N/A,FALSE,"Лист4"}</definedName>
    <definedName name="лл" localSheetId="100" hidden="1">{#N/A,#N/A,FALSE,"Лист4"}</definedName>
    <definedName name="лл" localSheetId="53" hidden="1">{#N/A,#N/A,FALSE,"Лист4"}</definedName>
    <definedName name="лл" localSheetId="69" hidden="1">{#N/A,#N/A,FALSE,"Лист4"}</definedName>
    <definedName name="лл" hidden="1">{#N/A,#N/A,FALSE,"Лист4"}</definedName>
    <definedName name="ллл" localSheetId="1" hidden="1">{#N/A,#N/A,FALSE,"Лист4"}</definedName>
    <definedName name="ллл" localSheetId="100" hidden="1">{#N/A,#N/A,FALSE,"Лист4"}</definedName>
    <definedName name="ллл" localSheetId="53" hidden="1">{#N/A,#N/A,FALSE,"Лист4"}</definedName>
    <definedName name="ллл" localSheetId="69" hidden="1">{#N/A,#N/A,FALSE,"Лист4"}</definedName>
    <definedName name="ллл" hidden="1">{#N/A,#N/A,FALSE,"Лист4"}</definedName>
    <definedName name="лнпллпл" localSheetId="1" hidden="1">{#N/A,#N/A,FALSE,"Лист4"}</definedName>
    <definedName name="лнпллпл" localSheetId="100" hidden="1">{#N/A,#N/A,FALSE,"Лист4"}</definedName>
    <definedName name="лнпллпл" localSheetId="53" hidden="1">{#N/A,#N/A,FALSE,"Лист4"}</definedName>
    <definedName name="лнпллпл" localSheetId="69" hidden="1">{#N/A,#N/A,FALSE,"Лист4"}</definedName>
    <definedName name="лнпллпл" hidden="1">{#N/A,#N/A,FALSE,"Лист4"}</definedName>
    <definedName name="лор" localSheetId="1" hidden="1">{#N/A,#N/A,FALSE,"т02бд"}</definedName>
    <definedName name="лор" localSheetId="100" hidden="1">{#N/A,#N/A,FALSE,"т02бд"}</definedName>
    <definedName name="лор" localSheetId="53" hidden="1">{#N/A,#N/A,FALSE,"т02бд"}</definedName>
    <definedName name="лор" localSheetId="69" hidden="1">{#N/A,#N/A,FALSE,"т02бд"}</definedName>
    <definedName name="лор" hidden="1">{#N/A,#N/A,FALSE,"т02бд"}</definedName>
    <definedName name="М2" localSheetId="48">'[9]Мульт-ор М2, швидкість'!$C$1:$C$65536</definedName>
    <definedName name="М2" localSheetId="82">'[10]Мульт-ор М2, швидкість'!$C$1:$C$65536</definedName>
    <definedName name="М2" localSheetId="83">'[10]Мульт-ор М2, швидкість'!$C$1:$C$65536</definedName>
    <definedName name="М2" localSheetId="88">'[10]Мульт-ор М2, швидкість'!$C$1:$C$65536</definedName>
    <definedName name="М2" localSheetId="91">'[11]Мульт-ор М2, швидкість'!$C:$C</definedName>
    <definedName name="М2">'[10]Мульт-ор М2, швидкість'!$C$1:$C$65536</definedName>
    <definedName name="мак" localSheetId="1" hidden="1">{#N/A,#N/A,FALSE,"Лист4"}</definedName>
    <definedName name="мак" localSheetId="100" hidden="1">{#N/A,#N/A,FALSE,"Лист4"}</definedName>
    <definedName name="мак" localSheetId="53" hidden="1">{#N/A,#N/A,FALSE,"Лист4"}</definedName>
    <definedName name="мак" localSheetId="69" hidden="1">{#N/A,#N/A,FALSE,"Лист4"}</definedName>
    <definedName name="мак" hidden="1">{#N/A,#N/A,FALSE,"Лист4"}</definedName>
    <definedName name="мм" localSheetId="1" hidden="1">{#N/A,#N/A,FALSE,"Лист4"}</definedName>
    <definedName name="мм" localSheetId="100" hidden="1">{#N/A,#N/A,FALSE,"Лист4"}</definedName>
    <definedName name="мм" localSheetId="53" hidden="1">{#N/A,#N/A,FALSE,"Лист4"}</definedName>
    <definedName name="мм" localSheetId="69" hidden="1">{#N/A,#N/A,FALSE,"Лист4"}</definedName>
    <definedName name="мм" hidden="1">{#N/A,#N/A,FALSE,"Лист4"}</definedName>
    <definedName name="мпе" localSheetId="1" hidden="1">{#N/A,#N/A,FALSE,"Лист4"}</definedName>
    <definedName name="мпе" localSheetId="100" hidden="1">{#N/A,#N/A,FALSE,"Лист4"}</definedName>
    <definedName name="мпе" localSheetId="53" hidden="1">{#N/A,#N/A,FALSE,"Лист4"}</definedName>
    <definedName name="мпе" localSheetId="69" hidden="1">{#N/A,#N/A,FALSE,"Лист4"}</definedName>
    <definedName name="мпе" hidden="1">{#N/A,#N/A,FALSE,"Лист4"}</definedName>
    <definedName name="МР" localSheetId="1" hidden="1">{#N/A,#N/A,FALSE,"т02бд"}</definedName>
    <definedName name="МР" localSheetId="100" hidden="1">{#N/A,#N/A,FALSE,"т02бд"}</definedName>
    <definedName name="МР" localSheetId="53" hidden="1">{#N/A,#N/A,FALSE,"т02бд"}</definedName>
    <definedName name="МР" localSheetId="69" hidden="1">{#N/A,#N/A,FALSE,"т02бд"}</definedName>
    <definedName name="МР" hidden="1">{#N/A,#N/A,FALSE,"т02бд"}</definedName>
    <definedName name="нy69" localSheetId="12">#REF!</definedName>
    <definedName name="нy69" localSheetId="13">#REF!</definedName>
    <definedName name="нy69" localSheetId="14">#REF!</definedName>
    <definedName name="нy69" localSheetId="4">#REF!</definedName>
    <definedName name="нy69" localSheetId="8">#REF!</definedName>
    <definedName name="нy69" localSheetId="9">#REF!</definedName>
    <definedName name="нy69" localSheetId="11">#REF!</definedName>
    <definedName name="нy69" localSheetId="22">#REF!</definedName>
    <definedName name="нy69" localSheetId="28">#REF!</definedName>
    <definedName name="нy69" localSheetId="63">#REF!</definedName>
    <definedName name="нy69" localSheetId="73">#REF!</definedName>
    <definedName name="нy69" localSheetId="77">#REF!</definedName>
    <definedName name="нy69" localSheetId="78">#REF!</definedName>
    <definedName name="нy69" localSheetId="79">#REF!</definedName>
    <definedName name="нy69" localSheetId="81">#REF!</definedName>
    <definedName name="нy69" localSheetId="82">#REF!</definedName>
    <definedName name="нy69" localSheetId="83">#REF!</definedName>
    <definedName name="нy69" localSheetId="85">#REF!</definedName>
    <definedName name="нy69" localSheetId="87">#REF!</definedName>
    <definedName name="нy69" localSheetId="88">#REF!</definedName>
    <definedName name="нy69" localSheetId="91">#REF!</definedName>
    <definedName name="нy69" localSheetId="100">#REF!</definedName>
    <definedName name="нy69" localSheetId="92">#REF!</definedName>
    <definedName name="нy69" localSheetId="93">#REF!</definedName>
    <definedName name="нy69" localSheetId="94">#REF!</definedName>
    <definedName name="нy69" localSheetId="95">#REF!</definedName>
    <definedName name="нy69" localSheetId="96">#REF!</definedName>
    <definedName name="нy69" localSheetId="99">#REF!</definedName>
    <definedName name="нy69" localSheetId="15">#REF!</definedName>
    <definedName name="нy69" localSheetId="16">#REF!</definedName>
    <definedName name="нy69" localSheetId="17">#REF!</definedName>
    <definedName name="нy69" localSheetId="18">#REF!</definedName>
    <definedName name="нy69" localSheetId="69">#REF!</definedName>
    <definedName name="нy69">#REF!</definedName>
    <definedName name="нгнгш" localSheetId="1" hidden="1">{#N/A,#N/A,FALSE,"Лист4"}</definedName>
    <definedName name="нгнгш" localSheetId="100" hidden="1">{#N/A,#N/A,FALSE,"Лист4"}</definedName>
    <definedName name="нгнгш" localSheetId="53" hidden="1">{#N/A,#N/A,FALSE,"Лист4"}</definedName>
    <definedName name="нгнгш" localSheetId="69" hidden="1">{#N/A,#N/A,FALSE,"Лист4"}</definedName>
    <definedName name="нгнгш" hidden="1">{#N/A,#N/A,FALSE,"Лист4"}</definedName>
    <definedName name="нн" localSheetId="1" hidden="1">{#N/A,#N/A,FALSE,"т02бд"}</definedName>
    <definedName name="нн" localSheetId="100" hidden="1">{#N/A,#N/A,FALSE,"т02бд"}</definedName>
    <definedName name="нн" localSheetId="53" hidden="1">{#N/A,#N/A,FALSE,"т02бд"}</definedName>
    <definedName name="нн" localSheetId="69" hidden="1">{#N/A,#N/A,FALSE,"т02бд"}</definedName>
    <definedName name="нн" hidden="1">{#N/A,#N/A,FALSE,"т02бд"}</definedName>
    <definedName name="ннггг" localSheetId="1" hidden="1">{#N/A,#N/A,FALSE,"Лист4"}</definedName>
    <definedName name="ннггг" localSheetId="100" hidden="1">{#N/A,#N/A,FALSE,"Лист4"}</definedName>
    <definedName name="ннггг" localSheetId="53" hidden="1">{#N/A,#N/A,FALSE,"Лист4"}</definedName>
    <definedName name="ннггг" localSheetId="69" hidden="1">{#N/A,#N/A,FALSE,"Лист4"}</definedName>
    <definedName name="ннггг" hidden="1">{#N/A,#N/A,FALSE,"Лист4"}</definedName>
    <definedName name="ннн" localSheetId="1" hidden="1">{#N/A,#N/A,FALSE,"Лист4"}</definedName>
    <definedName name="ннн" localSheetId="100" hidden="1">{#N/A,#N/A,FALSE,"Лист4"}</definedName>
    <definedName name="ннн" localSheetId="53" hidden="1">{#N/A,#N/A,FALSE,"Лист4"}</definedName>
    <definedName name="ннн" localSheetId="69" hidden="1">{#N/A,#N/A,FALSE,"Лист4"}</definedName>
    <definedName name="ннн" hidden="1">{#N/A,#N/A,FALSE,"Лист4"}</definedName>
    <definedName name="ннннг" localSheetId="1" hidden="1">{#N/A,#N/A,FALSE,"Лист4"}</definedName>
    <definedName name="ннннг" localSheetId="100" hidden="1">{#N/A,#N/A,FALSE,"Лист4"}</definedName>
    <definedName name="ннннг" localSheetId="53" hidden="1">{#N/A,#N/A,FALSE,"Лист4"}</definedName>
    <definedName name="ннннг" localSheetId="69"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100"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100"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69"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100"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69"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100" hidden="1">{#N/A,#N/A,FALSE,"Лист4"}</definedName>
    <definedName name="нннннннн" localSheetId="53" hidden="1">{#N/A,#N/A,FALSE,"Лист4"}</definedName>
    <definedName name="нннннннн" localSheetId="69" hidden="1">{#N/A,#N/A,FALSE,"Лист4"}</definedName>
    <definedName name="нннннннн" hidden="1">{#N/A,#N/A,FALSE,"Лист4"}</definedName>
    <definedName name="ннншенгке" localSheetId="1" hidden="1">{#N/A,#N/A,FALSE,"Лист4"}</definedName>
    <definedName name="ннншенгке" localSheetId="100" hidden="1">{#N/A,#N/A,FALSE,"Лист4"}</definedName>
    <definedName name="ннншенгке" localSheetId="53" hidden="1">{#N/A,#N/A,FALSE,"Лист4"}</definedName>
    <definedName name="ннншенгке" localSheetId="69" hidden="1">{#N/A,#N/A,FALSE,"Лист4"}</definedName>
    <definedName name="ннншенгке" hidden="1">{#N/A,#N/A,FALSE,"Лист4"}</definedName>
    <definedName name="нншекк" localSheetId="1" hidden="1">{#N/A,#N/A,FALSE,"Лист4"}</definedName>
    <definedName name="нншекк" localSheetId="100" hidden="1">{#N/A,#N/A,FALSE,"Лист4"}</definedName>
    <definedName name="нншекк" localSheetId="53" hidden="1">{#N/A,#N/A,FALSE,"Лист4"}</definedName>
    <definedName name="нншекк" localSheetId="69" hidden="1">{#N/A,#N/A,FALSE,"Лист4"}</definedName>
    <definedName name="нншекк" hidden="1">{#N/A,#N/A,FALSE,"Лист4"}</definedName>
    <definedName name="нука69" localSheetId="12">#REF!</definedName>
    <definedName name="нука69" localSheetId="13">#REF!</definedName>
    <definedName name="нука69" localSheetId="14">#REF!</definedName>
    <definedName name="нука69" localSheetId="4">#REF!</definedName>
    <definedName name="нука69" localSheetId="8">#REF!</definedName>
    <definedName name="нука69" localSheetId="9">#REF!</definedName>
    <definedName name="нука69" localSheetId="11">#REF!</definedName>
    <definedName name="нука69" localSheetId="22">#REF!</definedName>
    <definedName name="нука69" localSheetId="28">#REF!</definedName>
    <definedName name="нука69" localSheetId="63">#REF!</definedName>
    <definedName name="нука69" localSheetId="73">#REF!</definedName>
    <definedName name="нука69" localSheetId="77">#REF!</definedName>
    <definedName name="нука69" localSheetId="78">#REF!</definedName>
    <definedName name="нука69" localSheetId="79">#REF!</definedName>
    <definedName name="нука69" localSheetId="81">#REF!</definedName>
    <definedName name="нука69" localSheetId="82">#REF!</definedName>
    <definedName name="нука69" localSheetId="83">#REF!</definedName>
    <definedName name="нука69" localSheetId="85">#REF!</definedName>
    <definedName name="нука69" localSheetId="87">#REF!</definedName>
    <definedName name="нука69" localSheetId="88">#REF!</definedName>
    <definedName name="нука69" localSheetId="91">#REF!</definedName>
    <definedName name="нука69" localSheetId="100">#REF!</definedName>
    <definedName name="нука69" localSheetId="92">#REF!</definedName>
    <definedName name="нука69" localSheetId="93">#REF!</definedName>
    <definedName name="нука69" localSheetId="94">#REF!</definedName>
    <definedName name="нука69" localSheetId="95">#REF!</definedName>
    <definedName name="нука69" localSheetId="96">#REF!</definedName>
    <definedName name="нука69" localSheetId="99">#REF!</definedName>
    <definedName name="нука69" localSheetId="15">#REF!</definedName>
    <definedName name="нука69" localSheetId="16">#REF!</definedName>
    <definedName name="нука69" localSheetId="17">#REF!</definedName>
    <definedName name="нука69" localSheetId="18">#REF!</definedName>
    <definedName name="нука69" localSheetId="69">#REF!</definedName>
    <definedName name="нука69">#REF!</definedName>
    <definedName name="Область_печати_ИМ" localSheetId="12">#REF!</definedName>
    <definedName name="Область_печати_ИМ" localSheetId="13">#REF!</definedName>
    <definedName name="Область_печати_ИМ" localSheetId="14">#REF!</definedName>
    <definedName name="Область_печати_ИМ" localSheetId="4">#REF!</definedName>
    <definedName name="Область_печати_ИМ" localSheetId="8">#REF!</definedName>
    <definedName name="Область_печати_ИМ" localSheetId="9">#REF!</definedName>
    <definedName name="Область_печати_ИМ" localSheetId="11">#REF!</definedName>
    <definedName name="Область_печати_ИМ" localSheetId="22">#REF!</definedName>
    <definedName name="Область_печати_ИМ" localSheetId="28">#REF!</definedName>
    <definedName name="Область_печати_ИМ" localSheetId="63">#REF!</definedName>
    <definedName name="Область_печати_ИМ" localSheetId="73">#REF!</definedName>
    <definedName name="Область_печати_ИМ" localSheetId="77">#REF!</definedName>
    <definedName name="Область_печати_ИМ" localSheetId="78">#REF!</definedName>
    <definedName name="Область_печати_ИМ" localSheetId="79">#REF!</definedName>
    <definedName name="Область_печати_ИМ" localSheetId="81">#REF!</definedName>
    <definedName name="Область_печати_ИМ" localSheetId="82">#REF!</definedName>
    <definedName name="Область_печати_ИМ" localSheetId="83">#REF!</definedName>
    <definedName name="Область_печати_ИМ" localSheetId="85">#REF!</definedName>
    <definedName name="Область_печати_ИМ" localSheetId="87">#REF!</definedName>
    <definedName name="Область_печати_ИМ" localSheetId="88">#REF!</definedName>
    <definedName name="Область_печати_ИМ" localSheetId="91">#REF!</definedName>
    <definedName name="Область_печати_ИМ" localSheetId="100">#REF!</definedName>
    <definedName name="Область_печати_ИМ" localSheetId="92">#REF!</definedName>
    <definedName name="Область_печати_ИМ" localSheetId="93">#REF!</definedName>
    <definedName name="Область_печати_ИМ" localSheetId="94">#REF!</definedName>
    <definedName name="Область_печати_ИМ" localSheetId="95">#REF!</definedName>
    <definedName name="Область_печати_ИМ" localSheetId="96">#REF!</definedName>
    <definedName name="Область_печати_ИМ" localSheetId="99">#REF!</definedName>
    <definedName name="Область_печати_ИМ" localSheetId="15">#REF!</definedName>
    <definedName name="Область_печати_ИМ" localSheetId="16">#REF!</definedName>
    <definedName name="Область_печати_ИМ" localSheetId="17">#REF!</definedName>
    <definedName name="Область_печати_ИМ" localSheetId="18">#REF!</definedName>
    <definedName name="Область_печати_ИМ" localSheetId="69">#REF!</definedName>
    <definedName name="Область_печати_ИМ">#REF!</definedName>
    <definedName name="оггне" localSheetId="1" hidden="1">{#N/A,#N/A,FALSE,"Лист4"}</definedName>
    <definedName name="оггне" localSheetId="100" hidden="1">{#N/A,#N/A,FALSE,"Лист4"}</definedName>
    <definedName name="оггне" localSheetId="53" hidden="1">{#N/A,#N/A,FALSE,"Лист4"}</definedName>
    <definedName name="оггне" localSheetId="69" hidden="1">{#N/A,#N/A,FALSE,"Лист4"}</definedName>
    <definedName name="оггне" hidden="1">{#N/A,#N/A,FALSE,"Лист4"}</definedName>
    <definedName name="оллд" localSheetId="1" hidden="1">{#N/A,#N/A,FALSE,"Лист4"}</definedName>
    <definedName name="оллд" localSheetId="100" hidden="1">{#N/A,#N/A,FALSE,"Лист4"}</definedName>
    <definedName name="оллд" localSheetId="53" hidden="1">{#N/A,#N/A,FALSE,"Лист4"}</definedName>
    <definedName name="оллд" localSheetId="69" hidden="1">{#N/A,#N/A,FALSE,"Лист4"}</definedName>
    <definedName name="оллд" hidden="1">{#N/A,#N/A,FALSE,"Лист4"}</definedName>
    <definedName name="олол" localSheetId="1" hidden="1">{#N/A,#N/A,FALSE,"Лист4"}</definedName>
    <definedName name="олол" localSheetId="100" hidden="1">{#N/A,#N/A,FALSE,"Лист4"}</definedName>
    <definedName name="олол" localSheetId="53" hidden="1">{#N/A,#N/A,FALSE,"Лист4"}</definedName>
    <definedName name="олол" localSheetId="69" hidden="1">{#N/A,#N/A,FALSE,"Лист4"}</definedName>
    <definedName name="олол" hidden="1">{#N/A,#N/A,FALSE,"Лист4"}</definedName>
    <definedName name="оо" localSheetId="1" hidden="1">{#N/A,#N/A,FALSE,"Лист4"}</definedName>
    <definedName name="оо" localSheetId="100" hidden="1">{#N/A,#N/A,FALSE,"Лист4"}</definedName>
    <definedName name="оо" localSheetId="53" hidden="1">{#N/A,#N/A,FALSE,"Лист4"}</definedName>
    <definedName name="оо" localSheetId="69" hidden="1">{#N/A,#N/A,FALSE,"Лист4"}</definedName>
    <definedName name="оо" hidden="1">{#N/A,#N/A,FALSE,"Лист4"}</definedName>
    <definedName name="ооо" localSheetId="1" hidden="1">{#N/A,#N/A,FALSE,"Лист4"}</definedName>
    <definedName name="ооо" localSheetId="100" hidden="1">{#N/A,#N/A,FALSE,"Лист4"}</definedName>
    <definedName name="ооо" localSheetId="53" hidden="1">{#N/A,#N/A,FALSE,"Лист4"}</definedName>
    <definedName name="ооо" localSheetId="69" hidden="1">{#N/A,#N/A,FALSE,"Лист4"}</definedName>
    <definedName name="ооо" hidden="1">{#N/A,#N/A,FALSE,"Лист4"}</definedName>
    <definedName name="оооо" localSheetId="1" hidden="1">{#N/A,#N/A,FALSE,"Лист4"}</definedName>
    <definedName name="оооо" localSheetId="100" hidden="1">{#N/A,#N/A,FALSE,"Лист4"}</definedName>
    <definedName name="оооо" localSheetId="53" hidden="1">{#N/A,#N/A,FALSE,"Лист4"}</definedName>
    <definedName name="оооо" localSheetId="69" hidden="1">{#N/A,#N/A,FALSE,"Лист4"}</definedName>
    <definedName name="оооо" hidden="1">{#N/A,#N/A,FALSE,"Лист4"}</definedName>
    <definedName name="орнг" localSheetId="1" hidden="1">{#N/A,#N/A,FALSE,"Лист4"}</definedName>
    <definedName name="орнг" localSheetId="100" hidden="1">{#N/A,#N/A,FALSE,"Лист4"}</definedName>
    <definedName name="орнг" localSheetId="53" hidden="1">{#N/A,#N/A,FALSE,"Лист4"}</definedName>
    <definedName name="орнг" localSheetId="69" hidden="1">{#N/A,#N/A,FALSE,"Лист4"}</definedName>
    <definedName name="орнг" hidden="1">{#N/A,#N/A,FALSE,"Лист4"}</definedName>
    <definedName name="освіта" localSheetId="1" hidden="1">{#N/A,#N/A,FALSE,"Лист4"}</definedName>
    <definedName name="освіта" localSheetId="100" hidden="1">{#N/A,#N/A,FALSE,"Лист4"}</definedName>
    <definedName name="освіта" localSheetId="53" hidden="1">{#N/A,#N/A,FALSE,"Лист4"}</definedName>
    <definedName name="освіта" localSheetId="69" hidden="1">{#N/A,#N/A,FALSE,"Лист4"}</definedName>
    <definedName name="освіта" hidden="1">{#N/A,#N/A,FALSE,"Лист4"}</definedName>
    <definedName name="ох" localSheetId="1" hidden="1">{#N/A,#N/A,FALSE,"Лист4"}</definedName>
    <definedName name="ох" localSheetId="100" hidden="1">{#N/A,#N/A,FALSE,"Лист4"}</definedName>
    <definedName name="ох" localSheetId="53" hidden="1">{#N/A,#N/A,FALSE,"Лист4"}</definedName>
    <definedName name="ох" localSheetId="69" hidden="1">{#N/A,#N/A,FALSE,"Лист4"}</definedName>
    <definedName name="ох" hidden="1">{#N/A,#N/A,FALSE,"Лист4"}</definedName>
    <definedName name="охорона" localSheetId="1" hidden="1">{#N/A,#N/A,FALSE,"Лист4"}</definedName>
    <definedName name="охорона" localSheetId="100" hidden="1">{#N/A,#N/A,FALSE,"Лист4"}</definedName>
    <definedName name="охорона" localSheetId="53" hidden="1">{#N/A,#N/A,FALSE,"Лист4"}</definedName>
    <definedName name="охорона" localSheetId="69" hidden="1">{#N/A,#N/A,FALSE,"Лист4"}</definedName>
    <definedName name="охорона" hidden="1">{#N/A,#N/A,FALSE,"Лист4"}</definedName>
    <definedName name="п" localSheetId="1" hidden="1">{"MONA",#N/A,FALSE,"S"}</definedName>
    <definedName name="п" localSheetId="100" hidden="1">{"MONA",#N/A,FALSE,"S"}</definedName>
    <definedName name="п" localSheetId="53" hidden="1">{"MONA",#N/A,FALSE,"S"}</definedName>
    <definedName name="п" localSheetId="69" hidden="1">{"MONA",#N/A,FALSE,"S"}</definedName>
    <definedName name="п" hidden="1">{"MONA",#N/A,FALSE,"S"}</definedName>
    <definedName name="п_1" localSheetId="1" hidden="1">{"MONA",#N/A,FALSE,"S"}</definedName>
    <definedName name="п_1" localSheetId="100" hidden="1">{"MONA",#N/A,FALSE,"S"}</definedName>
    <definedName name="п_1" localSheetId="53" hidden="1">{"MONA",#N/A,FALSE,"S"}</definedName>
    <definedName name="п_1" localSheetId="69" hidden="1">{"MONA",#N/A,FALSE,"S"}</definedName>
    <definedName name="п_1" hidden="1">{"MONA",#N/A,FALSE,"S"}</definedName>
    <definedName name="п_2" localSheetId="1" hidden="1">{"MONA",#N/A,FALSE,"S"}</definedName>
    <definedName name="п_2" localSheetId="100" hidden="1">{"MONA",#N/A,FALSE,"S"}</definedName>
    <definedName name="п_2" localSheetId="53" hidden="1">{"MONA",#N/A,FALSE,"S"}</definedName>
    <definedName name="п_2" localSheetId="69" hidden="1">{"MONA",#N/A,FALSE,"S"}</definedName>
    <definedName name="п_2" hidden="1">{"MONA",#N/A,FALSE,"S"}</definedName>
    <definedName name="певп" localSheetId="1" hidden="1">{#N/A,#N/A,FALSE,"т02бд"}</definedName>
    <definedName name="певп" localSheetId="100" hidden="1">{#N/A,#N/A,FALSE,"т02бд"}</definedName>
    <definedName name="певп" localSheetId="53" hidden="1">{#N/A,#N/A,FALSE,"т02бд"}</definedName>
    <definedName name="певп" localSheetId="69" hidden="1">{#N/A,#N/A,FALSE,"т02бд"}</definedName>
    <definedName name="певп" hidden="1">{#N/A,#N/A,FALSE,"т02бд"}</definedName>
    <definedName name="певп_1" localSheetId="1" hidden="1">{#N/A,#N/A,FALSE,"т02бд"}</definedName>
    <definedName name="певп_1" localSheetId="100" hidden="1">{#N/A,#N/A,FALSE,"т02бд"}</definedName>
    <definedName name="певп_1" localSheetId="53" hidden="1">{#N/A,#N/A,FALSE,"т02бд"}</definedName>
    <definedName name="певп_1" localSheetId="69" hidden="1">{#N/A,#N/A,FALSE,"т02бд"}</definedName>
    <definedName name="певп_1" hidden="1">{#N/A,#N/A,FALSE,"т02бд"}</definedName>
    <definedName name="певп_2" localSheetId="1" hidden="1">{#N/A,#N/A,FALSE,"т02бд"}</definedName>
    <definedName name="певп_2" localSheetId="100" hidden="1">{#N/A,#N/A,FALSE,"т02бд"}</definedName>
    <definedName name="певп_2" localSheetId="53" hidden="1">{#N/A,#N/A,FALSE,"т02бд"}</definedName>
    <definedName name="певп_2" localSheetId="69" hidden="1">{#N/A,#N/A,FALSE,"т02бд"}</definedName>
    <definedName name="певп_2" hidden="1">{#N/A,#N/A,FALSE,"т02бд"}</definedName>
    <definedName name="плеккккг" localSheetId="1" hidden="1">{#N/A,#N/A,FALSE,"Лист4"}</definedName>
    <definedName name="плеккккг" localSheetId="100" hidden="1">{#N/A,#N/A,FALSE,"Лист4"}</definedName>
    <definedName name="плеккккг" localSheetId="53" hidden="1">{#N/A,#N/A,FALSE,"Лист4"}</definedName>
    <definedName name="плеккккг" localSheetId="69" hidden="1">{#N/A,#N/A,FALSE,"Лист4"}</definedName>
    <definedName name="плеккккг" hidden="1">{#N/A,#N/A,FALSE,"Лист4"}</definedName>
    <definedName name="пллеелш" localSheetId="1" hidden="1">{#N/A,#N/A,FALSE,"Лист4"}</definedName>
    <definedName name="пллеелш" localSheetId="100" hidden="1">{#N/A,#N/A,FALSE,"Лист4"}</definedName>
    <definedName name="пллеелш" localSheetId="53" hidden="1">{#N/A,#N/A,FALSE,"Лист4"}</definedName>
    <definedName name="пллеелш" localSheetId="69" hidden="1">{#N/A,#N/A,FALSE,"Лист4"}</definedName>
    <definedName name="пллеелш" hidden="1">{#N/A,#N/A,FALSE,"Лист4"}</definedName>
    <definedName name="попле" localSheetId="1" hidden="1">{#N/A,#N/A,FALSE,"Лист4"}</definedName>
    <definedName name="попле" localSheetId="100" hidden="1">{#N/A,#N/A,FALSE,"Лист4"}</definedName>
    <definedName name="попле" localSheetId="53" hidden="1">{#N/A,#N/A,FALSE,"Лист4"}</definedName>
    <definedName name="попле" localSheetId="69" hidden="1">{#N/A,#N/A,FALSE,"Лист4"}</definedName>
    <definedName name="попле" hidden="1">{#N/A,#N/A,FALSE,"Лист4"}</definedName>
    <definedName name="пот" localSheetId="1" hidden="1">{#N/A,#N/A,FALSE,"Лист4"}</definedName>
    <definedName name="пот" localSheetId="100" hidden="1">{#N/A,#N/A,FALSE,"Лист4"}</definedName>
    <definedName name="пот" localSheetId="53" hidden="1">{#N/A,#N/A,FALSE,"Лист4"}</definedName>
    <definedName name="пот" localSheetId="69" hidden="1">{#N/A,#N/A,FALSE,"Лист4"}</definedName>
    <definedName name="пот" hidden="1">{#N/A,#N/A,FALSE,"Лист4"}</definedName>
    <definedName name="пп" localSheetId="1" hidden="1">{#N/A,#N/A,FALSE,"т04"}</definedName>
    <definedName name="пп" localSheetId="100" hidden="1">{#N/A,#N/A,FALSE,"т04"}</definedName>
    <definedName name="пп" localSheetId="53" hidden="1">{#N/A,#N/A,FALSE,"т04"}</definedName>
    <definedName name="пп" localSheetId="69" hidden="1">{#N/A,#N/A,FALSE,"т04"}</definedName>
    <definedName name="пп" hidden="1">{#N/A,#N/A,FALSE,"т04"}</definedName>
    <definedName name="пп_2" localSheetId="1" hidden="1">{#N/A,#N/A,FALSE,"т04"}</definedName>
    <definedName name="пп_2" localSheetId="100" hidden="1">{#N/A,#N/A,FALSE,"т04"}</definedName>
    <definedName name="пп_2" localSheetId="53" hidden="1">{#N/A,#N/A,FALSE,"т04"}</definedName>
    <definedName name="пп_2" localSheetId="69" hidden="1">{#N/A,#N/A,FALSE,"т04"}</definedName>
    <definedName name="пп_2" hidden="1">{#N/A,#N/A,FALSE,"т04"}</definedName>
    <definedName name="пп_2_1" localSheetId="1" hidden="1">{#N/A,#N/A,FALSE,"т04"}</definedName>
    <definedName name="пп_2_1" localSheetId="100" hidden="1">{#N/A,#N/A,FALSE,"т04"}</definedName>
    <definedName name="пп_2_1" localSheetId="53" hidden="1">{#N/A,#N/A,FALSE,"т04"}</definedName>
    <definedName name="пп_2_1" localSheetId="69" hidden="1">{#N/A,#N/A,FALSE,"т04"}</definedName>
    <definedName name="пп_2_1" hidden="1">{#N/A,#N/A,FALSE,"т04"}</definedName>
    <definedName name="пппп" localSheetId="1" hidden="1">{#N/A,#N/A,FALSE,"т02бд"}</definedName>
    <definedName name="пппп" localSheetId="100" hidden="1">{#N/A,#N/A,FALSE,"т02бд"}</definedName>
    <definedName name="пппп" localSheetId="53" hidden="1">{#N/A,#N/A,FALSE,"т02бд"}</definedName>
    <definedName name="пппп" localSheetId="69" hidden="1">{#N/A,#N/A,FALSE,"т02бд"}</definedName>
    <definedName name="пппп" hidden="1">{#N/A,#N/A,FALSE,"т02бд"}</definedName>
    <definedName name="пппп_1" localSheetId="1" hidden="1">{#N/A,#N/A,FALSE,"т02бд"}</definedName>
    <definedName name="пппп_1" localSheetId="100" hidden="1">{#N/A,#N/A,FALSE,"т02бд"}</definedName>
    <definedName name="пппп_1" localSheetId="53" hidden="1">{#N/A,#N/A,FALSE,"т02бд"}</definedName>
    <definedName name="пппп_1" localSheetId="69" hidden="1">{#N/A,#N/A,FALSE,"т02бд"}</definedName>
    <definedName name="пппп_1" hidden="1">{#N/A,#N/A,FALSE,"т02бд"}</definedName>
    <definedName name="пппп_2" localSheetId="1" hidden="1">{#N/A,#N/A,FALSE,"т02бд"}</definedName>
    <definedName name="пппп_2" localSheetId="100" hidden="1">{#N/A,#N/A,FALSE,"т02бд"}</definedName>
    <definedName name="пппп_2" localSheetId="53" hidden="1">{#N/A,#N/A,FALSE,"т02бд"}</definedName>
    <definedName name="пппп_2" localSheetId="69"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100"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100"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69"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100"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69"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100" hidden="1">{#N/A,#N/A,FALSE,"Лист4"}</definedName>
    <definedName name="ппше" localSheetId="53" hidden="1">{#N/A,#N/A,FALSE,"Лист4"}</definedName>
    <definedName name="ппше" localSheetId="69" hidden="1">{#N/A,#N/A,FALSE,"Лист4"}</definedName>
    <definedName name="ппше" hidden="1">{#N/A,#N/A,FALSE,"Лист4"}</definedName>
    <definedName name="про" localSheetId="1" hidden="1">{#N/A,#N/A,FALSE,"Лист4"}</definedName>
    <definedName name="про" localSheetId="100" hidden="1">{#N/A,#N/A,FALSE,"Лист4"}</definedName>
    <definedName name="про" localSheetId="53" hidden="1">{#N/A,#N/A,FALSE,"Лист4"}</definedName>
    <definedName name="про" localSheetId="69" hidden="1">{#N/A,#N/A,FALSE,"Лист4"}</definedName>
    <definedName name="про" hidden="1">{#N/A,#N/A,FALSE,"Лист4"}</definedName>
    <definedName name="прогшлл" localSheetId="1" hidden="1">{#N/A,#N/A,FALSE,"т02бд"}</definedName>
    <definedName name="прогшлл" localSheetId="100" hidden="1">{#N/A,#N/A,FALSE,"т02бд"}</definedName>
    <definedName name="прогшлл" localSheetId="53" hidden="1">{#N/A,#N/A,FALSE,"т02бд"}</definedName>
    <definedName name="прогшлл" localSheetId="69" hidden="1">{#N/A,#N/A,FALSE,"т02бд"}</definedName>
    <definedName name="прогшлл" hidden="1">{#N/A,#N/A,FALSE,"т02бд"}</definedName>
    <definedName name="прогшлл_1" localSheetId="1" hidden="1">{#N/A,#N/A,FALSE,"т02бд"}</definedName>
    <definedName name="прогшлл_1" localSheetId="100" hidden="1">{#N/A,#N/A,FALSE,"т02бд"}</definedName>
    <definedName name="прогшлл_1" localSheetId="53" hidden="1">{#N/A,#N/A,FALSE,"т02бд"}</definedName>
    <definedName name="прогшлл_1" localSheetId="69" hidden="1">{#N/A,#N/A,FALSE,"т02бд"}</definedName>
    <definedName name="прогшлл_1" hidden="1">{#N/A,#N/A,FALSE,"т02бд"}</definedName>
    <definedName name="прогшлл_2" localSheetId="1" hidden="1">{#N/A,#N/A,FALSE,"т02бд"}</definedName>
    <definedName name="прогшлл_2" localSheetId="100" hidden="1">{#N/A,#N/A,FALSE,"т02бд"}</definedName>
    <definedName name="прогшлл_2" localSheetId="53" hidden="1">{#N/A,#N/A,FALSE,"т02бд"}</definedName>
    <definedName name="прогшлл_2" localSheetId="69" hidden="1">{#N/A,#N/A,FALSE,"т02бд"}</definedName>
    <definedName name="прогшлл_2" hidden="1">{#N/A,#N/A,FALSE,"т02бд"}</definedName>
    <definedName name="прое" localSheetId="1" hidden="1">{#N/A,#N/A,FALSE,"Лист4"}</definedName>
    <definedName name="прое" localSheetId="100" hidden="1">{#N/A,#N/A,FALSE,"Лист4"}</definedName>
    <definedName name="прое" localSheetId="53" hidden="1">{#N/A,#N/A,FALSE,"Лист4"}</definedName>
    <definedName name="прое" localSheetId="69" hidden="1">{#N/A,#N/A,FALSE,"Лист4"}</definedName>
    <definedName name="прое" hidden="1">{#N/A,#N/A,FALSE,"Лист4"}</definedName>
    <definedName name="прои" localSheetId="1" hidden="1">{#N/A,#N/A,FALSE,"Лист4"}</definedName>
    <definedName name="прои" localSheetId="100" hidden="1">{#N/A,#N/A,FALSE,"Лист4"}</definedName>
    <definedName name="прои" localSheetId="53" hidden="1">{#N/A,#N/A,FALSE,"Лист4"}</definedName>
    <definedName name="прои" localSheetId="69" hidden="1">{#N/A,#N/A,FALSE,"Лист4"}</definedName>
    <definedName name="прои" hidden="1">{#N/A,#N/A,FALSE,"Лист4"}</definedName>
    <definedName name="р" localSheetId="12">#REF!</definedName>
    <definedName name="р" localSheetId="13">#REF!</definedName>
    <definedName name="р" localSheetId="14">#REF!</definedName>
    <definedName name="р" localSheetId="4">#REF!</definedName>
    <definedName name="р" localSheetId="8">#REF!</definedName>
    <definedName name="р" localSheetId="9">#REF!</definedName>
    <definedName name="р" localSheetId="11">#REF!</definedName>
    <definedName name="р" localSheetId="22">#REF!</definedName>
    <definedName name="р" localSheetId="28">#REF!</definedName>
    <definedName name="р" localSheetId="63">#REF!</definedName>
    <definedName name="р" localSheetId="73">#REF!</definedName>
    <definedName name="р" localSheetId="77">#REF!</definedName>
    <definedName name="р" localSheetId="78">#REF!</definedName>
    <definedName name="р" localSheetId="79">#REF!</definedName>
    <definedName name="р" localSheetId="81">#REF!</definedName>
    <definedName name="р" localSheetId="82">#REF!</definedName>
    <definedName name="р" localSheetId="83">#REF!</definedName>
    <definedName name="р" localSheetId="85">#REF!</definedName>
    <definedName name="р" localSheetId="87">#REF!</definedName>
    <definedName name="р" localSheetId="88">#REF!</definedName>
    <definedName name="р" localSheetId="91">#REF!</definedName>
    <definedName name="р" localSheetId="100">#REF!</definedName>
    <definedName name="р" localSheetId="92">#REF!</definedName>
    <definedName name="р" localSheetId="93">#REF!</definedName>
    <definedName name="р" localSheetId="94">#REF!</definedName>
    <definedName name="р" localSheetId="95">#REF!</definedName>
    <definedName name="р" localSheetId="96">#REF!</definedName>
    <definedName name="р" localSheetId="99">#REF!</definedName>
    <definedName name="р" localSheetId="15">#REF!</definedName>
    <definedName name="р" localSheetId="16">#REF!</definedName>
    <definedName name="р" localSheetId="17">#REF!</definedName>
    <definedName name="р" localSheetId="18">#REF!</definedName>
    <definedName name="р" localSheetId="69">#REF!</definedName>
    <definedName name="р">#REF!</definedName>
    <definedName name="рг" localSheetId="1" hidden="1">{"BOP_TAB",#N/A,FALSE,"N";"MIDTERM_TAB",#N/A,FALSE,"O";"FUND_CRED",#N/A,FALSE,"P";"DEBT_TAB1",#N/A,FALSE,"Q";"DEBT_TAB2",#N/A,FALSE,"Q";"FORFIN_TAB1",#N/A,FALSE,"R";"FORFIN_TAB2",#N/A,FALSE,"R";"BOP_ANALY",#N/A,FALSE,"U"}</definedName>
    <definedName name="рг" localSheetId="100"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100"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69"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100"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69"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100" hidden="1">{#N/A,#N/A,FALSE,"Лист4"}</definedName>
    <definedName name="рор" localSheetId="53" hidden="1">{#N/A,#N/A,FALSE,"Лист4"}</definedName>
    <definedName name="рор" localSheetId="69" hidden="1">{#N/A,#N/A,FALSE,"Лист4"}</definedName>
    <definedName name="рор" hidden="1">{#N/A,#N/A,FALSE,"Лист4"}</definedName>
    <definedName name="роро" localSheetId="1" hidden="1">{#N/A,#N/A,FALSE,"Лист4"}</definedName>
    <definedName name="роро" localSheetId="100" hidden="1">{#N/A,#N/A,FALSE,"Лист4"}</definedName>
    <definedName name="роро" localSheetId="53" hidden="1">{#N/A,#N/A,FALSE,"Лист4"}</definedName>
    <definedName name="роро" localSheetId="69" hidden="1">{#N/A,#N/A,FALSE,"Лист4"}</definedName>
    <definedName name="роро" hidden="1">{#N/A,#N/A,FALSE,"Лист4"}</definedName>
    <definedName name="росія" localSheetId="1" hidden="1">{#N/A,#N/A,FALSE,"I";#N/A,#N/A,FALSE,"J";#N/A,#N/A,FALSE,"K";#N/A,#N/A,FALSE,"L";#N/A,#N/A,FALSE,"M";#N/A,#N/A,FALSE,"N";#N/A,#N/A,FALSE,"O"}</definedName>
    <definedName name="росія" localSheetId="100" hidden="1">{#N/A,#N/A,FALSE,"I";#N/A,#N/A,FALSE,"J";#N/A,#N/A,FALSE,"K";#N/A,#N/A,FALSE,"L";#N/A,#N/A,FALSE,"M";#N/A,#N/A,FALSE,"N";#N/A,#N/A,FALSE,"O"}</definedName>
    <definedName name="росія" localSheetId="53" hidden="1">{#N/A,#N/A,FALSE,"I";#N/A,#N/A,FALSE,"J";#N/A,#N/A,FALSE,"K";#N/A,#N/A,FALSE,"L";#N/A,#N/A,FALSE,"M";#N/A,#N/A,FALSE,"N";#N/A,#N/A,FALSE,"O"}</definedName>
    <definedName name="росія" localSheetId="69"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100" hidden="1">{#N/A,#N/A,FALSE,"I";#N/A,#N/A,FALSE,"J";#N/A,#N/A,FALSE,"K";#N/A,#N/A,FALSE,"L";#N/A,#N/A,FALSE,"M";#N/A,#N/A,FALSE,"N";#N/A,#N/A,FALSE,"O"}</definedName>
    <definedName name="росія_1" localSheetId="53" hidden="1">{#N/A,#N/A,FALSE,"I";#N/A,#N/A,FALSE,"J";#N/A,#N/A,FALSE,"K";#N/A,#N/A,FALSE,"L";#N/A,#N/A,FALSE,"M";#N/A,#N/A,FALSE,"N";#N/A,#N/A,FALSE,"O"}</definedName>
    <definedName name="росія_1" localSheetId="69"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100" hidden="1">{#N/A,#N/A,FALSE,"I";#N/A,#N/A,FALSE,"J";#N/A,#N/A,FALSE,"K";#N/A,#N/A,FALSE,"L";#N/A,#N/A,FALSE,"M";#N/A,#N/A,FALSE,"N";#N/A,#N/A,FALSE,"O"}</definedName>
    <definedName name="росія_2" localSheetId="53" hidden="1">{#N/A,#N/A,FALSE,"I";#N/A,#N/A,FALSE,"J";#N/A,#N/A,FALSE,"K";#N/A,#N/A,FALSE,"L";#N/A,#N/A,FALSE,"M";#N/A,#N/A,FALSE,"N";#N/A,#N/A,FALSE,"O"}</definedName>
    <definedName name="росія_2" localSheetId="69"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100" hidden="1">{"MONA",#N/A,FALSE,"S"}</definedName>
    <definedName name="ррпеак" localSheetId="53" hidden="1">{"MONA",#N/A,FALSE,"S"}</definedName>
    <definedName name="ррпеак" localSheetId="69" hidden="1">{"MONA",#N/A,FALSE,"S"}</definedName>
    <definedName name="ррпеак" hidden="1">{"MONA",#N/A,FALSE,"S"}</definedName>
    <definedName name="ррпеак_1" localSheetId="1" hidden="1">{"MONA",#N/A,FALSE,"S"}</definedName>
    <definedName name="ррпеак_1" localSheetId="100" hidden="1">{"MONA",#N/A,FALSE,"S"}</definedName>
    <definedName name="ррпеак_1" localSheetId="53" hidden="1">{"MONA",#N/A,FALSE,"S"}</definedName>
    <definedName name="ррпеак_1" localSheetId="69" hidden="1">{"MONA",#N/A,FALSE,"S"}</definedName>
    <definedName name="ррпеак_1" hidden="1">{"MONA",#N/A,FALSE,"S"}</definedName>
    <definedName name="ррпеак_2" localSheetId="1" hidden="1">{"MONA",#N/A,FALSE,"S"}</definedName>
    <definedName name="ррпеак_2" localSheetId="100" hidden="1">{"MONA",#N/A,FALSE,"S"}</definedName>
    <definedName name="ррпеак_2" localSheetId="53" hidden="1">{"MONA",#N/A,FALSE,"S"}</definedName>
    <definedName name="ррпеак_2" localSheetId="69" hidden="1">{"MONA",#N/A,FALSE,"S"}</definedName>
    <definedName name="ррпеак_2" hidden="1">{"MONA",#N/A,FALSE,"S"}</definedName>
    <definedName name="рррр" localSheetId="1" hidden="1">{#N/A,#N/A,FALSE,"Лист4"}</definedName>
    <definedName name="рррр" localSheetId="100" hidden="1">{#N/A,#N/A,FALSE,"Лист4"}</definedName>
    <definedName name="рррр" localSheetId="53" hidden="1">{#N/A,#N/A,FALSE,"Лист4"}</definedName>
    <definedName name="рррр" localSheetId="69"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100"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100"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100"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100" hidden="1">{"MONA",#N/A,FALSE,"S"}</definedName>
    <definedName name="РРРРРРРРРРРРРРРРРРРРРРРРРРР" localSheetId="53" hidden="1">{"MONA",#N/A,FALSE,"S"}</definedName>
    <definedName name="РРРРРРРРРРРРРРРРРРРРРРРРРРР" localSheetId="69"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100" hidden="1">{"MONA",#N/A,FALSE,"S"}</definedName>
    <definedName name="РРРРРРРРРРРРРРРРРРРРРРРРРРР_1" localSheetId="53" hidden="1">{"MONA",#N/A,FALSE,"S"}</definedName>
    <definedName name="РРРРРРРРРРРРРРРРРРРРРРРРРРР_1" localSheetId="69"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100" hidden="1">{"MONA",#N/A,FALSE,"S"}</definedName>
    <definedName name="РРРРРРРРРРРРРРРРРРРРРРРРРРР_2" localSheetId="53" hidden="1">{"MONA",#N/A,FALSE,"S"}</definedName>
    <definedName name="РРРРРРРРРРРРРРРРРРРРРРРРРРР_2" localSheetId="69" hidden="1">{"MONA",#N/A,FALSE,"S"}</definedName>
    <definedName name="РРРРРРРРРРРРРРРРРРРРРРРРРРР_2" hidden="1">{"MONA",#N/A,FALSE,"S"}</definedName>
    <definedName name="сми" localSheetId="1" hidden="1">{#N/A,#N/A,FALSE,"Лист4"}</definedName>
    <definedName name="сми" localSheetId="100" hidden="1">{#N/A,#N/A,FALSE,"Лист4"}</definedName>
    <definedName name="сми" localSheetId="53" hidden="1">{#N/A,#N/A,FALSE,"Лист4"}</definedName>
    <definedName name="сми" localSheetId="69" hidden="1">{#N/A,#N/A,FALSE,"Лист4"}</definedName>
    <definedName name="сми" hidden="1">{#N/A,#N/A,FALSE,"Лист4"}</definedName>
    <definedName name="Список">'[23]146024'!$A$8:$A$88</definedName>
    <definedName name="сс" localSheetId="1" hidden="1">{#N/A,#N/A,FALSE,"Лист4"}</definedName>
    <definedName name="сс" localSheetId="100" hidden="1">{#N/A,#N/A,FALSE,"Лист4"}</definedName>
    <definedName name="сс" localSheetId="53" hidden="1">{#N/A,#N/A,FALSE,"Лист4"}</definedName>
    <definedName name="сс" localSheetId="69" hidden="1">{#N/A,#N/A,FALSE,"Лист4"}</definedName>
    <definedName name="сс" hidden="1">{#N/A,#N/A,FALSE,"Лист4"}</definedName>
    <definedName name="стельм." localSheetId="1" hidden="1">{#N/A,#N/A,FALSE,"т17-1банки (2)"}</definedName>
    <definedName name="стельм." localSheetId="100" hidden="1">{#N/A,#N/A,FALSE,"т17-1банки (2)"}</definedName>
    <definedName name="стельм." localSheetId="53" hidden="1">{#N/A,#N/A,FALSE,"т17-1банки (2)"}</definedName>
    <definedName name="стельм." localSheetId="69" hidden="1">{#N/A,#N/A,FALSE,"т17-1банки (2)"}</definedName>
    <definedName name="стельм." hidden="1">{#N/A,#N/A,FALSE,"т17-1банки (2)"}</definedName>
    <definedName name="сум" localSheetId="1" hidden="1">{#N/A,#N/A,FALSE,"Лист4"}</definedName>
    <definedName name="сум" localSheetId="100" hidden="1">{#N/A,#N/A,FALSE,"Лист4"}</definedName>
    <definedName name="сум" localSheetId="53" hidden="1">{#N/A,#N/A,FALSE,"Лист4"}</definedName>
    <definedName name="сум" localSheetId="69" hidden="1">{#N/A,#N/A,FALSE,"Лист4"}</definedName>
    <definedName name="сум" hidden="1">{#N/A,#N/A,FALSE,"Лист4"}</definedName>
    <definedName name="Суми" localSheetId="1" hidden="1">{#N/A,#N/A,FALSE,"Лист4"}</definedName>
    <definedName name="Суми" localSheetId="100" hidden="1">{#N/A,#N/A,FALSE,"Лист4"}</definedName>
    <definedName name="Суми" localSheetId="53" hidden="1">{#N/A,#N/A,FALSE,"Лист4"}</definedName>
    <definedName name="Суми" localSheetId="69" hidden="1">{#N/A,#N/A,FALSE,"Лист4"}</definedName>
    <definedName name="Суми" hidden="1">{#N/A,#N/A,FALSE,"Лист4"}</definedName>
    <definedName name="счу" localSheetId="1" hidden="1">{#N/A,#N/A,FALSE,"Лист4"}</definedName>
    <definedName name="счу" localSheetId="100" hidden="1">{#N/A,#N/A,FALSE,"Лист4"}</definedName>
    <definedName name="счу" localSheetId="53" hidden="1">{#N/A,#N/A,FALSE,"Лист4"}</definedName>
    <definedName name="счу" localSheetId="69" hidden="1">{#N/A,#N/A,FALSE,"Лист4"}</definedName>
    <definedName name="счу" hidden="1">{#N/A,#N/A,FALSE,"Лист4"}</definedName>
    <definedName name="счя" localSheetId="1" hidden="1">{#N/A,#N/A,FALSE,"Лист4"}</definedName>
    <definedName name="счя" localSheetId="100" hidden="1">{#N/A,#N/A,FALSE,"Лист4"}</definedName>
    <definedName name="счя" localSheetId="53" hidden="1">{#N/A,#N/A,FALSE,"Лист4"}</definedName>
    <definedName name="счя" localSheetId="69" hidden="1">{#N/A,#N/A,FALSE,"Лист4"}</definedName>
    <definedName name="счя" hidden="1">{#N/A,#N/A,FALSE,"Лист4"}</definedName>
    <definedName name="т01" localSheetId="12">#REF!</definedName>
    <definedName name="т01" localSheetId="13">#REF!</definedName>
    <definedName name="т01" localSheetId="14">#REF!</definedName>
    <definedName name="т01" localSheetId="4">#REF!</definedName>
    <definedName name="т01" localSheetId="8">#REF!</definedName>
    <definedName name="т01" localSheetId="9">#REF!</definedName>
    <definedName name="т01" localSheetId="11">#REF!</definedName>
    <definedName name="т01" localSheetId="22">#REF!</definedName>
    <definedName name="т01" localSheetId="28">#REF!</definedName>
    <definedName name="т01" localSheetId="63">#REF!</definedName>
    <definedName name="т01" localSheetId="73">#REF!</definedName>
    <definedName name="т01" localSheetId="77">#REF!</definedName>
    <definedName name="т01" localSheetId="78">#REF!</definedName>
    <definedName name="т01" localSheetId="79">#REF!</definedName>
    <definedName name="т01" localSheetId="81">#REF!</definedName>
    <definedName name="т01" localSheetId="82">#REF!</definedName>
    <definedName name="т01" localSheetId="83">#REF!</definedName>
    <definedName name="т01" localSheetId="85">#REF!</definedName>
    <definedName name="т01" localSheetId="87">#REF!</definedName>
    <definedName name="т01" localSheetId="88">#REF!</definedName>
    <definedName name="т01" localSheetId="91">#REF!</definedName>
    <definedName name="т01" localSheetId="100">#REF!</definedName>
    <definedName name="т01" localSheetId="92">#REF!</definedName>
    <definedName name="т01" localSheetId="93">#REF!</definedName>
    <definedName name="т01" localSheetId="94">#REF!</definedName>
    <definedName name="т01" localSheetId="95">#REF!</definedName>
    <definedName name="т01" localSheetId="96">#REF!</definedName>
    <definedName name="т01" localSheetId="99">#REF!</definedName>
    <definedName name="т01" localSheetId="15">#REF!</definedName>
    <definedName name="т01" localSheetId="16">#REF!</definedName>
    <definedName name="т01" localSheetId="17">#REF!</definedName>
    <definedName name="т01" localSheetId="18">#REF!</definedName>
    <definedName name="т01" localSheetId="69">#REF!</definedName>
    <definedName name="т01">#REF!</definedName>
    <definedName name="т05" localSheetId="1" hidden="1">{#N/A,#N/A,FALSE,"т04"}</definedName>
    <definedName name="т05" localSheetId="100" hidden="1">{#N/A,#N/A,FALSE,"т04"}</definedName>
    <definedName name="т05" localSheetId="53" hidden="1">{#N/A,#N/A,FALSE,"т04"}</definedName>
    <definedName name="т05" localSheetId="69" hidden="1">{#N/A,#N/A,FALSE,"т04"}</definedName>
    <definedName name="т05" hidden="1">{#N/A,#N/A,FALSE,"т04"}</definedName>
    <definedName name="т05_2" localSheetId="1" hidden="1">{#N/A,#N/A,FALSE,"т04"}</definedName>
    <definedName name="т05_2" localSheetId="100" hidden="1">{#N/A,#N/A,FALSE,"т04"}</definedName>
    <definedName name="т05_2" localSheetId="53" hidden="1">{#N/A,#N/A,FALSE,"т04"}</definedName>
    <definedName name="т05_2" localSheetId="69" hidden="1">{#N/A,#N/A,FALSE,"т04"}</definedName>
    <definedName name="т05_2" hidden="1">{#N/A,#N/A,FALSE,"т04"}</definedName>
    <definedName name="т05_2_1" localSheetId="1" hidden="1">{#N/A,#N/A,FALSE,"т04"}</definedName>
    <definedName name="т05_2_1" localSheetId="100" hidden="1">{#N/A,#N/A,FALSE,"т04"}</definedName>
    <definedName name="т05_2_1" localSheetId="53" hidden="1">{#N/A,#N/A,FALSE,"т04"}</definedName>
    <definedName name="т05_2_1" localSheetId="69" hidden="1">{#N/A,#N/A,FALSE,"т04"}</definedName>
    <definedName name="т05_2_1" hidden="1">{#N/A,#N/A,FALSE,"т04"}</definedName>
    <definedName name="т06" localSheetId="12">#REF!</definedName>
    <definedName name="т06" localSheetId="13">#REF!</definedName>
    <definedName name="т06" localSheetId="14">#REF!</definedName>
    <definedName name="т06" localSheetId="4">#REF!</definedName>
    <definedName name="т06" localSheetId="8">#REF!</definedName>
    <definedName name="т06" localSheetId="9">#REF!</definedName>
    <definedName name="т06" localSheetId="11">#REF!</definedName>
    <definedName name="т06" localSheetId="22">#REF!</definedName>
    <definedName name="т06" localSheetId="28">#REF!</definedName>
    <definedName name="т06" localSheetId="63">#REF!</definedName>
    <definedName name="т06" localSheetId="73">#REF!</definedName>
    <definedName name="т06" localSheetId="77">#REF!</definedName>
    <definedName name="т06" localSheetId="78">#REF!</definedName>
    <definedName name="т06" localSheetId="79">#REF!</definedName>
    <definedName name="т06" localSheetId="81">#REF!</definedName>
    <definedName name="т06" localSheetId="82">#REF!</definedName>
    <definedName name="т06" localSheetId="83">#REF!</definedName>
    <definedName name="т06" localSheetId="85">#REF!</definedName>
    <definedName name="т06" localSheetId="88">#REF!</definedName>
    <definedName name="т06" localSheetId="91">#REF!</definedName>
    <definedName name="т06" localSheetId="100">#REF!</definedName>
    <definedName name="т06" localSheetId="92">#REF!</definedName>
    <definedName name="т06" localSheetId="93">#REF!</definedName>
    <definedName name="т06" localSheetId="94">#REF!</definedName>
    <definedName name="т06" localSheetId="95">#REF!</definedName>
    <definedName name="т06" localSheetId="96">#REF!</definedName>
    <definedName name="т06" localSheetId="99">#REF!</definedName>
    <definedName name="т06" localSheetId="15">#REF!</definedName>
    <definedName name="т06" localSheetId="16">#REF!</definedName>
    <definedName name="т06" localSheetId="17">#REF!</definedName>
    <definedName name="т06" localSheetId="18">#REF!</definedName>
    <definedName name="т06" localSheetId="69">#REF!</definedName>
    <definedName name="т06">#REF!</definedName>
    <definedName name="т07КБ98" localSheetId="48">'[16]т07(98)'!$A$1</definedName>
    <definedName name="т07КБ98" localSheetId="82">'[17]т07(98)'!$A$1</definedName>
    <definedName name="т07КБ98" localSheetId="83">'[17]т07(98)'!$A$1</definedName>
    <definedName name="т07КБ98" localSheetId="88">'[17]т07(98)'!$A$1</definedName>
    <definedName name="т07КБ98" localSheetId="91">'[28]т07(98)'!$A$1</definedName>
    <definedName name="т07КБ98">'[17]т07(98)'!$A$1</definedName>
    <definedName name="т09СЕ98" localSheetId="48">'[29]т09(98) по сек-рам ек-ки'!$A$1</definedName>
    <definedName name="т09СЕ98" localSheetId="82">'[30]т09(98) по сек-рам ек-ки'!$A$1</definedName>
    <definedName name="т09СЕ98" localSheetId="83">'[30]т09(98) по сек-рам ек-ки'!$A$1</definedName>
    <definedName name="т09СЕ98" localSheetId="88">'[30]т09(98) по сек-рам ек-ки'!$A$1</definedName>
    <definedName name="т09СЕ98" localSheetId="91">'[31]т09(98) по сек-рам ек-ки'!$A$1</definedName>
    <definedName name="т09СЕ98">'[30]т09(98) по сек-рам ек-ки'!$A$1</definedName>
    <definedName name="т15" localSheetId="48">[32]т15!$A$1</definedName>
    <definedName name="т15" localSheetId="82">[33]т15!$A$1</definedName>
    <definedName name="т15" localSheetId="83">[33]т15!$A$1</definedName>
    <definedName name="т15" localSheetId="88">[33]т15!$A$1</definedName>
    <definedName name="т15" localSheetId="91">[34]т15!$A$1</definedName>
    <definedName name="т15">[33]т15!$A$1</definedName>
    <definedName name="т17.1" localSheetId="48">'[35]т17-1(шаблон)'!$A$1:$H$1</definedName>
    <definedName name="т17.1">'[36]т17-1(шаблон)'!$A$1:$H$1</definedName>
    <definedName name="т17.1.2001" localSheetId="48">'[35]т17-1(шаблон)'!$A$1:$H$1</definedName>
    <definedName name="т17.1.2001">'[36]т17-1(шаблон)'!$A$1:$H$1</definedName>
    <definedName name="т17.1обл2001" localSheetId="48">'[35]т17-1(шаблон)'!$A$1:$H$1</definedName>
    <definedName name="т17.1обл2001">'[36]т17-1(шаблон)'!$A$1:$H$1</definedName>
    <definedName name="т17.2" localSheetId="12">#REF!</definedName>
    <definedName name="т17.2" localSheetId="13">#REF!</definedName>
    <definedName name="т17.2" localSheetId="14">#REF!</definedName>
    <definedName name="т17.2" localSheetId="4">#REF!</definedName>
    <definedName name="т17.2" localSheetId="8">#REF!</definedName>
    <definedName name="т17.2" localSheetId="9">#REF!</definedName>
    <definedName name="т17.2" localSheetId="11">#REF!</definedName>
    <definedName name="т17.2" localSheetId="22">#REF!</definedName>
    <definedName name="т17.2" localSheetId="28">#REF!</definedName>
    <definedName name="т17.2" localSheetId="63">#REF!</definedName>
    <definedName name="т17.2" localSheetId="73">#REF!</definedName>
    <definedName name="т17.2" localSheetId="77">#REF!</definedName>
    <definedName name="т17.2" localSheetId="78">#REF!</definedName>
    <definedName name="т17.2" localSheetId="79">#REF!</definedName>
    <definedName name="т17.2" localSheetId="81">#REF!</definedName>
    <definedName name="т17.2" localSheetId="82">#REF!</definedName>
    <definedName name="т17.2" localSheetId="83">#REF!</definedName>
    <definedName name="т17.2" localSheetId="85">#REF!</definedName>
    <definedName name="т17.2" localSheetId="88">#REF!</definedName>
    <definedName name="т17.2" localSheetId="91">#REF!</definedName>
    <definedName name="т17.2" localSheetId="100">#REF!</definedName>
    <definedName name="т17.2" localSheetId="92">#REF!</definedName>
    <definedName name="т17.2" localSheetId="93">#REF!</definedName>
    <definedName name="т17.2" localSheetId="94">#REF!</definedName>
    <definedName name="т17.2" localSheetId="95">#REF!</definedName>
    <definedName name="т17.2" localSheetId="96">#REF!</definedName>
    <definedName name="т17.2" localSheetId="99">#REF!</definedName>
    <definedName name="т17.2" localSheetId="15">#REF!</definedName>
    <definedName name="т17.2" localSheetId="16">#REF!</definedName>
    <definedName name="т17.2" localSheetId="17">#REF!</definedName>
    <definedName name="т17.2" localSheetId="18">#REF!</definedName>
    <definedName name="т17.2" localSheetId="69">#REF!</definedName>
    <definedName name="т17.2">#REF!</definedName>
    <definedName name="т17.2.2001" localSheetId="48">'[37]т17-2 '!$A$1</definedName>
    <definedName name="т17.2.2001">'[38]т17-2 '!$A$1</definedName>
    <definedName name="т17.3" localSheetId="48">'[37]т17-3'!$A$1:$L$2</definedName>
    <definedName name="т17.3">'[38]т17-3'!$A$1:$L$2</definedName>
    <definedName name="т17.3.2001" localSheetId="48">'[37]т17-2 '!$A$1</definedName>
    <definedName name="т17.3.2001">'[38]т17-2 '!$A$1</definedName>
    <definedName name="т17.4" localSheetId="12">#REF!</definedName>
    <definedName name="т17.4" localSheetId="13">#REF!</definedName>
    <definedName name="т17.4" localSheetId="14">#REF!</definedName>
    <definedName name="т17.4" localSheetId="4">#REF!</definedName>
    <definedName name="т17.4" localSheetId="8">#REF!</definedName>
    <definedName name="т17.4" localSheetId="9">#REF!</definedName>
    <definedName name="т17.4" localSheetId="11">#REF!</definedName>
    <definedName name="т17.4" localSheetId="22">#REF!</definedName>
    <definedName name="т17.4" localSheetId="28">#REF!</definedName>
    <definedName name="т17.4" localSheetId="63">#REF!</definedName>
    <definedName name="т17.4" localSheetId="73">#REF!</definedName>
    <definedName name="т17.4" localSheetId="77">#REF!</definedName>
    <definedName name="т17.4" localSheetId="78">#REF!</definedName>
    <definedName name="т17.4" localSheetId="79">#REF!</definedName>
    <definedName name="т17.4" localSheetId="81">#REF!</definedName>
    <definedName name="т17.4" localSheetId="82">#REF!</definedName>
    <definedName name="т17.4" localSheetId="83">#REF!</definedName>
    <definedName name="т17.4" localSheetId="85">#REF!</definedName>
    <definedName name="т17.4" localSheetId="88">#REF!</definedName>
    <definedName name="т17.4" localSheetId="91">#REF!</definedName>
    <definedName name="т17.4" localSheetId="100">#REF!</definedName>
    <definedName name="т17.4" localSheetId="92">#REF!</definedName>
    <definedName name="т17.4" localSheetId="93">#REF!</definedName>
    <definedName name="т17.4" localSheetId="94">#REF!</definedName>
    <definedName name="т17.4" localSheetId="95">#REF!</definedName>
    <definedName name="т17.4" localSheetId="96">#REF!</definedName>
    <definedName name="т17.4" localSheetId="99">#REF!</definedName>
    <definedName name="т17.4" localSheetId="15">#REF!</definedName>
    <definedName name="т17.4" localSheetId="16">#REF!</definedName>
    <definedName name="т17.4" localSheetId="17">#REF!</definedName>
    <definedName name="т17.4" localSheetId="18">#REF!</definedName>
    <definedName name="т17.4" localSheetId="69">#REF!</definedName>
    <definedName name="т17.4">#REF!</definedName>
    <definedName name="т17.4.1999" localSheetId="12">#REF!</definedName>
    <definedName name="т17.4.1999" localSheetId="13">#REF!</definedName>
    <definedName name="т17.4.1999" localSheetId="14">#REF!</definedName>
    <definedName name="т17.4.1999" localSheetId="4">#REF!</definedName>
    <definedName name="т17.4.1999" localSheetId="8">#REF!</definedName>
    <definedName name="т17.4.1999" localSheetId="9">#REF!</definedName>
    <definedName name="т17.4.1999" localSheetId="11">#REF!</definedName>
    <definedName name="т17.4.1999" localSheetId="22">#REF!</definedName>
    <definedName name="т17.4.1999" localSheetId="28">#REF!</definedName>
    <definedName name="т17.4.1999" localSheetId="63">#REF!</definedName>
    <definedName name="т17.4.1999" localSheetId="73">#REF!</definedName>
    <definedName name="т17.4.1999" localSheetId="77">#REF!</definedName>
    <definedName name="т17.4.1999" localSheetId="78">#REF!</definedName>
    <definedName name="т17.4.1999" localSheetId="79">#REF!</definedName>
    <definedName name="т17.4.1999" localSheetId="81">#REF!</definedName>
    <definedName name="т17.4.1999" localSheetId="82">#REF!</definedName>
    <definedName name="т17.4.1999" localSheetId="83">#REF!</definedName>
    <definedName name="т17.4.1999" localSheetId="85">#REF!</definedName>
    <definedName name="т17.4.1999" localSheetId="88">#REF!</definedName>
    <definedName name="т17.4.1999" localSheetId="100">#REF!</definedName>
    <definedName name="т17.4.1999" localSheetId="92">#REF!</definedName>
    <definedName name="т17.4.1999" localSheetId="93">#REF!</definedName>
    <definedName name="т17.4.1999" localSheetId="94">#REF!</definedName>
    <definedName name="т17.4.1999" localSheetId="95">#REF!</definedName>
    <definedName name="т17.4.1999" localSheetId="96">#REF!</definedName>
    <definedName name="т17.4.1999" localSheetId="99">#REF!</definedName>
    <definedName name="т17.4.1999" localSheetId="15">#REF!</definedName>
    <definedName name="т17.4.1999" localSheetId="16">#REF!</definedName>
    <definedName name="т17.4.1999" localSheetId="17">#REF!</definedName>
    <definedName name="т17.4.1999" localSheetId="18">#REF!</definedName>
    <definedName name="т17.4.1999" localSheetId="69">#REF!</definedName>
    <definedName name="т17.4.1999">#REF!</definedName>
    <definedName name="т17.4.2001" localSheetId="12">#REF!</definedName>
    <definedName name="т17.4.2001" localSheetId="13">#REF!</definedName>
    <definedName name="т17.4.2001" localSheetId="14">#REF!</definedName>
    <definedName name="т17.4.2001" localSheetId="4">#REF!</definedName>
    <definedName name="т17.4.2001" localSheetId="8">#REF!</definedName>
    <definedName name="т17.4.2001" localSheetId="9">#REF!</definedName>
    <definedName name="т17.4.2001" localSheetId="11">#REF!</definedName>
    <definedName name="т17.4.2001" localSheetId="22">#REF!</definedName>
    <definedName name="т17.4.2001" localSheetId="28">#REF!</definedName>
    <definedName name="т17.4.2001" localSheetId="63">#REF!</definedName>
    <definedName name="т17.4.2001" localSheetId="73">#REF!</definedName>
    <definedName name="т17.4.2001" localSheetId="77">#REF!</definedName>
    <definedName name="т17.4.2001" localSheetId="78">#REF!</definedName>
    <definedName name="т17.4.2001" localSheetId="79">#REF!</definedName>
    <definedName name="т17.4.2001" localSheetId="81">#REF!</definedName>
    <definedName name="т17.4.2001" localSheetId="82">#REF!</definedName>
    <definedName name="т17.4.2001" localSheetId="83">#REF!</definedName>
    <definedName name="т17.4.2001" localSheetId="85">#REF!</definedName>
    <definedName name="т17.4.2001" localSheetId="88">#REF!</definedName>
    <definedName name="т17.4.2001" localSheetId="100">#REF!</definedName>
    <definedName name="т17.4.2001" localSheetId="92">#REF!</definedName>
    <definedName name="т17.4.2001" localSheetId="93">#REF!</definedName>
    <definedName name="т17.4.2001" localSheetId="94">#REF!</definedName>
    <definedName name="т17.4.2001" localSheetId="95">#REF!</definedName>
    <definedName name="т17.4.2001" localSheetId="96">#REF!</definedName>
    <definedName name="т17.4.2001" localSheetId="99">#REF!</definedName>
    <definedName name="т17.4.2001" localSheetId="15">#REF!</definedName>
    <definedName name="т17.4.2001" localSheetId="16">#REF!</definedName>
    <definedName name="т17.4.2001" localSheetId="17">#REF!</definedName>
    <definedName name="т17.4.2001" localSheetId="18">#REF!</definedName>
    <definedName name="т17.4.2001" localSheetId="69">#REF!</definedName>
    <definedName name="т17.4.2001">#REF!</definedName>
    <definedName name="т17.5" localSheetId="12">#REF!</definedName>
    <definedName name="т17.5" localSheetId="13">#REF!</definedName>
    <definedName name="т17.5" localSheetId="14">#REF!</definedName>
    <definedName name="т17.5" localSheetId="4">#REF!</definedName>
    <definedName name="т17.5" localSheetId="8">#REF!</definedName>
    <definedName name="т17.5" localSheetId="9">#REF!</definedName>
    <definedName name="т17.5" localSheetId="11">#REF!</definedName>
    <definedName name="т17.5" localSheetId="22">#REF!</definedName>
    <definedName name="т17.5" localSheetId="28">#REF!</definedName>
    <definedName name="т17.5" localSheetId="78">#REF!</definedName>
    <definedName name="т17.5" localSheetId="81">#REF!</definedName>
    <definedName name="т17.5" localSheetId="82">#REF!</definedName>
    <definedName name="т17.5" localSheetId="83">#REF!</definedName>
    <definedName name="т17.5" localSheetId="85">#REF!</definedName>
    <definedName name="т17.5" localSheetId="87">#REF!</definedName>
    <definedName name="т17.5" localSheetId="88">#REF!</definedName>
    <definedName name="т17.5" localSheetId="92">#REF!</definedName>
    <definedName name="т17.5" localSheetId="93">#REF!</definedName>
    <definedName name="т17.5" localSheetId="94">#REF!</definedName>
    <definedName name="т17.5" localSheetId="95">#REF!</definedName>
    <definedName name="т17.5" localSheetId="96">#REF!</definedName>
    <definedName name="т17.5" localSheetId="99">#REF!</definedName>
    <definedName name="т17.5" localSheetId="15">#REF!</definedName>
    <definedName name="т17.5" localSheetId="16">#REF!</definedName>
    <definedName name="т17.5" localSheetId="17">#REF!</definedName>
    <definedName name="т17.5" localSheetId="18">#REF!</definedName>
    <definedName name="т17.5">#REF!</definedName>
    <definedName name="т17.5.2001" localSheetId="12">#REF!</definedName>
    <definedName name="т17.5.2001" localSheetId="13">#REF!</definedName>
    <definedName name="т17.5.2001" localSheetId="14">#REF!</definedName>
    <definedName name="т17.5.2001" localSheetId="4">#REF!</definedName>
    <definedName name="т17.5.2001" localSheetId="8">#REF!</definedName>
    <definedName name="т17.5.2001" localSheetId="9">#REF!</definedName>
    <definedName name="т17.5.2001" localSheetId="11">#REF!</definedName>
    <definedName name="т17.5.2001" localSheetId="22">#REF!</definedName>
    <definedName name="т17.5.2001" localSheetId="28">#REF!</definedName>
    <definedName name="т17.5.2001" localSheetId="78">#REF!</definedName>
    <definedName name="т17.5.2001" localSheetId="81">#REF!</definedName>
    <definedName name="т17.5.2001" localSheetId="82">#REF!</definedName>
    <definedName name="т17.5.2001" localSheetId="83">#REF!</definedName>
    <definedName name="т17.5.2001" localSheetId="85">#REF!</definedName>
    <definedName name="т17.5.2001" localSheetId="87">#REF!</definedName>
    <definedName name="т17.5.2001" localSheetId="88">#REF!</definedName>
    <definedName name="т17.5.2001" localSheetId="92">#REF!</definedName>
    <definedName name="т17.5.2001" localSheetId="93">#REF!</definedName>
    <definedName name="т17.5.2001" localSheetId="94">#REF!</definedName>
    <definedName name="т17.5.2001" localSheetId="95">#REF!</definedName>
    <definedName name="т17.5.2001" localSheetId="96">#REF!</definedName>
    <definedName name="т17.5.2001" localSheetId="99">#REF!</definedName>
    <definedName name="т17.5.2001" localSheetId="15">#REF!</definedName>
    <definedName name="т17.5.2001" localSheetId="16">#REF!</definedName>
    <definedName name="т17.5.2001" localSheetId="17">#REF!</definedName>
    <definedName name="т17.5.2001" localSheetId="18">#REF!</definedName>
    <definedName name="т17.5.2001">#REF!</definedName>
    <definedName name="т17.7" localSheetId="12">#REF!</definedName>
    <definedName name="т17.7" localSheetId="13">#REF!</definedName>
    <definedName name="т17.7" localSheetId="14">#REF!</definedName>
    <definedName name="т17.7" localSheetId="4">#REF!</definedName>
    <definedName name="т17.7" localSheetId="8">#REF!</definedName>
    <definedName name="т17.7" localSheetId="9">#REF!</definedName>
    <definedName name="т17.7" localSheetId="11">#REF!</definedName>
    <definedName name="т17.7" localSheetId="22">#REF!</definedName>
    <definedName name="т17.7" localSheetId="28">#REF!</definedName>
    <definedName name="т17.7" localSheetId="78">#REF!</definedName>
    <definedName name="т17.7" localSheetId="81">#REF!</definedName>
    <definedName name="т17.7" localSheetId="82">#REF!</definedName>
    <definedName name="т17.7" localSheetId="83">#REF!</definedName>
    <definedName name="т17.7" localSheetId="85">#REF!</definedName>
    <definedName name="т17.7" localSheetId="87">#REF!</definedName>
    <definedName name="т17.7" localSheetId="88">#REF!</definedName>
    <definedName name="т17.7" localSheetId="92">#REF!</definedName>
    <definedName name="т17.7" localSheetId="93">#REF!</definedName>
    <definedName name="т17.7" localSheetId="94">#REF!</definedName>
    <definedName name="т17.7" localSheetId="95">#REF!</definedName>
    <definedName name="т17.7" localSheetId="96">#REF!</definedName>
    <definedName name="т17.7" localSheetId="99">#REF!</definedName>
    <definedName name="т17.7" localSheetId="15">#REF!</definedName>
    <definedName name="т17.7" localSheetId="16">#REF!</definedName>
    <definedName name="т17.7" localSheetId="17">#REF!</definedName>
    <definedName name="т17.7" localSheetId="18">#REF!</definedName>
    <definedName name="т17.7">#REF!</definedName>
    <definedName name="т17мб" localSheetId="48">'[39]т17мб(шаблон)'!$A$1</definedName>
    <definedName name="т17мб">'[40]т17мб(шаблон)'!$A$1</definedName>
    <definedName name="т841" localSheetId="1" hidden="1">{#N/A,#N/A,FALSE,"т02бд"}</definedName>
    <definedName name="т841" localSheetId="100" hidden="1">{#N/A,#N/A,FALSE,"т02бд"}</definedName>
    <definedName name="т841" localSheetId="53" hidden="1">{#N/A,#N/A,FALSE,"т02бд"}</definedName>
    <definedName name="т841" localSheetId="69"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100"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100"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100"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100" hidden="1">{#N/A,#N/A,FALSE,"Лист4"}</definedName>
    <definedName name="тогн" localSheetId="53" hidden="1">{#N/A,#N/A,FALSE,"Лист4"}</definedName>
    <definedName name="тогн" localSheetId="69" hidden="1">{#N/A,#N/A,FALSE,"Лист4"}</definedName>
    <definedName name="тогн" hidden="1">{#N/A,#N/A,FALSE,"Лист4"}</definedName>
    <definedName name="трн" localSheetId="1" hidden="1">{#N/A,#N/A,FALSE,"Лист4"}</definedName>
    <definedName name="трн" localSheetId="100" hidden="1">{#N/A,#N/A,FALSE,"Лист4"}</definedName>
    <definedName name="трн" localSheetId="53" hidden="1">{#N/A,#N/A,FALSE,"Лист4"}</definedName>
    <definedName name="трн" localSheetId="69" hidden="1">{#N/A,#N/A,FALSE,"Лист4"}</definedName>
    <definedName name="трн" hidden="1">{#N/A,#N/A,FALSE,"Лист4"}</definedName>
    <definedName name="тт" localSheetId="1" hidden="1">{#N/A,#N/A,FALSE,"т04"}</definedName>
    <definedName name="тт" localSheetId="100" hidden="1">{#N/A,#N/A,FALSE,"т04"}</definedName>
    <definedName name="тт" localSheetId="53" hidden="1">{#N/A,#N/A,FALSE,"т04"}</definedName>
    <definedName name="тт" localSheetId="69"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100"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100" hidden="1">{#N/A,#N/A,FALSE,"Лист4"}</definedName>
    <definedName name="ть" localSheetId="53" hidden="1">{#N/A,#N/A,FALSE,"Лист4"}</definedName>
    <definedName name="ть" localSheetId="69" hidden="1">{#N/A,#N/A,FALSE,"Лист4"}</definedName>
    <definedName name="ть" hidden="1">{#N/A,#N/A,FALSE,"Лист4"}</definedName>
    <definedName name="уа" localSheetId="1" hidden="1">{#N/A,#N/A,FALSE,"Лист4"}</definedName>
    <definedName name="уа" localSheetId="100" hidden="1">{#N/A,#N/A,FALSE,"Лист4"}</definedName>
    <definedName name="уа" localSheetId="53" hidden="1">{#N/A,#N/A,FALSE,"Лист4"}</definedName>
    <definedName name="уа" localSheetId="69" hidden="1">{#N/A,#N/A,FALSE,"Лист4"}</definedName>
    <definedName name="уа" hidden="1">{#N/A,#N/A,FALSE,"Лист4"}</definedName>
    <definedName name="увке" localSheetId="1" hidden="1">{#N/A,#N/A,FALSE,"Лист4"}</definedName>
    <definedName name="увке" localSheetId="100" hidden="1">{#N/A,#N/A,FALSE,"Лист4"}</definedName>
    <definedName name="увке" localSheetId="53" hidden="1">{#N/A,#N/A,FALSE,"Лист4"}</definedName>
    <definedName name="увке" localSheetId="69" hidden="1">{#N/A,#N/A,FALSE,"Лист4"}</definedName>
    <definedName name="увке" hidden="1">{#N/A,#N/A,FALSE,"Лист4"}</definedName>
    <definedName name="уеунукнун" localSheetId="1" hidden="1">{#N/A,#N/A,FALSE,"Лист4"}</definedName>
    <definedName name="уеунукнун" localSheetId="100" hidden="1">{#N/A,#N/A,FALSE,"Лист4"}</definedName>
    <definedName name="уеунукнун" localSheetId="53" hidden="1">{#N/A,#N/A,FALSE,"Лист4"}</definedName>
    <definedName name="уеунукнун" localSheetId="69" hidden="1">{#N/A,#N/A,FALSE,"Лист4"}</definedName>
    <definedName name="уеунукнун" hidden="1">{#N/A,#N/A,FALSE,"Лист4"}</definedName>
    <definedName name="уке" localSheetId="1" hidden="1">{#N/A,#N/A,FALSE,"Лист4"}</definedName>
    <definedName name="уке" localSheetId="100" hidden="1">{#N/A,#N/A,FALSE,"Лист4"}</definedName>
    <definedName name="уке" localSheetId="53" hidden="1">{#N/A,#N/A,FALSE,"Лист4"}</definedName>
    <definedName name="уке" localSheetId="69" hidden="1">{#N/A,#N/A,FALSE,"Лист4"}</definedName>
    <definedName name="уке" hidden="1">{#N/A,#N/A,FALSE,"Лист4"}</definedName>
    <definedName name="укй" localSheetId="1" hidden="1">{#N/A,#N/A,FALSE,"Лист4"}</definedName>
    <definedName name="укй" localSheetId="100" hidden="1">{#N/A,#N/A,FALSE,"Лист4"}</definedName>
    <definedName name="укй" localSheetId="53" hidden="1">{#N/A,#N/A,FALSE,"Лист4"}</definedName>
    <definedName name="укй" localSheetId="69" hidden="1">{#N/A,#N/A,FALSE,"Лист4"}</definedName>
    <definedName name="укй" hidden="1">{#N/A,#N/A,FALSE,"Лист4"}</definedName>
    <definedName name="укунн" localSheetId="1" hidden="1">{#N/A,#N/A,FALSE,"Лист4"}</definedName>
    <definedName name="укунн" localSheetId="100" hidden="1">{#N/A,#N/A,FALSE,"Лист4"}</definedName>
    <definedName name="укунн" localSheetId="53" hidden="1">{#N/A,#N/A,FALSE,"Лист4"}</definedName>
    <definedName name="укунн" localSheetId="69" hidden="1">{#N/A,#N/A,FALSE,"Лист4"}</definedName>
    <definedName name="укунн" hidden="1">{#N/A,#N/A,FALSE,"Лист4"}</definedName>
    <definedName name="унунен" localSheetId="1" hidden="1">{#N/A,#N/A,FALSE,"Лист4"}</definedName>
    <definedName name="унунен" localSheetId="100" hidden="1">{#N/A,#N/A,FALSE,"Лист4"}</definedName>
    <definedName name="унунен" localSheetId="53" hidden="1">{#N/A,#N/A,FALSE,"Лист4"}</definedName>
    <definedName name="унунен" localSheetId="69" hidden="1">{#N/A,#N/A,FALSE,"Лист4"}</definedName>
    <definedName name="унунен" hidden="1">{#N/A,#N/A,FALSE,"Лист4"}</definedName>
    <definedName name="унунун" localSheetId="1" hidden="1">{#N/A,#N/A,FALSE,"Лист4"}</definedName>
    <definedName name="унунун" localSheetId="100" hidden="1">{#N/A,#N/A,FALSE,"Лист4"}</definedName>
    <definedName name="унунун" localSheetId="53" hidden="1">{#N/A,#N/A,FALSE,"Лист4"}</definedName>
    <definedName name="унунун" localSheetId="69" hidden="1">{#N/A,#N/A,FALSE,"Лист4"}</definedName>
    <definedName name="унунун" hidden="1">{#N/A,#N/A,FALSE,"Лист4"}</definedName>
    <definedName name="унуу" localSheetId="1" hidden="1">{#N/A,#N/A,FALSE,"Лист4"}</definedName>
    <definedName name="унуу" localSheetId="100" hidden="1">{#N/A,#N/A,FALSE,"Лист4"}</definedName>
    <definedName name="унуу" localSheetId="53" hidden="1">{#N/A,#N/A,FALSE,"Лист4"}</definedName>
    <definedName name="унуу" localSheetId="69" hidden="1">{#N/A,#N/A,FALSE,"Лист4"}</definedName>
    <definedName name="унуу" hidden="1">{#N/A,#N/A,FALSE,"Лист4"}</definedName>
    <definedName name="унуун" localSheetId="1" hidden="1">{#N/A,#N/A,FALSE,"Лист4"}</definedName>
    <definedName name="унуун" localSheetId="100" hidden="1">{#N/A,#N/A,FALSE,"Лист4"}</definedName>
    <definedName name="унуун" localSheetId="53" hidden="1">{#N/A,#N/A,FALSE,"Лист4"}</definedName>
    <definedName name="унуун" localSheetId="69" hidden="1">{#N/A,#N/A,FALSE,"Лист4"}</definedName>
    <definedName name="унуун" hidden="1">{#N/A,#N/A,FALSE,"Лист4"}</definedName>
    <definedName name="унууу" localSheetId="1" hidden="1">{#N/A,#N/A,FALSE,"Лист4"}</definedName>
    <definedName name="унууу" localSheetId="100" hidden="1">{#N/A,#N/A,FALSE,"Лист4"}</definedName>
    <definedName name="унууу" localSheetId="53" hidden="1">{#N/A,#N/A,FALSE,"Лист4"}</definedName>
    <definedName name="унууу" localSheetId="69" hidden="1">{#N/A,#N/A,FALSE,"Лист4"}</definedName>
    <definedName name="унууу" hidden="1">{#N/A,#N/A,FALSE,"Лист4"}</definedName>
    <definedName name="управ" localSheetId="1" hidden="1">{#N/A,#N/A,FALSE,"Лист4"}</definedName>
    <definedName name="управ" localSheetId="100" hidden="1">{#N/A,#N/A,FALSE,"Лист4"}</definedName>
    <definedName name="управ" localSheetId="53" hidden="1">{#N/A,#N/A,FALSE,"Лист4"}</definedName>
    <definedName name="управ" localSheetId="69" hidden="1">{#N/A,#N/A,FALSE,"Лист4"}</definedName>
    <definedName name="управ" hidden="1">{#N/A,#N/A,FALSE,"Лист4"}</definedName>
    <definedName name="управління" localSheetId="1" hidden="1">{#N/A,#N/A,FALSE,"Лист4"}</definedName>
    <definedName name="управління" localSheetId="100" hidden="1">{#N/A,#N/A,FALSE,"Лист4"}</definedName>
    <definedName name="управління" localSheetId="53" hidden="1">{#N/A,#N/A,FALSE,"Лист4"}</definedName>
    <definedName name="управління" localSheetId="69" hidden="1">{#N/A,#N/A,FALSE,"Лист4"}</definedName>
    <definedName name="управління" hidden="1">{#N/A,#N/A,FALSE,"Лист4"}</definedName>
    <definedName name="Усі_банки">'[23]146024'!$A$8:$K$88</definedName>
    <definedName name="уукее" localSheetId="1" hidden="1">{#N/A,#N/A,FALSE,"Лист4"}</definedName>
    <definedName name="уукее" localSheetId="100" hidden="1">{#N/A,#N/A,FALSE,"Лист4"}</definedName>
    <definedName name="уукее" localSheetId="53" hidden="1">{#N/A,#N/A,FALSE,"Лист4"}</definedName>
    <definedName name="уукее" localSheetId="69" hidden="1">{#N/A,#N/A,FALSE,"Лист4"}</definedName>
    <definedName name="уукее" hidden="1">{#N/A,#N/A,FALSE,"Лист4"}</definedName>
    <definedName name="ууннну" localSheetId="1" hidden="1">{#N/A,#N/A,FALSE,"Лист4"}</definedName>
    <definedName name="ууннну" localSheetId="100" hidden="1">{#N/A,#N/A,FALSE,"Лист4"}</definedName>
    <definedName name="ууннну" localSheetId="53" hidden="1">{#N/A,#N/A,FALSE,"Лист4"}</definedName>
    <definedName name="ууннну" localSheetId="69" hidden="1">{#N/A,#N/A,FALSE,"Лист4"}</definedName>
    <definedName name="ууннну" hidden="1">{#N/A,#N/A,FALSE,"Лист4"}</definedName>
    <definedName name="ууну" localSheetId="1" hidden="1">{#N/A,#N/A,FALSE,"Лист4"}</definedName>
    <definedName name="ууну" localSheetId="100" hidden="1">{#N/A,#N/A,FALSE,"Лист4"}</definedName>
    <definedName name="ууну" localSheetId="53" hidden="1">{#N/A,#N/A,FALSE,"Лист4"}</definedName>
    <definedName name="ууну" localSheetId="69" hidden="1">{#N/A,#N/A,FALSE,"Лист4"}</definedName>
    <definedName name="ууну" hidden="1">{#N/A,#N/A,FALSE,"Лист4"}</definedName>
    <definedName name="уунунг" localSheetId="1" hidden="1">{#N/A,#N/A,FALSE,"Лист4"}</definedName>
    <definedName name="уунунг" localSheetId="100" hidden="1">{#N/A,#N/A,FALSE,"Лист4"}</definedName>
    <definedName name="уунунг" localSheetId="53" hidden="1">{#N/A,#N/A,FALSE,"Лист4"}</definedName>
    <definedName name="уунунг" localSheetId="69" hidden="1">{#N/A,#N/A,FALSE,"Лист4"}</definedName>
    <definedName name="уунунг" hidden="1">{#N/A,#N/A,FALSE,"Лист4"}</definedName>
    <definedName name="уунунууу" localSheetId="1" hidden="1">{#N/A,#N/A,FALSE,"Лист4"}</definedName>
    <definedName name="уунунууу" localSheetId="100" hidden="1">{#N/A,#N/A,FALSE,"Лист4"}</definedName>
    <definedName name="уунунууу" localSheetId="53" hidden="1">{#N/A,#N/A,FALSE,"Лист4"}</definedName>
    <definedName name="уунунууу" localSheetId="69" hidden="1">{#N/A,#N/A,FALSE,"Лист4"}</definedName>
    <definedName name="уунунууу" hidden="1">{#N/A,#N/A,FALSE,"Лист4"}</definedName>
    <definedName name="уунуурр" localSheetId="1" hidden="1">{#N/A,#N/A,FALSE,"Лист4"}</definedName>
    <definedName name="уунуурр" localSheetId="100" hidden="1">{#N/A,#N/A,FALSE,"Лист4"}</definedName>
    <definedName name="уунуурр" localSheetId="53" hidden="1">{#N/A,#N/A,FALSE,"Лист4"}</definedName>
    <definedName name="уунуурр" localSheetId="69" hidden="1">{#N/A,#N/A,FALSE,"Лист4"}</definedName>
    <definedName name="уунуурр" hidden="1">{#N/A,#N/A,FALSE,"Лист4"}</definedName>
    <definedName name="уунуууу" localSheetId="1" hidden="1">{#N/A,#N/A,FALSE,"Лист4"}</definedName>
    <definedName name="уунуууу" localSheetId="100" hidden="1">{#N/A,#N/A,FALSE,"Лист4"}</definedName>
    <definedName name="уунуууу" localSheetId="53" hidden="1">{#N/A,#N/A,FALSE,"Лист4"}</definedName>
    <definedName name="уунуууу" localSheetId="69" hidden="1">{#N/A,#N/A,FALSE,"Лист4"}</definedName>
    <definedName name="уунуууу" hidden="1">{#N/A,#N/A,FALSE,"Лист4"}</definedName>
    <definedName name="ууу" localSheetId="1" hidden="1">{#N/A,#N/A,FALSE,"Лист4"}</definedName>
    <definedName name="ууу" localSheetId="100" hidden="1">{#N/A,#N/A,FALSE,"Лист4"}</definedName>
    <definedName name="ууу" localSheetId="53" hidden="1">{#N/A,#N/A,FALSE,"Лист4"}</definedName>
    <definedName name="ууу" localSheetId="69" hidden="1">{#N/A,#N/A,FALSE,"Лист4"}</definedName>
    <definedName name="ууу" hidden="1">{#N/A,#N/A,FALSE,"Лист4"}</definedName>
    <definedName name="ууунну" localSheetId="1" hidden="1">{#N/A,#N/A,FALSE,"Лист4"}</definedName>
    <definedName name="ууунну" localSheetId="100" hidden="1">{#N/A,#N/A,FALSE,"Лист4"}</definedName>
    <definedName name="ууунну" localSheetId="53" hidden="1">{#N/A,#N/A,FALSE,"Лист4"}</definedName>
    <definedName name="ууунну" localSheetId="69" hidden="1">{#N/A,#N/A,FALSE,"Лист4"}</definedName>
    <definedName name="ууунну" hidden="1">{#N/A,#N/A,FALSE,"Лист4"}</definedName>
    <definedName name="ууунууууу" localSheetId="1" hidden="1">{#N/A,#N/A,FALSE,"Лист4"}</definedName>
    <definedName name="ууунууууу" localSheetId="100" hidden="1">{#N/A,#N/A,FALSE,"Лист4"}</definedName>
    <definedName name="ууунууууу" localSheetId="53" hidden="1">{#N/A,#N/A,FALSE,"Лист4"}</definedName>
    <definedName name="ууунууууу" localSheetId="69" hidden="1">{#N/A,#N/A,FALSE,"Лист4"}</definedName>
    <definedName name="ууунууууу" hidden="1">{#N/A,#N/A,FALSE,"Лист4"}</definedName>
    <definedName name="уууу" localSheetId="1" hidden="1">{#N/A,#N/A,FALSE,"Лист4"}</definedName>
    <definedName name="уууу" localSheetId="100" hidden="1">{#N/A,#N/A,FALSE,"Лист4"}</definedName>
    <definedName name="уууу" localSheetId="53" hidden="1">{#N/A,#N/A,FALSE,"Лист4"}</definedName>
    <definedName name="уууу" localSheetId="69" hidden="1">{#N/A,#N/A,FALSE,"Лист4"}</definedName>
    <definedName name="уууу" hidden="1">{#N/A,#N/A,FALSE,"Лист4"}</definedName>
    <definedName name="уууу32" localSheetId="1" hidden="1">{#N/A,#N/A,FALSE,"Лист4"}</definedName>
    <definedName name="уууу32" localSheetId="100" hidden="1">{#N/A,#N/A,FALSE,"Лист4"}</definedName>
    <definedName name="уууу32" localSheetId="53" hidden="1">{#N/A,#N/A,FALSE,"Лист4"}</definedName>
    <definedName name="уууу32" localSheetId="69" hidden="1">{#N/A,#N/A,FALSE,"Лист4"}</definedName>
    <definedName name="уууу32" hidden="1">{#N/A,#N/A,FALSE,"Лист4"}</definedName>
    <definedName name="уууун" localSheetId="1" hidden="1">{#N/A,#N/A,FALSE,"Лист4"}</definedName>
    <definedName name="уууун" localSheetId="100" hidden="1">{#N/A,#N/A,FALSE,"Лист4"}</definedName>
    <definedName name="уууун" localSheetId="53" hidden="1">{#N/A,#N/A,FALSE,"Лист4"}</definedName>
    <definedName name="уууун" localSheetId="69" hidden="1">{#N/A,#N/A,FALSE,"Лист4"}</definedName>
    <definedName name="уууун" hidden="1">{#N/A,#N/A,FALSE,"Лист4"}</definedName>
    <definedName name="ф" localSheetId="1" hidden="1">{#N/A,#N/A,FALSE,"т02бд"}</definedName>
    <definedName name="ф" localSheetId="100" hidden="1">{#N/A,#N/A,FALSE,"т02бд"}</definedName>
    <definedName name="ф" localSheetId="53" hidden="1">{#N/A,#N/A,FALSE,"т02бд"}</definedName>
    <definedName name="ф" localSheetId="69" hidden="1">{#N/A,#N/A,FALSE,"т02бд"}</definedName>
    <definedName name="ф" hidden="1">{#N/A,#N/A,FALSE,"т02бд"}</definedName>
    <definedName name="ф_2" localSheetId="1" hidden="1">{#N/A,#N/A,FALSE,"т02бд"}</definedName>
    <definedName name="ф_2" localSheetId="100" hidden="1">{#N/A,#N/A,FALSE,"т02бд"}</definedName>
    <definedName name="ф_2" localSheetId="53" hidden="1">{#N/A,#N/A,FALSE,"т02бд"}</definedName>
    <definedName name="ф_2" localSheetId="69" hidden="1">{#N/A,#N/A,FALSE,"т02бд"}</definedName>
    <definedName name="ф_2" hidden="1">{#N/A,#N/A,FALSE,"т02бд"}</definedName>
    <definedName name="ф_2_1" localSheetId="1" hidden="1">{#N/A,#N/A,FALSE,"т02бд"}</definedName>
    <definedName name="ф_2_1" localSheetId="100" hidden="1">{#N/A,#N/A,FALSE,"т02бд"}</definedName>
    <definedName name="ф_2_1" localSheetId="53" hidden="1">{#N/A,#N/A,FALSE,"т02бд"}</definedName>
    <definedName name="ф_2_1" localSheetId="69" hidden="1">{#N/A,#N/A,FALSE,"т02бд"}</definedName>
    <definedName name="ф_2_1" hidden="1">{#N/A,#N/A,FALSE,"т02бд"}</definedName>
    <definedName name="фіва" localSheetId="1" hidden="1">{#N/A,#N/A,FALSE,"т02бд"}</definedName>
    <definedName name="фіва" localSheetId="100" hidden="1">{#N/A,#N/A,FALSE,"т02бд"}</definedName>
    <definedName name="фіва" localSheetId="53" hidden="1">{#N/A,#N/A,FALSE,"т02бд"}</definedName>
    <definedName name="фіва" localSheetId="69" hidden="1">{#N/A,#N/A,FALSE,"т02бд"}</definedName>
    <definedName name="фіва" hidden="1">{#N/A,#N/A,FALSE,"т02бд"}</definedName>
    <definedName name="фіва_2" localSheetId="1" hidden="1">{#N/A,#N/A,FALSE,"т02бд"}</definedName>
    <definedName name="фіва_2" localSheetId="100" hidden="1">{#N/A,#N/A,FALSE,"т02бд"}</definedName>
    <definedName name="фіва_2" localSheetId="53" hidden="1">{#N/A,#N/A,FALSE,"т02бд"}</definedName>
    <definedName name="фіва_2" localSheetId="69" hidden="1">{#N/A,#N/A,FALSE,"т02бд"}</definedName>
    <definedName name="фіва_2" hidden="1">{#N/A,#N/A,FALSE,"т02бд"}</definedName>
    <definedName name="фіва_2_1" localSheetId="1" hidden="1">{#N/A,#N/A,FALSE,"т02бд"}</definedName>
    <definedName name="фіва_2_1" localSheetId="100" hidden="1">{#N/A,#N/A,FALSE,"т02бд"}</definedName>
    <definedName name="фіва_2_1" localSheetId="53" hidden="1">{#N/A,#N/A,FALSE,"т02бд"}</definedName>
    <definedName name="фіва_2_1" localSheetId="69" hidden="1">{#N/A,#N/A,FALSE,"т02бд"}</definedName>
    <definedName name="фіва_2_1" hidden="1">{#N/A,#N/A,FALSE,"т02бд"}</definedName>
    <definedName name="фф" localSheetId="1" hidden="1">{#N/A,#N/A,FALSE,"т02бд"}</definedName>
    <definedName name="фф" localSheetId="100" hidden="1">{#N/A,#N/A,FALSE,"т02бд"}</definedName>
    <definedName name="фф" localSheetId="53" hidden="1">{#N/A,#N/A,FALSE,"т02бд"}</definedName>
    <definedName name="фф" localSheetId="69" hidden="1">{#N/A,#N/A,FALSE,"т02бд"}</definedName>
    <definedName name="фф" hidden="1">{#N/A,#N/A,FALSE,"т02бд"}</definedName>
    <definedName name="фф_2" localSheetId="1" hidden="1">{#N/A,#N/A,FALSE,"т02бд"}</definedName>
    <definedName name="фф_2" localSheetId="100" hidden="1">{#N/A,#N/A,FALSE,"т02бд"}</definedName>
    <definedName name="фф_2" localSheetId="53" hidden="1">{#N/A,#N/A,FALSE,"т02бд"}</definedName>
    <definedName name="фф_2" localSheetId="69" hidden="1">{#N/A,#N/A,FALSE,"т02бд"}</definedName>
    <definedName name="фф_2" hidden="1">{#N/A,#N/A,FALSE,"т02бд"}</definedName>
    <definedName name="фф_2_1" localSheetId="1" hidden="1">{#N/A,#N/A,FALSE,"т02бд"}</definedName>
    <definedName name="фф_2_1" localSheetId="100" hidden="1">{#N/A,#N/A,FALSE,"т02бд"}</definedName>
    <definedName name="фф_2_1" localSheetId="53" hidden="1">{#N/A,#N/A,FALSE,"т02бд"}</definedName>
    <definedName name="фф_2_1" localSheetId="69" hidden="1">{#N/A,#N/A,FALSE,"т02бд"}</definedName>
    <definedName name="фф_2_1" hidden="1">{#N/A,#N/A,FALSE,"т02бд"}</definedName>
    <definedName name="ффф" localSheetId="1" hidden="1">{#N/A,#N/A,FALSE,"т02бд"}</definedName>
    <definedName name="ффф" localSheetId="100" hidden="1">{#N/A,#N/A,FALSE,"т02бд"}</definedName>
    <definedName name="ффф" localSheetId="53" hidden="1">{#N/A,#N/A,FALSE,"т02бд"}</definedName>
    <definedName name="ффф" localSheetId="69" hidden="1">{#N/A,#N/A,FALSE,"т02бд"}</definedName>
    <definedName name="ффф" hidden="1">{#N/A,#N/A,FALSE,"т02бд"}</definedName>
    <definedName name="ффф_1" localSheetId="1" hidden="1">{#N/A,#N/A,FALSE,"т02бд"}</definedName>
    <definedName name="ффф_1" localSheetId="100" hidden="1">{#N/A,#N/A,FALSE,"т02бд"}</definedName>
    <definedName name="ффф_1" localSheetId="53" hidden="1">{#N/A,#N/A,FALSE,"т02бд"}</definedName>
    <definedName name="ффф_1" localSheetId="69" hidden="1">{#N/A,#N/A,FALSE,"т02бд"}</definedName>
    <definedName name="ффф_1" hidden="1">{#N/A,#N/A,FALSE,"т02бд"}</definedName>
    <definedName name="ффф_2" localSheetId="1" hidden="1">{#N/A,#N/A,FALSE,"т02бд"}</definedName>
    <definedName name="ффф_2" localSheetId="100" hidden="1">{#N/A,#N/A,FALSE,"т02бд"}</definedName>
    <definedName name="ффф_2" localSheetId="53" hidden="1">{#N/A,#N/A,FALSE,"т02бд"}</definedName>
    <definedName name="ффф_2" localSheetId="69" hidden="1">{#N/A,#N/A,FALSE,"т02бд"}</definedName>
    <definedName name="ффф_2" hidden="1">{#N/A,#N/A,FALSE,"т02бд"}</definedName>
    <definedName name="фффф" localSheetId="1" hidden="1">{#N/A,#N/A,FALSE,"Лист4"}</definedName>
    <definedName name="фффф" localSheetId="100" hidden="1">{#N/A,#N/A,FALSE,"Лист4"}</definedName>
    <definedName name="фффф" localSheetId="53" hidden="1">{#N/A,#N/A,FALSE,"Лист4"}</definedName>
    <definedName name="фффф" localSheetId="69" hidden="1">{#N/A,#N/A,FALSE,"Лист4"}</definedName>
    <definedName name="фффф" hidden="1">{#N/A,#N/A,FALSE,"Лист4"}</definedName>
    <definedName name="ффффф" localSheetId="1" hidden="1">{#N/A,#N/A,FALSE,"Лист4"}</definedName>
    <definedName name="ффффф" localSheetId="100" hidden="1">{#N/A,#N/A,FALSE,"Лист4"}</definedName>
    <definedName name="ффффф" localSheetId="53" hidden="1">{#N/A,#N/A,FALSE,"Лист4"}</definedName>
    <definedName name="ффффф" localSheetId="69" hidden="1">{#N/A,#N/A,FALSE,"Лист4"}</definedName>
    <definedName name="ффффф" hidden="1">{#N/A,#N/A,FALSE,"Лист4"}</definedName>
    <definedName name="хз" localSheetId="1" hidden="1">{#N/A,#N/A,FALSE,"Лист4"}</definedName>
    <definedName name="хз" localSheetId="100" hidden="1">{#N/A,#N/A,FALSE,"Лист4"}</definedName>
    <definedName name="хз" localSheetId="53" hidden="1">{#N/A,#N/A,FALSE,"Лист4"}</definedName>
    <definedName name="хз" localSheetId="69" hidden="1">{#N/A,#N/A,FALSE,"Лист4"}</definedName>
    <definedName name="хз" hidden="1">{#N/A,#N/A,FALSE,"Лист4"}</definedName>
    <definedName name="хїз" localSheetId="1" hidden="1">{#N/A,#N/A,FALSE,"Лист4"}</definedName>
    <definedName name="хїз" localSheetId="100" hidden="1">{#N/A,#N/A,FALSE,"Лист4"}</definedName>
    <definedName name="хїз" localSheetId="53" hidden="1">{#N/A,#N/A,FALSE,"Лист4"}</definedName>
    <definedName name="хїз" localSheetId="69" hidden="1">{#N/A,#N/A,FALSE,"Лист4"}</definedName>
    <definedName name="хїз" hidden="1">{#N/A,#N/A,FALSE,"Лист4"}</definedName>
    <definedName name="ххх" localSheetId="1" hidden="1">{#N/A,#N/A,FALSE,"Лист4"}</definedName>
    <definedName name="ххх" localSheetId="100" hidden="1">{#N/A,#N/A,FALSE,"Лист4"}</definedName>
    <definedName name="ххх" localSheetId="53" hidden="1">{#N/A,#N/A,FALSE,"Лист4"}</definedName>
    <definedName name="ххх" localSheetId="69" hidden="1">{#N/A,#N/A,FALSE,"Лист4"}</definedName>
    <definedName name="ххх" hidden="1">{#N/A,#N/A,FALSE,"Лист4"}</definedName>
    <definedName name="ц" localSheetId="1" hidden="1">{#N/A,#N/A,FALSE,"Лист4"}</definedName>
    <definedName name="ц" localSheetId="100" hidden="1">{#N/A,#N/A,FALSE,"Лист4"}</definedName>
    <definedName name="ц" localSheetId="53" hidden="1">{#N/A,#N/A,FALSE,"Лист4"}</definedName>
    <definedName name="ц" localSheetId="69" hidden="1">{#N/A,#N/A,FALSE,"Лист4"}</definedName>
    <definedName name="ц" hidden="1">{#N/A,#N/A,FALSE,"Лист4"}</definedName>
    <definedName name="ц_1" localSheetId="1" hidden="1">{#N/A,#N/A,FALSE,"т02бд"}</definedName>
    <definedName name="ц_1" localSheetId="100" hidden="1">{#N/A,#N/A,FALSE,"т02бд"}</definedName>
    <definedName name="ц_1" localSheetId="53" hidden="1">{#N/A,#N/A,FALSE,"т02бд"}</definedName>
    <definedName name="ц_1" localSheetId="69" hidden="1">{#N/A,#N/A,FALSE,"т02бд"}</definedName>
    <definedName name="ц_1" hidden="1">{#N/A,#N/A,FALSE,"т02бд"}</definedName>
    <definedName name="ц_2" localSheetId="1" hidden="1">{#N/A,#N/A,FALSE,"т02бд"}</definedName>
    <definedName name="ц_2" localSheetId="100" hidden="1">{#N/A,#N/A,FALSE,"т02бд"}</definedName>
    <definedName name="ц_2" localSheetId="53" hidden="1">{#N/A,#N/A,FALSE,"т02бд"}</definedName>
    <definedName name="ц_2" localSheetId="69" hidden="1">{#N/A,#N/A,FALSE,"т02бд"}</definedName>
    <definedName name="ц_2" hidden="1">{#N/A,#N/A,FALSE,"т02бд"}</definedName>
    <definedName name="цва" localSheetId="1" hidden="1">{#N/A,#N/A,FALSE,"Лист4"}</definedName>
    <definedName name="цва" localSheetId="100" hidden="1">{#N/A,#N/A,FALSE,"Лист4"}</definedName>
    <definedName name="цва" localSheetId="53" hidden="1">{#N/A,#N/A,FALSE,"Лист4"}</definedName>
    <definedName name="цва" localSheetId="69" hidden="1">{#N/A,#N/A,FALSE,"Лист4"}</definedName>
    <definedName name="цва" hidden="1">{#N/A,#N/A,FALSE,"Лист4"}</definedName>
    <definedName name="цекццецце" localSheetId="1" hidden="1">{#N/A,#N/A,FALSE,"Лист4"}</definedName>
    <definedName name="цекццецце" localSheetId="100" hidden="1">{#N/A,#N/A,FALSE,"Лист4"}</definedName>
    <definedName name="цекццецце" localSheetId="53" hidden="1">{#N/A,#N/A,FALSE,"Лист4"}</definedName>
    <definedName name="цекццецце" localSheetId="69" hidden="1">{#N/A,#N/A,FALSE,"Лист4"}</definedName>
    <definedName name="цекццецце" hidden="1">{#N/A,#N/A,FALSE,"Лист4"}</definedName>
    <definedName name="цеу" localSheetId="1" hidden="1">{#N/A,#N/A,FALSE,"т02бд"}</definedName>
    <definedName name="цеу" localSheetId="100" hidden="1">{#N/A,#N/A,FALSE,"т02бд"}</definedName>
    <definedName name="цеу" localSheetId="53" hidden="1">{#N/A,#N/A,FALSE,"т02бд"}</definedName>
    <definedName name="цеу" localSheetId="69" hidden="1">{#N/A,#N/A,FALSE,"т02бд"}</definedName>
    <definedName name="цеу" hidden="1">{#N/A,#N/A,FALSE,"т02бд"}</definedName>
    <definedName name="цеце" localSheetId="1" hidden="1">{#N/A,#N/A,FALSE,"Лист4"}</definedName>
    <definedName name="цеце" localSheetId="100" hidden="1">{#N/A,#N/A,FALSE,"Лист4"}</definedName>
    <definedName name="цеце" localSheetId="53" hidden="1">{#N/A,#N/A,FALSE,"Лист4"}</definedName>
    <definedName name="цеце" localSheetId="69" hidden="1">{#N/A,#N/A,FALSE,"Лист4"}</definedName>
    <definedName name="цеце" hidden="1">{#N/A,#N/A,FALSE,"Лист4"}</definedName>
    <definedName name="цецеце" localSheetId="1" hidden="1">{#N/A,#N/A,FALSE,"Лист4"}</definedName>
    <definedName name="цецеце" localSheetId="100" hidden="1">{#N/A,#N/A,FALSE,"Лист4"}</definedName>
    <definedName name="цецеце" localSheetId="53" hidden="1">{#N/A,#N/A,FALSE,"Лист4"}</definedName>
    <definedName name="цецеце" localSheetId="69" hidden="1">{#N/A,#N/A,FALSE,"Лист4"}</definedName>
    <definedName name="цецеце" hidden="1">{#N/A,#N/A,FALSE,"Лист4"}</definedName>
    <definedName name="цук" localSheetId="1" hidden="1">{#N/A,#N/A,FALSE,"Лист4"}</definedName>
    <definedName name="цук" localSheetId="100" hidden="1">{#N/A,#N/A,FALSE,"Лист4"}</definedName>
    <definedName name="цук" localSheetId="53" hidden="1">{#N/A,#N/A,FALSE,"Лист4"}</definedName>
    <definedName name="цук" localSheetId="69" hidden="1">{#N/A,#N/A,FALSE,"Лист4"}</definedName>
    <definedName name="цук" hidden="1">{#N/A,#N/A,FALSE,"Лист4"}</definedName>
    <definedName name="цуку" localSheetId="1" hidden="1">{#N/A,#N/A,FALSE,"Лист4"}</definedName>
    <definedName name="цуку" localSheetId="100" hidden="1">{#N/A,#N/A,FALSE,"Лист4"}</definedName>
    <definedName name="цуку" localSheetId="53" hidden="1">{#N/A,#N/A,FALSE,"Лист4"}</definedName>
    <definedName name="цуку" localSheetId="69" hidden="1">{#N/A,#N/A,FALSE,"Лист4"}</definedName>
    <definedName name="цуку" hidden="1">{#N/A,#N/A,FALSE,"Лист4"}</definedName>
    <definedName name="цууу" localSheetId="1" hidden="1">{#N/A,#N/A,FALSE,"Лист4"}</definedName>
    <definedName name="цууу" localSheetId="100" hidden="1">{#N/A,#N/A,FALSE,"Лист4"}</definedName>
    <definedName name="цууу" localSheetId="53" hidden="1">{#N/A,#N/A,FALSE,"Лист4"}</definedName>
    <definedName name="цууу" localSheetId="69" hidden="1">{#N/A,#N/A,FALSE,"Лист4"}</definedName>
    <definedName name="цууу" hidden="1">{#N/A,#N/A,FALSE,"Лист4"}</definedName>
    <definedName name="цц" localSheetId="1" hidden="1">{#N/A,#N/A,FALSE,"Лист4"}</definedName>
    <definedName name="цц" localSheetId="100" hidden="1">{#N/A,#N/A,FALSE,"Лист4"}</definedName>
    <definedName name="цц" localSheetId="53" hidden="1">{#N/A,#N/A,FALSE,"Лист4"}</definedName>
    <definedName name="цц" localSheetId="69" hidden="1">{#N/A,#N/A,FALSE,"Лист4"}</definedName>
    <definedName name="цц" hidden="1">{#N/A,#N/A,FALSE,"Лист4"}</definedName>
    <definedName name="ццвва" localSheetId="1" hidden="1">{#N/A,#N/A,FALSE,"Лист4"}</definedName>
    <definedName name="ццвва" localSheetId="100" hidden="1">{#N/A,#N/A,FALSE,"Лист4"}</definedName>
    <definedName name="ццвва" localSheetId="53" hidden="1">{#N/A,#N/A,FALSE,"Лист4"}</definedName>
    <definedName name="ццвва" localSheetId="69" hidden="1">{#N/A,#N/A,FALSE,"Лист4"}</definedName>
    <definedName name="ццвва" hidden="1">{#N/A,#N/A,FALSE,"Лист4"}</definedName>
    <definedName name="ццецц" localSheetId="1" hidden="1">{#N/A,#N/A,FALSE,"Лист4"}</definedName>
    <definedName name="ццецц" localSheetId="100" hidden="1">{#N/A,#N/A,FALSE,"Лист4"}</definedName>
    <definedName name="ццецц" localSheetId="53" hidden="1">{#N/A,#N/A,FALSE,"Лист4"}</definedName>
    <definedName name="ццецц" localSheetId="69" hidden="1">{#N/A,#N/A,FALSE,"Лист4"}</definedName>
    <definedName name="ццецц" hidden="1">{#N/A,#N/A,FALSE,"Лист4"}</definedName>
    <definedName name="ццеццке" localSheetId="1" hidden="1">{#N/A,#N/A,FALSE,"Лист4"}</definedName>
    <definedName name="ццеццке" localSheetId="100" hidden="1">{#N/A,#N/A,FALSE,"Лист4"}</definedName>
    <definedName name="ццеццке" localSheetId="53" hidden="1">{#N/A,#N/A,FALSE,"Лист4"}</definedName>
    <definedName name="ццеццке" localSheetId="69" hidden="1">{#N/A,#N/A,FALSE,"Лист4"}</definedName>
    <definedName name="ццеццке" hidden="1">{#N/A,#N/A,FALSE,"Лист4"}</definedName>
    <definedName name="ццеццкевап" localSheetId="1" hidden="1">{#N/A,#N/A,FALSE,"Лист4"}</definedName>
    <definedName name="ццеццкевап" localSheetId="100" hidden="1">{#N/A,#N/A,FALSE,"Лист4"}</definedName>
    <definedName name="ццеццкевап" localSheetId="53" hidden="1">{#N/A,#N/A,FALSE,"Лист4"}</definedName>
    <definedName name="ццеццкевап" localSheetId="69" hidden="1">{#N/A,#N/A,FALSE,"Лист4"}</definedName>
    <definedName name="ццеццкевап" hidden="1">{#N/A,#N/A,FALSE,"Лист4"}</definedName>
    <definedName name="ццке" localSheetId="1" hidden="1">{#N/A,#N/A,FALSE,"Лист4"}</definedName>
    <definedName name="ццке" localSheetId="100" hidden="1">{#N/A,#N/A,FALSE,"Лист4"}</definedName>
    <definedName name="ццке" localSheetId="53" hidden="1">{#N/A,#N/A,FALSE,"Лист4"}</definedName>
    <definedName name="ццке" localSheetId="69" hidden="1">{#N/A,#N/A,FALSE,"Лист4"}</definedName>
    <definedName name="ццке" hidden="1">{#N/A,#N/A,FALSE,"Лист4"}</definedName>
    <definedName name="ццук" localSheetId="1" hidden="1">{#N/A,#N/A,FALSE,"Лист4"}</definedName>
    <definedName name="ццук" localSheetId="100" hidden="1">{#N/A,#N/A,FALSE,"Лист4"}</definedName>
    <definedName name="ццук" localSheetId="53" hidden="1">{#N/A,#N/A,FALSE,"Лист4"}</definedName>
    <definedName name="ццук" localSheetId="69" hidden="1">{#N/A,#N/A,FALSE,"Лист4"}</definedName>
    <definedName name="ццук" hidden="1">{#N/A,#N/A,FALSE,"Лист4"}</definedName>
    <definedName name="цццецц" localSheetId="1" hidden="1">{#N/A,#N/A,FALSE,"Лист4"}</definedName>
    <definedName name="цццецц" localSheetId="100" hidden="1">{#N/A,#N/A,FALSE,"Лист4"}</definedName>
    <definedName name="цццецц" localSheetId="53" hidden="1">{#N/A,#N/A,FALSE,"Лист4"}</definedName>
    <definedName name="цццецц" localSheetId="69" hidden="1">{#N/A,#N/A,FALSE,"Лист4"}</definedName>
    <definedName name="цццецц" hidden="1">{#N/A,#N/A,FALSE,"Лист4"}</definedName>
    <definedName name="цццкеец" localSheetId="1" hidden="1">{#N/A,#N/A,FALSE,"Лист4"}</definedName>
    <definedName name="цццкеец" localSheetId="100" hidden="1">{#N/A,#N/A,FALSE,"Лист4"}</definedName>
    <definedName name="цццкеец" localSheetId="53" hidden="1">{#N/A,#N/A,FALSE,"Лист4"}</definedName>
    <definedName name="цццкеец" localSheetId="69" hidden="1">{#N/A,#N/A,FALSE,"Лист4"}</definedName>
    <definedName name="цццкеец" hidden="1">{#N/A,#N/A,FALSE,"Лист4"}</definedName>
    <definedName name="цццц" localSheetId="1" hidden="1">{#N/A,#N/A,FALSE,"Лист4"}</definedName>
    <definedName name="цццц" localSheetId="100" hidden="1">{#N/A,#N/A,FALSE,"Лист4"}</definedName>
    <definedName name="цццц" localSheetId="53" hidden="1">{#N/A,#N/A,FALSE,"Лист4"}</definedName>
    <definedName name="цццц" localSheetId="69" hidden="1">{#N/A,#N/A,FALSE,"Лист4"}</definedName>
    <definedName name="цццц" hidden="1">{#N/A,#N/A,FALSE,"Лист4"}</definedName>
    <definedName name="ццццкц" localSheetId="1" hidden="1">{#N/A,#N/A,FALSE,"Лист4"}</definedName>
    <definedName name="ццццкц" localSheetId="100" hidden="1">{#N/A,#N/A,FALSE,"Лист4"}</definedName>
    <definedName name="ццццкц" localSheetId="53" hidden="1">{#N/A,#N/A,FALSE,"Лист4"}</definedName>
    <definedName name="ццццкц" localSheetId="69" hidden="1">{#N/A,#N/A,FALSE,"Лист4"}</definedName>
    <definedName name="ццццкц" hidden="1">{#N/A,#N/A,FALSE,"Лист4"}</definedName>
    <definedName name="ццццц" localSheetId="1" hidden="1">{#N/A,#N/A,FALSE,"Лист4"}</definedName>
    <definedName name="ццццц" localSheetId="100" hidden="1">{#N/A,#N/A,FALSE,"Лист4"}</definedName>
    <definedName name="ццццц" localSheetId="53" hidden="1">{#N/A,#N/A,FALSE,"Лист4"}</definedName>
    <definedName name="ццццц" localSheetId="69" hidden="1">{#N/A,#N/A,FALSE,"Лист4"}</definedName>
    <definedName name="ццццц" hidden="1">{#N/A,#N/A,FALSE,"Лист4"}</definedName>
    <definedName name="цццццц" localSheetId="1" hidden="1">{#N/A,#N/A,FALSE,"Лист4"}</definedName>
    <definedName name="цццццц" localSheetId="100" hidden="1">{#N/A,#N/A,FALSE,"Лист4"}</definedName>
    <definedName name="цццццц" localSheetId="53" hidden="1">{#N/A,#N/A,FALSE,"Лист4"}</definedName>
    <definedName name="цццццц" localSheetId="69" hidden="1">{#N/A,#N/A,FALSE,"Лист4"}</definedName>
    <definedName name="цццццц" hidden="1">{#N/A,#N/A,FALSE,"Лист4"}</definedName>
    <definedName name="чву" localSheetId="1" hidden="1">{#N/A,#N/A,FALSE,"Лист4"}</definedName>
    <definedName name="чву" localSheetId="100" hidden="1">{#N/A,#N/A,FALSE,"Лист4"}</definedName>
    <definedName name="чву" localSheetId="53" hidden="1">{#N/A,#N/A,FALSE,"Лист4"}</definedName>
    <definedName name="чву" localSheetId="69" hidden="1">{#N/A,#N/A,FALSE,"Лист4"}</definedName>
    <definedName name="чву" hidden="1">{#N/A,#N/A,FALSE,"Лист4"}</definedName>
    <definedName name="черв" localSheetId="1" hidden="1">{#N/A,#N/A,FALSE,"т02бд"}</definedName>
    <definedName name="черв" localSheetId="100" hidden="1">{#N/A,#N/A,FALSE,"т02бд"}</definedName>
    <definedName name="черв" localSheetId="53" hidden="1">{#N/A,#N/A,FALSE,"т02бд"}</definedName>
    <definedName name="черв" localSheetId="69" hidden="1">{#N/A,#N/A,FALSE,"т02бд"}</definedName>
    <definedName name="черв" hidden="1">{#N/A,#N/A,FALSE,"т02бд"}</definedName>
    <definedName name="чч" localSheetId="1" hidden="1">{#N/A,#N/A,FALSE,"Лист4"}</definedName>
    <definedName name="чч" localSheetId="100" hidden="1">{#N/A,#N/A,FALSE,"Лист4"}</definedName>
    <definedName name="чч" localSheetId="53" hidden="1">{#N/A,#N/A,FALSE,"Лист4"}</definedName>
    <definedName name="чч" localSheetId="69" hidden="1">{#N/A,#N/A,FALSE,"Лист4"}</definedName>
    <definedName name="чч" hidden="1">{#N/A,#N/A,FALSE,"Лист4"}</definedName>
    <definedName name="ччч" localSheetId="1" hidden="1">{#N/A,#N/A,FALSE,"Лист4"}</definedName>
    <definedName name="ччч" localSheetId="100" hidden="1">{#N/A,#N/A,FALSE,"Лист4"}</definedName>
    <definedName name="ччч" localSheetId="53" hidden="1">{#N/A,#N/A,FALSE,"Лист4"}</definedName>
    <definedName name="ччч" localSheetId="69" hidden="1">{#N/A,#N/A,FALSE,"Лист4"}</definedName>
    <definedName name="ччч" hidden="1">{#N/A,#N/A,FALSE,"Лист4"}</definedName>
    <definedName name="шш" localSheetId="1" hidden="1">{#N/A,#N/A,FALSE,"Лист4"}</definedName>
    <definedName name="шш" localSheetId="100" hidden="1">{#N/A,#N/A,FALSE,"Лист4"}</definedName>
    <definedName name="шш" localSheetId="53" hidden="1">{#N/A,#N/A,FALSE,"Лист4"}</definedName>
    <definedName name="шш" localSheetId="69" hidden="1">{#N/A,#N/A,FALSE,"Лист4"}</definedName>
    <definedName name="шш" hidden="1">{#N/A,#N/A,FALSE,"Лист4"}</definedName>
    <definedName name="шшшш" localSheetId="1" hidden="1">{#N/A,#N/A,FALSE,"Лист4"}</definedName>
    <definedName name="шшшш" localSheetId="100" hidden="1">{#N/A,#N/A,FALSE,"Лист4"}</definedName>
    <definedName name="шшшш" localSheetId="53" hidden="1">{#N/A,#N/A,FALSE,"Лист4"}</definedName>
    <definedName name="шшшш" localSheetId="69" hidden="1">{#N/A,#N/A,FALSE,"Лист4"}</definedName>
    <definedName name="шшшш" hidden="1">{#N/A,#N/A,FALSE,"Лист4"}</definedName>
    <definedName name="щщ" localSheetId="1" hidden="1">{#N/A,#N/A,FALSE,"Лист4"}</definedName>
    <definedName name="щщ" localSheetId="100" hidden="1">{#N/A,#N/A,FALSE,"Лист4"}</definedName>
    <definedName name="щщ" localSheetId="53" hidden="1">{#N/A,#N/A,FALSE,"Лист4"}</definedName>
    <definedName name="щщ" localSheetId="69" hidden="1">{#N/A,#N/A,FALSE,"Лист4"}</definedName>
    <definedName name="щщ" hidden="1">{#N/A,#N/A,FALSE,"Лист4"}</definedName>
    <definedName name="щщщ" localSheetId="1" hidden="1">{#N/A,#N/A,FALSE,"Лист4"}</definedName>
    <definedName name="щщщ" localSheetId="100" hidden="1">{#N/A,#N/A,FALSE,"Лист4"}</definedName>
    <definedName name="щщщ" localSheetId="53" hidden="1">{#N/A,#N/A,FALSE,"Лист4"}</definedName>
    <definedName name="щщщ" localSheetId="69" hidden="1">{#N/A,#N/A,FALSE,"Лист4"}</definedName>
    <definedName name="щщщ" hidden="1">{#N/A,#N/A,FALSE,"Лист4"}</definedName>
    <definedName name="щщщшг" localSheetId="1" hidden="1">{#N/A,#N/A,FALSE,"Лист4"}</definedName>
    <definedName name="щщщшг" localSheetId="100" hidden="1">{#N/A,#N/A,FALSE,"Лист4"}</definedName>
    <definedName name="щщщшг" localSheetId="53" hidden="1">{#N/A,#N/A,FALSE,"Лист4"}</definedName>
    <definedName name="щщщшг" localSheetId="69" hidden="1">{#N/A,#N/A,FALSE,"Лист4"}</definedName>
    <definedName name="щщщшг" hidden="1">{#N/A,#N/A,FALSE,"Лист4"}</definedName>
    <definedName name="юю" localSheetId="1" hidden="1">{#N/A,#N/A,FALSE,"Лист4"}</definedName>
    <definedName name="юю" localSheetId="100" hidden="1">{#N/A,#N/A,FALSE,"Лист4"}</definedName>
    <definedName name="юю" localSheetId="53" hidden="1">{#N/A,#N/A,FALSE,"Лист4"}</definedName>
    <definedName name="юю" localSheetId="69" hidden="1">{#N/A,#N/A,FALSE,"Лист4"}</definedName>
    <definedName name="юю" hidden="1">{#N/A,#N/A,FALSE,"Лист4"}</definedName>
    <definedName name="ююю" localSheetId="1" hidden="1">{#N/A,#N/A,FALSE,"Лист4"}</definedName>
    <definedName name="ююю" localSheetId="100" hidden="1">{#N/A,#N/A,FALSE,"Лист4"}</definedName>
    <definedName name="ююю" localSheetId="53" hidden="1">{#N/A,#N/A,FALSE,"Лист4"}</definedName>
    <definedName name="ююю" localSheetId="69" hidden="1">{#N/A,#N/A,FALSE,"Лист4"}</definedName>
    <definedName name="ююю" hidden="1">{#N/A,#N/A,FALSE,"Лист4"}</definedName>
    <definedName name="яяя" localSheetId="1" hidden="1">{#N/A,#N/A,FALSE,"Лист4"}</definedName>
    <definedName name="яяя" localSheetId="100" hidden="1">{#N/A,#N/A,FALSE,"Лист4"}</definedName>
    <definedName name="яяя" localSheetId="53" hidden="1">{#N/A,#N/A,FALSE,"Лист4"}</definedName>
    <definedName name="яяя" localSheetId="69" hidden="1">{#N/A,#N/A,FALSE,"Лист4"}</definedName>
    <definedName name="яяя" hidden="1">{#N/A,#N/A,FALSE,"Лист4"}</definedName>
    <definedName name="яяяя" localSheetId="1" hidden="1">{#N/A,#N/A,FALSE,"Лист4"}</definedName>
    <definedName name="яяяя" localSheetId="100" hidden="1">{#N/A,#N/A,FALSE,"Лист4"}</definedName>
    <definedName name="яяяя" localSheetId="53" hidden="1">{#N/A,#N/A,FALSE,"Лист4"}</definedName>
    <definedName name="яяяя" localSheetId="69" hidden="1">{#N/A,#N/A,FALSE,"Лист4"}</definedName>
    <definedName name="яяяя" hidden="1">{#N/A,#N/A,FALSE,"Лист4"}</definedName>
  </definedNames>
  <calcPr calcId="19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L1" i="1323" l="1"/>
  <c r="L20" i="1323"/>
  <c r="L21" i="1323"/>
  <c r="H22" i="1241"/>
  <c r="H21" i="1241"/>
  <c r="J22" i="1331" l="1"/>
  <c r="G20" i="1344" l="1"/>
  <c r="E1" i="1314"/>
  <c r="E1" i="1311"/>
  <c r="K18" i="1347" l="1"/>
  <c r="V1" i="1347"/>
  <c r="U1" i="1347"/>
  <c r="K1" i="1347"/>
  <c r="B7" i="1" s="1"/>
  <c r="I1" i="1347"/>
  <c r="E1" i="1347"/>
  <c r="D1" i="1347"/>
  <c r="C1" i="1347"/>
  <c r="G37" i="1344"/>
  <c r="G18" i="1344"/>
  <c r="G21" i="1346" l="1"/>
  <c r="A14" i="1346"/>
  <c r="A13" i="1346"/>
  <c r="A12" i="1346"/>
  <c r="A11" i="1346"/>
  <c r="A10" i="1346"/>
  <c r="A9" i="1346"/>
  <c r="A8" i="1346"/>
  <c r="A7" i="1346"/>
  <c r="A6" i="1346"/>
  <c r="A5" i="1346"/>
  <c r="A4" i="1346"/>
  <c r="F1" i="1346"/>
  <c r="B79" i="1" s="1"/>
  <c r="D1" i="1346"/>
  <c r="A29" i="1344"/>
  <c r="A28" i="1344"/>
  <c r="A27" i="1344"/>
  <c r="A26" i="1344"/>
  <c r="A25" i="1344"/>
  <c r="A24" i="1344"/>
  <c r="A23" i="1344"/>
  <c r="A12" i="1344"/>
  <c r="A11" i="1344"/>
  <c r="A10" i="1344"/>
  <c r="A9" i="1344"/>
  <c r="A8" i="1344"/>
  <c r="A7" i="1344"/>
  <c r="A6" i="1344"/>
  <c r="A5" i="1344"/>
  <c r="A4" i="1344"/>
  <c r="G1" i="1344"/>
  <c r="B75" i="1" s="1"/>
  <c r="E1" i="1344"/>
  <c r="E20" i="1344" s="1"/>
  <c r="D1" i="1344"/>
  <c r="D20" i="1344" s="1"/>
  <c r="F19" i="1343" l="1"/>
  <c r="C6" i="1343"/>
  <c r="C7" i="1343"/>
  <c r="C8" i="1343"/>
  <c r="C9" i="1343"/>
  <c r="C10" i="1343"/>
  <c r="C11" i="1343"/>
  <c r="C5" i="1343"/>
  <c r="F1" i="1343"/>
  <c r="N19" i="1284"/>
  <c r="K1" i="1284"/>
  <c r="J1" i="1284"/>
  <c r="I1" i="1284"/>
  <c r="H1" i="1284"/>
  <c r="G1" i="1284"/>
  <c r="F1" i="1284"/>
  <c r="E1" i="1284"/>
  <c r="D1" i="1284"/>
  <c r="C1" i="1284"/>
  <c r="N1" i="1284"/>
  <c r="B71" i="1" s="1"/>
  <c r="D5" i="1280"/>
  <c r="D6" i="1280"/>
  <c r="D7" i="1280"/>
  <c r="D8" i="1280"/>
  <c r="D9" i="1280"/>
  <c r="D10" i="1280"/>
  <c r="D11" i="1280"/>
  <c r="D4" i="1280"/>
  <c r="C6" i="1337"/>
  <c r="C7" i="1337"/>
  <c r="C8" i="1337"/>
  <c r="C9" i="1337"/>
  <c r="C10" i="1337"/>
  <c r="C11" i="1337"/>
  <c r="C12" i="1337"/>
  <c r="C13" i="1337"/>
  <c r="C14" i="1337"/>
  <c r="C5" i="1337"/>
  <c r="C6" i="1339"/>
  <c r="C7" i="1339"/>
  <c r="C8" i="1339"/>
  <c r="C9" i="1339"/>
  <c r="C10" i="1339"/>
  <c r="C11" i="1339"/>
  <c r="C12" i="1339"/>
  <c r="C13" i="1339"/>
  <c r="C14" i="1339"/>
  <c r="C15" i="1339"/>
  <c r="C16" i="1339"/>
  <c r="C17" i="1339"/>
  <c r="C5" i="1339"/>
  <c r="C6" i="1341"/>
  <c r="C7" i="1341"/>
  <c r="C8" i="1341"/>
  <c r="C9" i="1341"/>
  <c r="C10" i="1341"/>
  <c r="C11" i="1341"/>
  <c r="C12" i="1341"/>
  <c r="C13" i="1341"/>
  <c r="C14" i="1341"/>
  <c r="C15" i="1341"/>
  <c r="C5" i="1341"/>
  <c r="G19" i="1341"/>
  <c r="F1" i="1341"/>
  <c r="P20" i="1283"/>
  <c r="K1" i="1283"/>
  <c r="J1" i="1283"/>
  <c r="I1" i="1283"/>
  <c r="H1" i="1283"/>
  <c r="G1" i="1283"/>
  <c r="F1" i="1283"/>
  <c r="E1" i="1283"/>
  <c r="D1" i="1283"/>
  <c r="C1" i="1283"/>
  <c r="O1" i="1283"/>
  <c r="B69" i="1" s="1"/>
  <c r="F19" i="1339"/>
  <c r="F1" i="1339"/>
  <c r="O19" i="1282"/>
  <c r="D1" i="1282"/>
  <c r="E1" i="1282"/>
  <c r="F1" i="1282"/>
  <c r="G1" i="1282"/>
  <c r="H1" i="1282"/>
  <c r="I1" i="1282"/>
  <c r="J1" i="1282"/>
  <c r="K1" i="1282"/>
  <c r="C1" i="1282"/>
  <c r="O1" i="1282"/>
  <c r="B67" i="1" s="1"/>
  <c r="G19" i="1337"/>
  <c r="M15" i="1337"/>
  <c r="M11" i="1337"/>
  <c r="M7" i="1337"/>
  <c r="F1" i="1337"/>
  <c r="N19" i="1281"/>
  <c r="D1" i="1281"/>
  <c r="E1" i="1281"/>
  <c r="F1" i="1281"/>
  <c r="G1" i="1281"/>
  <c r="H1" i="1281"/>
  <c r="I1" i="1281"/>
  <c r="J1" i="1281"/>
  <c r="K1" i="1281"/>
  <c r="C1" i="1281"/>
  <c r="M1" i="1281"/>
  <c r="B65" i="1" s="1"/>
  <c r="L20" i="1280"/>
  <c r="F1" i="1280"/>
  <c r="G1" i="1280"/>
  <c r="H1" i="1280"/>
  <c r="E1" i="1280"/>
  <c r="L1" i="1280"/>
  <c r="B64" i="1" s="1"/>
  <c r="Q20" i="1334"/>
  <c r="Q1" i="1334"/>
  <c r="E23" i="1333" l="1"/>
  <c r="E1" i="1333"/>
  <c r="B61" i="1" s="1"/>
  <c r="C1" i="1333"/>
  <c r="B1" i="1333"/>
  <c r="E18" i="1332"/>
  <c r="E1" i="1332"/>
  <c r="B60" i="1" s="1"/>
  <c r="C1" i="1332"/>
  <c r="B1" i="1332"/>
  <c r="J21" i="1331"/>
  <c r="J1" i="1331"/>
  <c r="B59" i="1" s="1"/>
  <c r="F1" i="1331"/>
  <c r="E1" i="1331"/>
  <c r="D1" i="1331"/>
  <c r="C1" i="1331"/>
  <c r="B1" i="1331"/>
  <c r="F17" i="1330"/>
  <c r="F16" i="1330"/>
  <c r="F1" i="1330"/>
  <c r="B58" i="1" s="1"/>
  <c r="C1" i="1330"/>
  <c r="B1" i="1330"/>
  <c r="F17" i="1329"/>
  <c r="F16" i="1329"/>
  <c r="F1" i="1329"/>
  <c r="B57" i="1" s="1"/>
  <c r="C1" i="1329"/>
  <c r="B1" i="1329"/>
  <c r="J19" i="1328"/>
  <c r="J1" i="1328"/>
  <c r="B56" i="1" s="1"/>
  <c r="G1" i="1328"/>
  <c r="F1" i="1328"/>
  <c r="E1" i="1328"/>
  <c r="D1" i="1328"/>
  <c r="C1" i="1328"/>
  <c r="B1" i="1328"/>
  <c r="H19" i="1327"/>
  <c r="H1" i="1327"/>
  <c r="B55" i="1" s="1"/>
  <c r="F1" i="1327"/>
  <c r="E1" i="1327"/>
  <c r="D1" i="1327"/>
  <c r="C1" i="1327"/>
  <c r="B1" i="1327"/>
  <c r="H18" i="1326"/>
  <c r="H1" i="1326"/>
  <c r="B54" i="1" s="1"/>
  <c r="F1" i="1326"/>
  <c r="E1" i="1326"/>
  <c r="D1" i="1326"/>
  <c r="C1" i="1326"/>
  <c r="B1" i="1326"/>
  <c r="B16" i="1325"/>
  <c r="B15" i="1325"/>
  <c r="B14" i="1325"/>
  <c r="B13" i="1325"/>
  <c r="B12" i="1325"/>
  <c r="B11" i="1325"/>
  <c r="B10" i="1325"/>
  <c r="B9" i="1325"/>
  <c r="A9" i="1325"/>
  <c r="B8" i="1325"/>
  <c r="B7" i="1325"/>
  <c r="B6" i="1325"/>
  <c r="B5" i="1325"/>
  <c r="B4" i="1325"/>
  <c r="A4" i="1325"/>
  <c r="I1" i="1325"/>
  <c r="B53" i="1" s="1"/>
  <c r="G20" i="1324"/>
  <c r="G18" i="1324" s="1"/>
  <c r="G19" i="1324"/>
  <c r="G1" i="1324"/>
  <c r="B52" i="1" s="1"/>
  <c r="D1" i="1324"/>
  <c r="C1" i="1324"/>
  <c r="B1" i="1324"/>
  <c r="B51" i="1"/>
  <c r="G1" i="1323"/>
  <c r="F1" i="1323"/>
  <c r="E1" i="1323"/>
  <c r="D1" i="1323"/>
  <c r="C1" i="1323"/>
  <c r="B1" i="1323"/>
  <c r="G18" i="1322"/>
  <c r="G1" i="1322"/>
  <c r="B50" i="1" s="1"/>
  <c r="D1" i="1322"/>
  <c r="C1" i="1322"/>
  <c r="B1" i="1322"/>
  <c r="A11" i="1321"/>
  <c r="A10" i="1321"/>
  <c r="A9" i="1321"/>
  <c r="A8" i="1321"/>
  <c r="A7" i="1321"/>
  <c r="A6" i="1321"/>
  <c r="A5" i="1321"/>
  <c r="A4" i="1321"/>
  <c r="J1" i="1321"/>
  <c r="B49" i="1" s="1"/>
  <c r="G1" i="1321"/>
  <c r="F1" i="1321"/>
  <c r="E1" i="1321"/>
  <c r="D1" i="1321"/>
  <c r="F19" i="1320"/>
  <c r="F1" i="1320"/>
  <c r="B48" i="1" s="1"/>
  <c r="C1" i="1320"/>
  <c r="B1" i="1320"/>
  <c r="G14" i="1319"/>
  <c r="A10" i="1319"/>
  <c r="A9" i="1319"/>
  <c r="A8" i="1319"/>
  <c r="A7" i="1319"/>
  <c r="A6" i="1319"/>
  <c r="A5" i="1319"/>
  <c r="A4" i="1319"/>
  <c r="G1" i="1319"/>
  <c r="B46" i="1" s="1"/>
  <c r="D1" i="1319"/>
  <c r="H17" i="1318"/>
  <c r="H16" i="1318"/>
  <c r="H1" i="1318"/>
  <c r="B45" i="1" s="1"/>
  <c r="D1" i="1318"/>
  <c r="B1" i="1318"/>
  <c r="A21" i="1317"/>
  <c r="A20" i="1317"/>
  <c r="A19" i="1317"/>
  <c r="A18" i="1317"/>
  <c r="A17" i="1317"/>
  <c r="G16" i="1317"/>
  <c r="A16" i="1317"/>
  <c r="A15" i="1317"/>
  <c r="A14" i="1317"/>
  <c r="A13" i="1317"/>
  <c r="A12" i="1317"/>
  <c r="A11" i="1317"/>
  <c r="A10" i="1317"/>
  <c r="A9" i="1317"/>
  <c r="A8" i="1317"/>
  <c r="A7" i="1317"/>
  <c r="A6" i="1317"/>
  <c r="A5" i="1317"/>
  <c r="A4" i="1317"/>
  <c r="A3" i="1317"/>
  <c r="A2" i="1317"/>
  <c r="G1" i="1317"/>
  <c r="B44" i="1" s="1"/>
  <c r="F19" i="1316"/>
  <c r="F1" i="1316"/>
  <c r="B42" i="1" s="1"/>
  <c r="D1" i="1316"/>
  <c r="C1" i="1316"/>
  <c r="B1" i="1316"/>
  <c r="J23" i="1315"/>
  <c r="J22" i="1315"/>
  <c r="J1" i="1315"/>
  <c r="B41" i="1" s="1"/>
  <c r="H1" i="1315"/>
  <c r="G1" i="1315"/>
  <c r="F1" i="1315"/>
  <c r="E1" i="1315"/>
  <c r="D1" i="1315"/>
  <c r="C1" i="1315"/>
  <c r="B1" i="1315"/>
  <c r="G19" i="1314"/>
  <c r="G1" i="1314"/>
  <c r="B40" i="1" s="1"/>
  <c r="D1" i="1314"/>
  <c r="C1" i="1314"/>
  <c r="B1" i="1314"/>
  <c r="J23" i="1313"/>
  <c r="J22" i="1313"/>
  <c r="J1" i="1313"/>
  <c r="B39" i="1" s="1"/>
  <c r="F1" i="1313"/>
  <c r="D1" i="1313"/>
  <c r="B1" i="1313"/>
  <c r="F19" i="1312"/>
  <c r="F1" i="1312"/>
  <c r="B38" i="1" s="1"/>
  <c r="E1" i="1312"/>
  <c r="D1" i="1312"/>
  <c r="C1" i="1312"/>
  <c r="B1" i="1312"/>
  <c r="G19" i="1311"/>
  <c r="G1" i="1311"/>
  <c r="B37" i="1" s="1"/>
  <c r="D1" i="1311"/>
  <c r="C1" i="1311"/>
  <c r="B1" i="1311"/>
  <c r="H19" i="1310"/>
  <c r="H1" i="1310"/>
  <c r="B36" i="1" s="1"/>
  <c r="F1" i="1310"/>
  <c r="E1" i="1310"/>
  <c r="D1" i="1310"/>
  <c r="C1" i="1310"/>
  <c r="B1" i="1310"/>
  <c r="A27" i="1309"/>
  <c r="A26" i="1309"/>
  <c r="A25" i="1309"/>
  <c r="A24" i="1309"/>
  <c r="A23" i="1309"/>
  <c r="A22" i="1309"/>
  <c r="A21" i="1309"/>
  <c r="A20" i="1309"/>
  <c r="A19" i="1309"/>
  <c r="A18" i="1309"/>
  <c r="A17" i="1309"/>
  <c r="A16" i="1309"/>
  <c r="A15" i="1309"/>
  <c r="A14" i="1309"/>
  <c r="T13" i="1309"/>
  <c r="A13" i="1309"/>
  <c r="A12" i="1309"/>
  <c r="A11" i="1309"/>
  <c r="A10" i="1309"/>
  <c r="A9" i="1309"/>
  <c r="A8" i="1309"/>
  <c r="A7" i="1309"/>
  <c r="A6" i="1309"/>
  <c r="A5" i="1309"/>
  <c r="A4" i="1309"/>
  <c r="A3" i="1309"/>
  <c r="T2" i="1309"/>
  <c r="B35" i="1" s="1"/>
  <c r="I17" i="1308"/>
  <c r="I1" i="1308"/>
  <c r="F1" i="1308"/>
  <c r="E1" i="1308"/>
  <c r="D1" i="1308"/>
  <c r="C1" i="1308"/>
  <c r="B1" i="1308"/>
  <c r="G19" i="1307"/>
  <c r="G18" i="1307"/>
  <c r="G1" i="1307"/>
  <c r="B33" i="1" s="1"/>
  <c r="E1" i="1307"/>
  <c r="D1" i="1307"/>
  <c r="C1" i="1307"/>
  <c r="B1" i="1307"/>
  <c r="K24" i="1306"/>
  <c r="K23" i="1306"/>
  <c r="K1" i="1306"/>
  <c r="B32" i="1" s="1"/>
  <c r="H1" i="1306"/>
  <c r="G1" i="1306"/>
  <c r="F1" i="1306"/>
  <c r="E1" i="1306"/>
  <c r="D1" i="1306"/>
  <c r="C1" i="1306"/>
  <c r="B1" i="1306"/>
  <c r="F21" i="1305"/>
  <c r="B5" i="1305"/>
  <c r="F1" i="1305"/>
  <c r="B29" i="1" s="1"/>
  <c r="F21" i="1304"/>
  <c r="B5" i="1304"/>
  <c r="F1" i="1304"/>
  <c r="B28" i="1" s="1"/>
  <c r="F21" i="1303"/>
  <c r="B5" i="1303"/>
  <c r="F1" i="1303"/>
  <c r="B27" i="1" s="1"/>
  <c r="J19" i="1302"/>
  <c r="J18" i="1302"/>
  <c r="I1" i="1302"/>
  <c r="B26" i="1" s="1"/>
  <c r="I18" i="1301"/>
  <c r="I1" i="1301"/>
  <c r="B25" i="1" s="1"/>
  <c r="F1" i="1301"/>
  <c r="E1" i="1301"/>
  <c r="D1" i="1301"/>
  <c r="C1" i="1301"/>
  <c r="B1" i="1301"/>
  <c r="O20" i="1300"/>
  <c r="R6" i="1300"/>
  <c r="Q6" i="1300"/>
  <c r="G4" i="1300"/>
  <c r="F4" i="1300"/>
  <c r="E4" i="1300"/>
  <c r="D4" i="1300"/>
  <c r="C4" i="1300"/>
  <c r="B4" i="1300"/>
  <c r="O1" i="1300"/>
  <c r="B24" i="1" s="1"/>
  <c r="H1" i="1300"/>
  <c r="B1" i="1300"/>
  <c r="F21" i="1299"/>
  <c r="B5" i="1299"/>
  <c r="F1" i="1299"/>
  <c r="B23" i="1" s="1"/>
  <c r="A26" i="1298"/>
  <c r="A25" i="1298"/>
  <c r="A24" i="1298"/>
  <c r="A23" i="1298"/>
  <c r="A22" i="1298"/>
  <c r="A21" i="1298"/>
  <c r="A20" i="1298"/>
  <c r="A19" i="1298"/>
  <c r="A18" i="1298"/>
  <c r="J17" i="1298"/>
  <c r="A17" i="1298"/>
  <c r="A16" i="1298"/>
  <c r="A15" i="1298"/>
  <c r="A14" i="1298"/>
  <c r="A13" i="1298"/>
  <c r="A12" i="1298"/>
  <c r="A11" i="1298"/>
  <c r="A10" i="1298"/>
  <c r="A9" i="1298"/>
  <c r="A8" i="1298"/>
  <c r="A7" i="1298"/>
  <c r="A6" i="1298"/>
  <c r="A5" i="1298"/>
  <c r="A4" i="1298"/>
  <c r="J1" i="1298"/>
  <c r="B21" i="1" s="1"/>
  <c r="H1" i="1298"/>
  <c r="G1" i="1298"/>
  <c r="F1" i="1298"/>
  <c r="E1" i="1298"/>
  <c r="F21" i="1297"/>
  <c r="B5" i="1297"/>
  <c r="F1" i="1297"/>
  <c r="B20" i="1" s="1"/>
  <c r="S23" i="1296"/>
  <c r="D21" i="1296"/>
  <c r="D20" i="1296"/>
  <c r="Q2" i="1296"/>
  <c r="P2" i="1296"/>
  <c r="O2" i="1296"/>
  <c r="N2" i="1296"/>
  <c r="M2" i="1296"/>
  <c r="L2" i="1296"/>
  <c r="J2" i="1296"/>
  <c r="I2" i="1296"/>
  <c r="H2" i="1296"/>
  <c r="G2" i="1296"/>
  <c r="F2" i="1296"/>
  <c r="E2" i="1296"/>
  <c r="S1" i="1296"/>
  <c r="B19" i="1" s="1"/>
  <c r="F21" i="1295"/>
  <c r="B5" i="1295"/>
  <c r="F1" i="1295"/>
  <c r="B18" i="1" s="1"/>
  <c r="G18" i="1294"/>
  <c r="G1" i="1294"/>
  <c r="B17" i="1" s="1"/>
  <c r="E1" i="1294"/>
  <c r="D1" i="1294"/>
  <c r="C1" i="1294"/>
  <c r="B1" i="1294"/>
  <c r="G20" i="1293"/>
  <c r="G1" i="1293"/>
  <c r="B16" i="1" s="1"/>
  <c r="E1" i="1293"/>
  <c r="D1" i="1293"/>
  <c r="C1" i="1293"/>
  <c r="B1" i="1293"/>
  <c r="G22" i="1292"/>
  <c r="G18" i="1292"/>
  <c r="G1" i="1292"/>
  <c r="B15" i="1" s="1"/>
  <c r="E1" i="1292"/>
  <c r="D1" i="1292"/>
  <c r="C1" i="1292"/>
  <c r="B1" i="1292"/>
  <c r="I21" i="1291"/>
  <c r="C19" i="1291"/>
  <c r="C14" i="1291"/>
  <c r="C9" i="1291"/>
  <c r="C4" i="1291"/>
  <c r="I1" i="1291"/>
  <c r="B14" i="1" s="1"/>
  <c r="F21" i="1290"/>
  <c r="B5" i="1290"/>
  <c r="F1" i="1290"/>
  <c r="B13" i="1" s="1"/>
  <c r="J20" i="1289"/>
  <c r="J1" i="1289"/>
  <c r="B12" i="1" s="1"/>
  <c r="H1" i="1289"/>
  <c r="G1" i="1289"/>
  <c r="F1" i="1289"/>
  <c r="E1" i="1289"/>
  <c r="D1" i="1289"/>
  <c r="C1" i="1289"/>
  <c r="B1" i="1289"/>
  <c r="F21" i="1288"/>
  <c r="B5" i="1288"/>
  <c r="F1" i="1288"/>
  <c r="B11" i="1" s="1"/>
  <c r="F21" i="1287"/>
  <c r="B5" i="1287"/>
  <c r="F1" i="1287"/>
  <c r="B10" i="1" s="1"/>
  <c r="R19" i="1286"/>
  <c r="AB32" i="1286"/>
  <c r="R1" i="1286"/>
  <c r="B8" i="1" s="1"/>
  <c r="B1" i="1286"/>
  <c r="B72" i="1"/>
  <c r="B70" i="1"/>
  <c r="B68" i="1"/>
  <c r="B66" i="1"/>
  <c r="B63" i="1"/>
  <c r="B34" i="1"/>
  <c r="B62" i="1"/>
  <c r="B47" i="1"/>
  <c r="B43" i="1"/>
  <c r="B31" i="1"/>
  <c r="B30" i="1"/>
  <c r="B22" i="1"/>
  <c r="B9" i="1"/>
  <c r="W31" i="1309"/>
  <c r="T31" i="1309"/>
  <c r="M24" i="1283" l="1"/>
  <c r="L20" i="1283"/>
  <c r="M16" i="1283"/>
  <c r="L12" i="1283"/>
  <c r="G19" i="1279"/>
  <c r="G1" i="1279"/>
  <c r="B84" i="1" s="1"/>
  <c r="E1" i="1279"/>
  <c r="D1" i="1279"/>
  <c r="C1" i="1279"/>
  <c r="B1" i="1279"/>
  <c r="F17" i="1278" l="1"/>
  <c r="F16" i="1278"/>
  <c r="F1" i="1278"/>
  <c r="B119" i="1" s="1"/>
  <c r="D1" i="1278"/>
  <c r="B1" i="1278"/>
  <c r="E1" i="1278"/>
  <c r="C1" i="1278"/>
  <c r="C4" i="1246" l="1"/>
  <c r="C6" i="1246"/>
  <c r="C8" i="1246"/>
  <c r="M1" i="1267" l="1"/>
  <c r="B86" i="1" l="1"/>
  <c r="B81" i="1"/>
  <c r="F19" i="1266"/>
  <c r="F1" i="1266"/>
  <c r="B85" i="1" s="1"/>
  <c r="K19" i="1264"/>
  <c r="B11" i="1264"/>
  <c r="B10" i="1264"/>
  <c r="B9" i="1264"/>
  <c r="B8" i="1264"/>
  <c r="B7" i="1264"/>
  <c r="B6" i="1264"/>
  <c r="B5" i="1264"/>
  <c r="B4" i="1264"/>
  <c r="K1" i="1264"/>
  <c r="B83" i="1" s="1"/>
  <c r="F1" i="1264"/>
  <c r="E1" i="1264"/>
  <c r="K18" i="1263"/>
  <c r="I1" i="1263"/>
  <c r="B82" i="1" s="1"/>
  <c r="F1" i="1263"/>
  <c r="E1" i="1263"/>
  <c r="D1" i="1263"/>
  <c r="C1" i="1263"/>
  <c r="B1" i="1263"/>
  <c r="H24" i="1262"/>
  <c r="H23" i="1262"/>
  <c r="H22" i="1262"/>
  <c r="H1" i="1262"/>
  <c r="B78" i="1" s="1"/>
  <c r="E1" i="1262"/>
  <c r="D1" i="1262"/>
  <c r="C1" i="1262"/>
  <c r="B1" i="1262"/>
  <c r="J18" i="1261"/>
  <c r="J1" i="1261"/>
  <c r="B76" i="1" s="1"/>
  <c r="G1" i="1261"/>
  <c r="F1" i="1261"/>
  <c r="E1" i="1261"/>
  <c r="D1" i="1261"/>
  <c r="C1" i="1261"/>
  <c r="B1" i="1261"/>
  <c r="J35" i="1258"/>
  <c r="J34" i="1258"/>
  <c r="J33" i="1258"/>
  <c r="J1" i="1258"/>
  <c r="B74" i="1" s="1"/>
  <c r="H1" i="1258"/>
  <c r="G1" i="1258"/>
  <c r="F1" i="1258"/>
  <c r="E1" i="1258"/>
  <c r="D1" i="1258"/>
  <c r="C1" i="1258"/>
  <c r="B1" i="1258"/>
  <c r="A17" i="1267"/>
  <c r="A15" i="1267"/>
  <c r="A14" i="1267"/>
  <c r="A13" i="1267"/>
  <c r="A12" i="1267"/>
  <c r="A11" i="1267"/>
  <c r="A10" i="1267"/>
  <c r="K3" i="1267"/>
  <c r="J3" i="1267"/>
  <c r="I3" i="1267"/>
  <c r="H3" i="1267"/>
  <c r="G3" i="1267"/>
  <c r="F3" i="1267"/>
  <c r="E3" i="1267"/>
  <c r="D3" i="1267"/>
  <c r="J2" i="1267"/>
  <c r="H2" i="1267"/>
  <c r="F2" i="1267"/>
  <c r="D2" i="1267"/>
  <c r="H1" i="1267"/>
  <c r="D1" i="1267"/>
  <c r="AH22" i="1247" l="1"/>
  <c r="AH21" i="1247"/>
  <c r="A9" i="1247"/>
  <c r="A8" i="1247"/>
  <c r="A7" i="1247"/>
  <c r="A6" i="1247"/>
  <c r="AF2" i="1247"/>
  <c r="AD2" i="1247"/>
  <c r="AB2" i="1247"/>
  <c r="Z2" i="1247"/>
  <c r="X2" i="1247"/>
  <c r="V2" i="1247"/>
  <c r="T2" i="1247"/>
  <c r="R2" i="1247"/>
  <c r="P2" i="1247"/>
  <c r="N2" i="1247"/>
  <c r="L2" i="1247"/>
  <c r="J2" i="1247"/>
  <c r="H2" i="1247"/>
  <c r="F2" i="1247"/>
  <c r="D2" i="1247"/>
  <c r="AH1" i="1247"/>
  <c r="B118" i="1" s="1"/>
  <c r="N17" i="1246"/>
  <c r="N16" i="1246"/>
  <c r="D9" i="1246"/>
  <c r="D8" i="1246"/>
  <c r="D7" i="1246"/>
  <c r="D6" i="1246"/>
  <c r="D5" i="1246"/>
  <c r="D4" i="1246"/>
  <c r="F16" i="1245"/>
  <c r="G21" i="1244"/>
  <c r="R21" i="1243"/>
  <c r="R20" i="1243"/>
  <c r="A10" i="1243"/>
  <c r="A9" i="1243"/>
  <c r="A8" i="1243"/>
  <c r="A7" i="1243"/>
  <c r="A6" i="1243"/>
  <c r="A5" i="1243"/>
  <c r="A4" i="1243"/>
  <c r="D17" i="1242"/>
  <c r="G20" i="1240"/>
  <c r="F19" i="1239"/>
  <c r="F18" i="1239"/>
  <c r="N1" i="1246"/>
  <c r="B117" i="1" s="1"/>
  <c r="I1" i="1246"/>
  <c r="H1" i="1246"/>
  <c r="G1" i="1246"/>
  <c r="F1" i="1245"/>
  <c r="B116" i="1" s="1"/>
  <c r="D1" i="1245"/>
  <c r="C1" i="1245"/>
  <c r="B1" i="1245"/>
  <c r="G1" i="1244"/>
  <c r="B115" i="1" s="1"/>
  <c r="E1" i="1244"/>
  <c r="D1" i="1244"/>
  <c r="C1" i="1244"/>
  <c r="B1" i="1244"/>
  <c r="R1" i="1243"/>
  <c r="B114" i="1" s="1"/>
  <c r="D1" i="1242"/>
  <c r="B113" i="1" s="1"/>
  <c r="C1" i="1242"/>
  <c r="B1" i="1242"/>
  <c r="H1" i="1241"/>
  <c r="B112" i="1" s="1"/>
  <c r="E1" i="1241"/>
  <c r="D1" i="1241"/>
  <c r="C1" i="1241"/>
  <c r="B1" i="1241"/>
  <c r="G1" i="1240"/>
  <c r="B111" i="1" s="1"/>
  <c r="F1" i="1240"/>
  <c r="E1" i="1240"/>
  <c r="D1" i="1240"/>
  <c r="C1" i="1240"/>
  <c r="B1" i="1240"/>
  <c r="C1" i="1239"/>
  <c r="B1" i="1239"/>
  <c r="F1" i="1239"/>
  <c r="B110" i="1" s="1"/>
  <c r="F30" i="1244" l="1"/>
  <c r="F22" i="1244"/>
  <c r="F16" i="1244"/>
  <c r="F10" i="1244"/>
  <c r="F4" i="1244"/>
  <c r="G31" i="1241"/>
  <c r="G22" i="1241"/>
  <c r="G16" i="1241"/>
  <c r="G10" i="1241"/>
  <c r="G4" i="1241"/>
  <c r="K16" i="1224" l="1"/>
  <c r="K15" i="1224"/>
  <c r="K1" i="1224"/>
  <c r="B103" i="1" s="1"/>
  <c r="C1" i="1224" l="1"/>
  <c r="D1" i="1224"/>
  <c r="E1" i="1224"/>
  <c r="B1" i="1224"/>
  <c r="J15" i="1223" l="1"/>
  <c r="J1" i="1223"/>
  <c r="B101" i="1" s="1"/>
  <c r="C1" i="1223"/>
  <c r="D1" i="1223"/>
  <c r="E1" i="1223"/>
  <c r="F1" i="1223"/>
  <c r="G1" i="1223"/>
  <c r="H1" i="1223"/>
  <c r="B1" i="1223"/>
  <c r="K16" i="1222"/>
  <c r="H1" i="1222"/>
  <c r="G1" i="1222"/>
  <c r="F1" i="1222"/>
  <c r="E1" i="1222"/>
  <c r="D1" i="1222"/>
  <c r="C1" i="1222"/>
  <c r="B1" i="1222"/>
  <c r="K1" i="1222"/>
  <c r="B97" i="1" s="1"/>
  <c r="V9" i="1209" l="1"/>
  <c r="S4" i="1211" l="1"/>
  <c r="G21" i="1170" l="1"/>
  <c r="G1" i="1170"/>
  <c r="C1" i="1170"/>
  <c r="D1" i="1170"/>
  <c r="E1" i="1170"/>
  <c r="B1" i="1170"/>
  <c r="D1" i="1208" l="1"/>
  <c r="S1" i="1211" l="1"/>
  <c r="G18" i="1211"/>
  <c r="F1" i="1211"/>
  <c r="B99" i="1" s="1"/>
  <c r="C1" i="1211"/>
  <c r="D1" i="1211"/>
  <c r="B1" i="1211"/>
  <c r="P23" i="1210" l="1"/>
  <c r="P20" i="1210"/>
  <c r="P1" i="1210"/>
  <c r="B108" i="1" s="1"/>
  <c r="K1" i="1210"/>
  <c r="J1" i="1210"/>
  <c r="H1" i="1210"/>
  <c r="I1" i="1210"/>
  <c r="G1" i="1210"/>
  <c r="F1" i="1210"/>
  <c r="E1" i="1210"/>
  <c r="D1" i="1210"/>
  <c r="A11" i="1210"/>
  <c r="A10" i="1210"/>
  <c r="A9" i="1210"/>
  <c r="A8" i="1210"/>
  <c r="A7" i="1210"/>
  <c r="A6" i="1210"/>
  <c r="A5" i="1210"/>
  <c r="A4" i="1210"/>
  <c r="O20" i="1209" l="1"/>
  <c r="W9" i="1209"/>
  <c r="O1" i="1209"/>
  <c r="B107" i="1" s="1"/>
  <c r="A12" i="1209"/>
  <c r="E1" i="1209"/>
  <c r="F1" i="1209"/>
  <c r="G1" i="1209"/>
  <c r="A5" i="1209"/>
  <c r="A6" i="1209"/>
  <c r="A7" i="1209"/>
  <c r="A8" i="1209"/>
  <c r="A9" i="1209"/>
  <c r="A10" i="1209"/>
  <c r="A11" i="1209"/>
  <c r="A4" i="1209"/>
  <c r="D1" i="1209"/>
  <c r="B106" i="1" l="1"/>
  <c r="F1" i="1165"/>
  <c r="F1" i="1207" l="1"/>
  <c r="E1" i="1207"/>
  <c r="D1" i="1207"/>
  <c r="K17" i="1207"/>
  <c r="K1" i="1207"/>
  <c r="B98" i="1" s="1"/>
  <c r="L18" i="1208"/>
  <c r="L1" i="1208"/>
  <c r="B100" i="1" s="1"/>
  <c r="C1" i="1208"/>
  <c r="B1" i="1208"/>
  <c r="E15" i="1192" l="1"/>
  <c r="U18" i="1197" l="1"/>
  <c r="AE15" i="1197"/>
  <c r="AE12" i="1197"/>
  <c r="U1" i="1197"/>
  <c r="B122" i="1" s="1"/>
  <c r="B1" i="1197"/>
  <c r="M22" i="1196"/>
  <c r="W11" i="1196"/>
  <c r="M1" i="1196"/>
  <c r="B121" i="1" s="1"/>
  <c r="B1" i="1196"/>
  <c r="I19" i="1195"/>
  <c r="I1" i="1195"/>
  <c r="B95" i="1" s="1"/>
  <c r="F1" i="1195"/>
  <c r="E1" i="1195"/>
  <c r="D1" i="1195"/>
  <c r="C1" i="1195"/>
  <c r="B1" i="1195"/>
  <c r="H20" i="1194"/>
  <c r="N5" i="1194"/>
  <c r="H1" i="1194"/>
  <c r="B89" i="1" s="1"/>
  <c r="G1" i="1194"/>
  <c r="F1" i="1194"/>
  <c r="E1" i="1194"/>
  <c r="D1" i="1194"/>
  <c r="C1" i="1194"/>
  <c r="B1" i="1194"/>
  <c r="E23" i="1193"/>
  <c r="E1" i="1193"/>
  <c r="B80" i="1" s="1"/>
  <c r="C1" i="1193"/>
  <c r="B1" i="1193"/>
  <c r="E19" i="1192"/>
  <c r="E1" i="1192"/>
  <c r="B77" i="1" s="1"/>
  <c r="B1" i="1192"/>
  <c r="B96" i="1" l="1"/>
  <c r="B105" i="1"/>
  <c r="P23" i="1166"/>
  <c r="H20" i="1166"/>
  <c r="H1" i="1166"/>
  <c r="B102" i="1" s="1"/>
  <c r="E1" i="1166"/>
  <c r="D1" i="1166"/>
  <c r="C1" i="1166"/>
  <c r="B1" i="1166"/>
  <c r="N19" i="1165"/>
  <c r="N1" i="1165"/>
  <c r="B104" i="1" s="1"/>
  <c r="H1" i="1165"/>
  <c r="G1" i="1165"/>
  <c r="E1" i="1165"/>
  <c r="D1" i="1165"/>
  <c r="C1" i="1165"/>
  <c r="B1" i="1165"/>
  <c r="G20" i="1157"/>
  <c r="G19" i="1157"/>
  <c r="G1" i="1157"/>
  <c r="B94" i="1" s="1"/>
  <c r="D1" i="1157"/>
  <c r="B1" i="1157"/>
  <c r="Q21" i="1156"/>
  <c r="Q20" i="1156"/>
  <c r="A8" i="1156"/>
  <c r="A7" i="1156"/>
  <c r="A6" i="1156"/>
  <c r="A5" i="1156"/>
  <c r="A4" i="1156"/>
  <c r="A3" i="1156"/>
  <c r="Q1" i="1156"/>
  <c r="B93" i="1" s="1"/>
  <c r="B1" i="1156"/>
  <c r="AU43" i="1155"/>
  <c r="AS43" i="1155"/>
  <c r="AT27" i="1155"/>
  <c r="AS9" i="1155"/>
  <c r="B92" i="1" s="1"/>
  <c r="AF4" i="1155"/>
  <c r="V4" i="1155"/>
  <c r="L4" i="1155"/>
  <c r="B4" i="1155"/>
  <c r="P21" i="1154"/>
  <c r="P1" i="1154"/>
  <c r="B91" i="1" s="1"/>
  <c r="J1" i="1154"/>
  <c r="I1" i="1154"/>
  <c r="H1" i="1154"/>
  <c r="G1" i="1154"/>
  <c r="F1" i="1154"/>
  <c r="E1" i="1154"/>
  <c r="D1" i="1154"/>
  <c r="C1" i="1154"/>
  <c r="B1" i="1154"/>
  <c r="L19" i="1152"/>
  <c r="L1" i="1152"/>
  <c r="B90" i="1" s="1"/>
  <c r="G1" i="1152"/>
  <c r="F1" i="1152"/>
  <c r="E1" i="1152"/>
  <c r="D1" i="1152"/>
  <c r="C1" i="1152"/>
  <c r="B1" i="1152"/>
  <c r="I26" i="1150"/>
  <c r="I25" i="1150"/>
  <c r="I24" i="1150"/>
  <c r="I22" i="1150"/>
  <c r="I1" i="1150"/>
  <c r="B88" i="1" s="1"/>
  <c r="D1" i="1150"/>
  <c r="C1" i="1150"/>
  <c r="B1" i="1150"/>
  <c r="B109" i="1" l="1"/>
  <c r="B73" i="1"/>
  <c r="B6" i="1"/>
  <c r="B120" i="1"/>
  <c r="B4" i="1"/>
  <c r="B87" i="1"/>
  <c r="B3"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nna</author>
  </authors>
  <commentList>
    <comment ref="AB16" authorId="0" shapeId="0" xr:uid="{00000000-0006-0000-5800-000001000000}">
      <text>
        <r>
          <rPr>
            <b/>
            <sz val="9"/>
            <color indexed="81"/>
            <rFont val="Tahoma"/>
            <family val="2"/>
            <charset val="204"/>
          </rPr>
          <t>Hanna:</t>
        </r>
        <r>
          <rPr>
            <sz val="9"/>
            <color indexed="81"/>
            <rFont val="Tahoma"/>
            <family val="2"/>
            <charset val="204"/>
          </rPr>
          <t xml:space="preserve">
виплати за зовн. Боргом + Каргілл, СБ 36 млн</t>
        </r>
      </text>
    </comment>
  </commentList>
</comments>
</file>

<file path=xl/sharedStrings.xml><?xml version="1.0" encoding="utf-8"?>
<sst xmlns="http://schemas.openxmlformats.org/spreadsheetml/2006/main" count="3263" uniqueCount="1691">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2.1.1</t>
  </si>
  <si>
    <t>2.1.3</t>
  </si>
  <si>
    <t>2.1.4</t>
  </si>
  <si>
    <t>2.1.5</t>
  </si>
  <si>
    <t>2.1.6</t>
  </si>
  <si>
    <t>2.1.7</t>
  </si>
  <si>
    <t>2.1.2</t>
  </si>
  <si>
    <t>Інфляційний розвиток</t>
  </si>
  <si>
    <t>Inflation Development</t>
  </si>
  <si>
    <t>2.1</t>
  </si>
  <si>
    <t>2</t>
  </si>
  <si>
    <t>Зовнішнє середовище</t>
  </si>
  <si>
    <t>External Environment</t>
  </si>
  <si>
    <t>Попит і випуск</t>
  </si>
  <si>
    <t>Demand And Output</t>
  </si>
  <si>
    <t>2.2.1</t>
  </si>
  <si>
    <t>2.2.2</t>
  </si>
  <si>
    <t>2.2.3</t>
  </si>
  <si>
    <t>2.2.4</t>
  </si>
  <si>
    <t>2.2.5</t>
  </si>
  <si>
    <t>2.2.6</t>
  </si>
  <si>
    <t>2.5.1</t>
  </si>
  <si>
    <t>2.5.3</t>
  </si>
  <si>
    <t>2.5.5</t>
  </si>
  <si>
    <t>2.5.8</t>
  </si>
  <si>
    <t>2.5.2</t>
  </si>
  <si>
    <t>2.5.4</t>
  </si>
  <si>
    <t>Платіжний баланс</t>
  </si>
  <si>
    <t>Balance Of Payments</t>
  </si>
  <si>
    <t>2.3.1</t>
  </si>
  <si>
    <t>2.3.2</t>
  </si>
  <si>
    <t>2.3.3</t>
  </si>
  <si>
    <t>2.3.4</t>
  </si>
  <si>
    <t>2.3.5</t>
  </si>
  <si>
    <t>Ринок робочої сили та доходи домогосподарств</t>
  </si>
  <si>
    <t>Labor Market And Household Income</t>
  </si>
  <si>
    <t>2.6.1</t>
  </si>
  <si>
    <t>2.6.2</t>
  </si>
  <si>
    <t>2.6.3</t>
  </si>
  <si>
    <t>2.6.4</t>
  </si>
  <si>
    <t>2.6.5</t>
  </si>
  <si>
    <t>2.6.6</t>
  </si>
  <si>
    <t>2.6.7</t>
  </si>
  <si>
    <t>2.6.8</t>
  </si>
  <si>
    <t>2.4.1</t>
  </si>
  <si>
    <t>2.4.2</t>
  </si>
  <si>
    <t>2.4.3</t>
  </si>
  <si>
    <t>2.4.4</t>
  </si>
  <si>
    <t>Фіскальний сектор</t>
  </si>
  <si>
    <t>Fiscal Sector</t>
  </si>
  <si>
    <t>Risks to the Forecast</t>
  </si>
  <si>
    <t>Ризики прогнозу</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2.5.7</t>
  </si>
  <si>
    <t>2.4.5</t>
  </si>
  <si>
    <t>1.2</t>
  </si>
  <si>
    <t>1.3</t>
  </si>
  <si>
    <t>1.4</t>
  </si>
  <si>
    <t>1.5</t>
  </si>
  <si>
    <t>1.6</t>
  </si>
  <si>
    <t>1.7</t>
  </si>
  <si>
    <t>1.8</t>
  </si>
  <si>
    <t>1.9</t>
  </si>
  <si>
    <t>I.22</t>
  </si>
  <si>
    <t>II.22</t>
  </si>
  <si>
    <t>III.22</t>
  </si>
  <si>
    <t>IV.22</t>
  </si>
  <si>
    <t>2.4.6</t>
  </si>
  <si>
    <t>2.5.9</t>
  </si>
  <si>
    <t>2.6.9</t>
  </si>
  <si>
    <t>2.3.6</t>
  </si>
  <si>
    <t>2.5.6</t>
  </si>
  <si>
    <t>2.2.7</t>
  </si>
  <si>
    <t>2.2.8</t>
  </si>
  <si>
    <t>II.23</t>
  </si>
  <si>
    <t>IV.23</t>
  </si>
  <si>
    <t>I.23</t>
  </si>
  <si>
    <t>III.23</t>
  </si>
  <si>
    <t>2.1.8</t>
  </si>
  <si>
    <t>Економіка України</t>
  </si>
  <si>
    <t>Economy of Ukraine</t>
  </si>
  <si>
    <t>3</t>
  </si>
  <si>
    <t>2.1.9</t>
  </si>
  <si>
    <t>2.1.10</t>
  </si>
  <si>
    <t>2.1.11</t>
  </si>
  <si>
    <t>2.2.9</t>
  </si>
  <si>
    <t>2.2.10</t>
  </si>
  <si>
    <t>B.1</t>
  </si>
  <si>
    <t>B.1.1</t>
  </si>
  <si>
    <t>2.3.7</t>
  </si>
  <si>
    <t>2.4.7</t>
  </si>
  <si>
    <t>2.4.8</t>
  </si>
  <si>
    <t>3.1</t>
  </si>
  <si>
    <t>3.2</t>
  </si>
  <si>
    <t>Джерело: ДССУ, розрахунки НБУ.</t>
  </si>
  <si>
    <t>Цільовий діапазон</t>
  </si>
  <si>
    <t>Ціль</t>
  </si>
  <si>
    <t>ІСЦ (станом на кінець періоду, % р/р) та інфляційні цілі</t>
  </si>
  <si>
    <t>Прогноз</t>
  </si>
  <si>
    <t>Горизонт монетарної політики</t>
  </si>
  <si>
    <t>Tolerance bands</t>
  </si>
  <si>
    <t>CPI (eop, % yoy) and inflation targets</t>
  </si>
  <si>
    <t>Forecast</t>
  </si>
  <si>
    <t>Monetary policy horizon</t>
  </si>
  <si>
    <t>Source:  SSSU, NBU staff estimates.</t>
  </si>
  <si>
    <t>немає дозволу</t>
  </si>
  <si>
    <t>no permission</t>
  </si>
  <si>
    <t>Реальний ВВП окремих країн та середньозважений показник економічного зростання в країнах – ОТП України (UAwGDP), % р/р</t>
  </si>
  <si>
    <t>Euro area</t>
  </si>
  <si>
    <t>Єврозона</t>
  </si>
  <si>
    <t>USA</t>
  </si>
  <si>
    <t>США</t>
  </si>
  <si>
    <t>China</t>
  </si>
  <si>
    <t>Китай</t>
  </si>
  <si>
    <t>Джерело:  національні статистичні агенції, розрахунки НБУ.</t>
  </si>
  <si>
    <t>Source: National statistical offices, NBU staff estimates.</t>
  </si>
  <si>
    <t>Turkey</t>
  </si>
  <si>
    <t>Туреччина</t>
  </si>
  <si>
    <t>UAwGDP</t>
  </si>
  <si>
    <t xml:space="preserve">РМІ обробної промисловості окремих країн </t>
  </si>
  <si>
    <t>Manufacturing PMI of selected countries</t>
  </si>
  <si>
    <t>UAwCPI</t>
  </si>
  <si>
    <t xml:space="preserve">Euro area </t>
  </si>
  <si>
    <t xml:space="preserve">Джерело: національні статистичні агенції, розрахунки НБУ. </t>
  </si>
  <si>
    <t>Source: National statistical agencies, NBU staff estimates.</t>
  </si>
  <si>
    <t>Services</t>
  </si>
  <si>
    <t>Y</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Corn</t>
  </si>
  <si>
    <t>Ключові процентні ставки в окремих країнах ЕМ, %</t>
  </si>
  <si>
    <t>Key policy rates in selected EM countries, %</t>
  </si>
  <si>
    <t>I.24</t>
  </si>
  <si>
    <t>II.24</t>
  </si>
  <si>
    <t>III.24</t>
  </si>
  <si>
    <t>IV.24</t>
  </si>
  <si>
    <t>Світові ціни на нафту марки Brent (дол./бар.) та ціни на природний газ на нідерландському ринку, TTF (дол./тис.м³)</t>
  </si>
  <si>
    <t>Wheat</t>
  </si>
  <si>
    <t>Пшениця</t>
  </si>
  <si>
    <t>russia</t>
  </si>
  <si>
    <t>росія</t>
  </si>
  <si>
    <t xml:space="preserve">UAwCPI та споживча інфляція в окремих країнах на кінець періоду, % р/р   </t>
  </si>
  <si>
    <t xml:space="preserve">UAwCPI and consumer inflation of selected countries (eop), % yoy </t>
  </si>
  <si>
    <t>Кількість учасників FOMC, що очікують відповідну ставку</t>
  </si>
  <si>
    <t>Джерело: Refinitiv, прогноз НБУ.</t>
  </si>
  <si>
    <t>Source: Refinitiv, NBU staff estimates.</t>
  </si>
  <si>
    <t xml:space="preserve">Джерело: S&amp;P Global. </t>
  </si>
  <si>
    <t>Source: S&amp;P Global.</t>
  </si>
  <si>
    <t>Світові ціни на зернові, дол./т, середні за квартал</t>
  </si>
  <si>
    <t>World grain prices, USD/MT, quarterly average</t>
  </si>
  <si>
    <t>Armenia</t>
  </si>
  <si>
    <t>AM</t>
  </si>
  <si>
    <t>Вірменія</t>
  </si>
  <si>
    <t>B.2.1</t>
  </si>
  <si>
    <t>Джерело: ФРС.</t>
  </si>
  <si>
    <t>Source: Fed.</t>
  </si>
  <si>
    <t>The number of FOMC members that expect the respective policy rate</t>
  </si>
  <si>
    <t>Прогноз на кінець 2023 року</t>
  </si>
  <si>
    <t>Forecast for the end of 2023</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Основний інфляційний тренд*, % р/р</t>
  </si>
  <si>
    <t xml:space="preserve">Core CPI </t>
  </si>
  <si>
    <t>Lower bound</t>
  </si>
  <si>
    <t>Core inflation measures</t>
  </si>
  <si>
    <t>Inflation target</t>
  </si>
  <si>
    <t>Upper target bound</t>
  </si>
  <si>
    <t>Underlying inflation trends*, %  yoy</t>
  </si>
  <si>
    <t>01.19</t>
  </si>
  <si>
    <t>01.20</t>
  </si>
  <si>
    <t>01.21</t>
  </si>
  <si>
    <t xml:space="preserve">* Детальніше – в "Інфляційному звіті" за січень 2017 року (стор. 20-21).
</t>
  </si>
  <si>
    <t>Джерело: розрахунки НБУ.</t>
  </si>
  <si>
    <t>* Read more in the January 2017 Inflation Report (pages 20–21).</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0</t>
  </si>
  <si>
    <t>07.21</t>
  </si>
  <si>
    <t>* Пунктирні лінії – зміна методу опитування з віч-на-віч на телефонні інтерв'ю.</t>
  </si>
  <si>
    <t>* The dotted line indicates a change in the method of survey for a telephone interview.</t>
  </si>
  <si>
    <t>07.22</t>
  </si>
  <si>
    <t>Річна зміна</t>
  </si>
  <si>
    <t>Зміна за квартал</t>
  </si>
  <si>
    <t>ІСЦ, %</t>
  </si>
  <si>
    <t>Базова інфляція</t>
  </si>
  <si>
    <t>Сирі продукти</t>
  </si>
  <si>
    <t>Адміністративні тарифи</t>
  </si>
  <si>
    <t>Паливо</t>
  </si>
  <si>
    <t>Внески в річну зміну ІСЦ за компонентами, в. п.</t>
  </si>
  <si>
    <t>CPI, %</t>
  </si>
  <si>
    <t>Core</t>
  </si>
  <si>
    <t>Raw foods</t>
  </si>
  <si>
    <t>Administrative tariffs</t>
  </si>
  <si>
    <t>Fuel</t>
  </si>
  <si>
    <t>Contributions to annual CPI growth by main components, pp</t>
  </si>
  <si>
    <t>Source: SSSU, NBU staff estimates.</t>
  </si>
  <si>
    <t>Ціни на сирі продовольчі товари, %</t>
  </si>
  <si>
    <t>Annual change</t>
  </si>
  <si>
    <t>Quarterly change</t>
  </si>
  <si>
    <t>Raw food inflation, %</t>
  </si>
  <si>
    <t>Курс гривні</t>
  </si>
  <si>
    <t>Labor costs</t>
  </si>
  <si>
    <t>Energy costs</t>
  </si>
  <si>
    <t>С/г</t>
  </si>
  <si>
    <t>Agriculture</t>
  </si>
  <si>
    <t>Промисловість</t>
  </si>
  <si>
    <t>Industry</t>
  </si>
  <si>
    <t>Будівництво</t>
  </si>
  <si>
    <t>Construction</t>
  </si>
  <si>
    <t>Торгівля</t>
  </si>
  <si>
    <t>Trade</t>
  </si>
  <si>
    <t>Транспорт</t>
  </si>
  <si>
    <t>Transport</t>
  </si>
  <si>
    <t>Інші</t>
  </si>
  <si>
    <t>Others</t>
  </si>
  <si>
    <t>Маржа</t>
  </si>
  <si>
    <t>Logistics</t>
  </si>
  <si>
    <t xml:space="preserve">Administrative and sales costs </t>
  </si>
  <si>
    <t>Margin</t>
  </si>
  <si>
    <t>Джерело: minfin.com.ua, Refinitiv Datastream, розрахунки НБУ.</t>
  </si>
  <si>
    <t>Source: minfin.com.ua, Refinitiv Datastream, NBU staff estimates.</t>
  </si>
  <si>
    <t>Базовий ІСЦ, %</t>
  </si>
  <si>
    <t>Core inflation, %</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Адміністративно регульовані ціни, %</t>
  </si>
  <si>
    <t>Administered Price Inflation, %</t>
  </si>
  <si>
    <t>Other</t>
  </si>
  <si>
    <t>Обмінний курс</t>
  </si>
  <si>
    <t>Exchange rate</t>
  </si>
  <si>
    <t>Поточний прогноз</t>
  </si>
  <si>
    <t>Реальний ВВП, % р/р</t>
  </si>
  <si>
    <t>Current forecast</t>
  </si>
  <si>
    <t>Кількість працюючих закладів харчування</t>
  </si>
  <si>
    <t>Кількість проданих квитків УЗ за тиждень</t>
  </si>
  <si>
    <t>Нові реєстрації компаній</t>
  </si>
  <si>
    <t>Нові реєстрації ФОП</t>
  </si>
  <si>
    <t>Онлайн замовлення товарів</t>
  </si>
  <si>
    <t>Number of UZ tickets sold per week, thousands</t>
  </si>
  <si>
    <t>New company registrations</t>
  </si>
  <si>
    <t>New registrations of individual entrepreneurs</t>
  </si>
  <si>
    <t>Online product orders</t>
  </si>
  <si>
    <t>12.03</t>
  </si>
  <si>
    <t>19.03</t>
  </si>
  <si>
    <t>26.03</t>
  </si>
  <si>
    <t>02.04</t>
  </si>
  <si>
    <t>09.04</t>
  </si>
  <si>
    <t>16.04</t>
  </si>
  <si>
    <t>23.04</t>
  </si>
  <si>
    <t>30.04</t>
  </si>
  <si>
    <t>07.05</t>
  </si>
  <si>
    <t>14.05</t>
  </si>
  <si>
    <t>21.05</t>
  </si>
  <si>
    <t>28.05</t>
  </si>
  <si>
    <t>04.06</t>
  </si>
  <si>
    <t>11.06</t>
  </si>
  <si>
    <t>18.06</t>
  </si>
  <si>
    <t>25.06</t>
  </si>
  <si>
    <t>Джерело: Opendatabot, Poster, розрахунки НБУ.</t>
  </si>
  <si>
    <t>04.07</t>
  </si>
  <si>
    <t>Source: Opendatabot, Poster, NBU staff estimates.</t>
  </si>
  <si>
    <t>11.07</t>
  </si>
  <si>
    <t>18.07</t>
  </si>
  <si>
    <t>Споживання</t>
  </si>
  <si>
    <t>Consumption</t>
  </si>
  <si>
    <t>Real GDP, % yoy</t>
  </si>
  <si>
    <t>І.20</t>
  </si>
  <si>
    <t>ІІ.20</t>
  </si>
  <si>
    <t>ІІІ.20</t>
  </si>
  <si>
    <t>І.21</t>
  </si>
  <si>
    <t>ІІ.21</t>
  </si>
  <si>
    <t>ІІІ.21</t>
  </si>
  <si>
    <t>І.22</t>
  </si>
  <si>
    <t>ІІ.22</t>
  </si>
  <si>
    <t>ІІІ.22</t>
  </si>
  <si>
    <t>Обмежені потужності</t>
  </si>
  <si>
    <t>Ціни на енергоносії</t>
  </si>
  <si>
    <t>Ціни на сировину</t>
  </si>
  <si>
    <t>Брак працівників</t>
  </si>
  <si>
    <t>Коливання курсу</t>
  </si>
  <si>
    <t>Недостатній  попит</t>
  </si>
  <si>
    <t>Оцінка факторів, які стримуватимуть нарощення виробництва у наступні 12 місяців, % відповідей</t>
  </si>
  <si>
    <t>Limited capacities</t>
  </si>
  <si>
    <t>Energy prices</t>
  </si>
  <si>
    <t>Raw material prices</t>
  </si>
  <si>
    <t>Staffing shortage</t>
  </si>
  <si>
    <t>Exchange rate volatility</t>
  </si>
  <si>
    <t>Insufficient demand</t>
  </si>
  <si>
    <t>Assessment of the factors that will restrain production growth over the next 12 months, % of answers</t>
  </si>
  <si>
    <t>І.14</t>
  </si>
  <si>
    <t>ІІ.14</t>
  </si>
  <si>
    <t>ІІІ.14</t>
  </si>
  <si>
    <t>IV.14</t>
  </si>
  <si>
    <t>І.15</t>
  </si>
  <si>
    <t>ІІ.15</t>
  </si>
  <si>
    <t>ІІІ.15</t>
  </si>
  <si>
    <t>IV.15</t>
  </si>
  <si>
    <t>І.16</t>
  </si>
  <si>
    <t>ІІ.16</t>
  </si>
  <si>
    <t>ІІІ.16</t>
  </si>
  <si>
    <t>IV.16</t>
  </si>
  <si>
    <t>І.17</t>
  </si>
  <si>
    <t>ІІ.17</t>
  </si>
  <si>
    <t>ІІІ.17</t>
  </si>
  <si>
    <t>IV.17</t>
  </si>
  <si>
    <t>І.18</t>
  </si>
  <si>
    <t>ІІ.18</t>
  </si>
  <si>
    <t>ІІІ.18</t>
  </si>
  <si>
    <t>IV.18</t>
  </si>
  <si>
    <t>І.19</t>
  </si>
  <si>
    <t>ІІ.19</t>
  </si>
  <si>
    <t>ІІІ.19</t>
  </si>
  <si>
    <t>IV.19</t>
  </si>
  <si>
    <t>02.19</t>
  </si>
  <si>
    <t>03.19</t>
  </si>
  <si>
    <t>04.19</t>
  </si>
  <si>
    <t>05.19</t>
  </si>
  <si>
    <t>06.19</t>
  </si>
  <si>
    <t>07.19</t>
  </si>
  <si>
    <t>08.19</t>
  </si>
  <si>
    <t>09.19</t>
  </si>
  <si>
    <t>10.19</t>
  </si>
  <si>
    <t>11.19</t>
  </si>
  <si>
    <t>12.19</t>
  </si>
  <si>
    <t>02.20</t>
  </si>
  <si>
    <t>03.20</t>
  </si>
  <si>
    <t>04.20</t>
  </si>
  <si>
    <t>05.20</t>
  </si>
  <si>
    <t>06.20</t>
  </si>
  <si>
    <t>08.20</t>
  </si>
  <si>
    <t>09.20</t>
  </si>
  <si>
    <t>10.20</t>
  </si>
  <si>
    <t>11.20</t>
  </si>
  <si>
    <t>12.20</t>
  </si>
  <si>
    <t>02.21</t>
  </si>
  <si>
    <t>03.21</t>
  </si>
  <si>
    <t>04.21</t>
  </si>
  <si>
    <t>05.21</t>
  </si>
  <si>
    <t>06.21</t>
  </si>
  <si>
    <t>08.21</t>
  </si>
  <si>
    <t>09.21</t>
  </si>
  <si>
    <t>10.21</t>
  </si>
  <si>
    <t>11.21</t>
  </si>
  <si>
    <t>12.21</t>
  </si>
  <si>
    <t>02.22</t>
  </si>
  <si>
    <t>03.22</t>
  </si>
  <si>
    <t>04.22</t>
  </si>
  <si>
    <t>05.22</t>
  </si>
  <si>
    <t>I.18</t>
  </si>
  <si>
    <t>II.18</t>
  </si>
  <si>
    <t>III.18</t>
  </si>
  <si>
    <t>I.19</t>
  </si>
  <si>
    <t>II.19</t>
  </si>
  <si>
    <t>III.19</t>
  </si>
  <si>
    <t>ІI.22</t>
  </si>
  <si>
    <t>Інвестиції (ВНОК)</t>
  </si>
  <si>
    <t>Зміна запасів</t>
  </si>
  <si>
    <t>Чистий експорт</t>
  </si>
  <si>
    <t>Внески категорій кінцевого використання в річну зміну реального ВВП, в. п.</t>
  </si>
  <si>
    <t>Gross fixed capital formation</t>
  </si>
  <si>
    <t>Change in inventories</t>
  </si>
  <si>
    <t>Net exports</t>
  </si>
  <si>
    <t>*Including non-profit institutions serving households.</t>
  </si>
  <si>
    <t>Реальний ВВП</t>
  </si>
  <si>
    <t>Потенційний ВВП</t>
  </si>
  <si>
    <t>Real GDP</t>
  </si>
  <si>
    <t>Potential GDP</t>
  </si>
  <si>
    <t>Real and potential GDP, sa, at 2016 constant prices</t>
  </si>
  <si>
    <t>I.06</t>
  </si>
  <si>
    <t>II.06</t>
  </si>
  <si>
    <t>III.06</t>
  </si>
  <si>
    <t>IV.06</t>
  </si>
  <si>
    <t>I.07</t>
  </si>
  <si>
    <t>II.07</t>
  </si>
  <si>
    <t>III.07</t>
  </si>
  <si>
    <t>IV.07</t>
  </si>
  <si>
    <t>I.08</t>
  </si>
  <si>
    <t>II.08</t>
  </si>
  <si>
    <t>III.08</t>
  </si>
  <si>
    <t>IV.08</t>
  </si>
  <si>
    <t>I.09</t>
  </si>
  <si>
    <t>II.09</t>
  </si>
  <si>
    <t>III.09</t>
  </si>
  <si>
    <t>IV.09</t>
  </si>
  <si>
    <t>I.10</t>
  </si>
  <si>
    <t>II.10</t>
  </si>
  <si>
    <t>III.10</t>
  </si>
  <si>
    <t>IV.10</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Source: work.ua, opendatabot, Google Trends, SCE, NBU staff calculations.</t>
  </si>
  <si>
    <t>Джерело: work.ua, opendatabot, Google Trends, ДЦЗ, розрахунки НБУ.</t>
  </si>
  <si>
    <t>** Уключає запити про пошук роботи в Польщі, Чехії, Росії та Німеччині українською і російською мовами з території України.</t>
  </si>
  <si>
    <t>* Уключає запити про пошук роботи українською і російською мовами.</t>
  </si>
  <si>
    <t xml:space="preserve">Labor force supply and demand (4-week moving average)
</t>
  </si>
  <si>
    <t>IT candidates djinni, thousands (RHS)</t>
  </si>
  <si>
    <t>Job search index*, 01.01.20=100</t>
  </si>
  <si>
    <t>New resumes work.ua, thousands</t>
  </si>
  <si>
    <t>New IT vacancies djinni, thousands (RHS)</t>
  </si>
  <si>
    <t>IT vacancies djinni, thousands</t>
  </si>
  <si>
    <t>Total vacancies work.ua, thousands</t>
  </si>
  <si>
    <t>New vacancies work.ua, thousands</t>
  </si>
  <si>
    <t>Попит та пропозиція робочої сили, чотиритижнева плинна</t>
  </si>
  <si>
    <t>Кількість кандидатів в ІТ djinni, тис.</t>
  </si>
  <si>
    <t>Пошук роботи* (індекс, 01.01.20=100)</t>
  </si>
  <si>
    <t>Нові резюме work.ua, тис.</t>
  </si>
  <si>
    <t>Нові вакансії ІТ djinni, тис. (п.ш.)</t>
  </si>
  <si>
    <t>Вакансії IT djinni, тис. (п.ш.)</t>
  </si>
  <si>
    <t>Вакансії в базі work.ua, тис.</t>
  </si>
  <si>
    <t>Нові вакансії work.ua, тис.</t>
  </si>
  <si>
    <t>Source:  NBU.</t>
  </si>
  <si>
    <t>IІI.20</t>
  </si>
  <si>
    <t>IІI.19</t>
  </si>
  <si>
    <t>Imports</t>
  </si>
  <si>
    <t>Експорт</t>
  </si>
  <si>
    <t>Імпорт</t>
  </si>
  <si>
    <t xml:space="preserve">довірчі
інтервали </t>
  </si>
  <si>
    <t>confidence
intervals</t>
  </si>
  <si>
    <t>цілі та цільовий діапазон інфляції</t>
  </si>
  <si>
    <t>targets and target range for inflation</t>
  </si>
  <si>
    <t>Key policy rate, %</t>
  </si>
  <si>
    <t>Облікова ставка, %</t>
  </si>
  <si>
    <t>Реальна зарплата, рівень (логарифми)</t>
  </si>
  <si>
    <t>Тренд</t>
  </si>
  <si>
    <t>Real wages, level (logs)</t>
  </si>
  <si>
    <t>Trend</t>
  </si>
  <si>
    <t>I.05</t>
  </si>
  <si>
    <t>II.05</t>
  </si>
  <si>
    <t>III.05</t>
  </si>
  <si>
    <t>IV.05</t>
  </si>
  <si>
    <t>Baseline</t>
  </si>
  <si>
    <t>0.2</t>
  </si>
  <si>
    <t>0</t>
  </si>
  <si>
    <t>08.22</t>
  </si>
  <si>
    <t>09.22</t>
  </si>
  <si>
    <t>10.22</t>
  </si>
  <si>
    <t>Problems with
logistics</t>
  </si>
  <si>
    <t>Prices for raw
materials</t>
  </si>
  <si>
    <t>Hryvnia
exchange rate</t>
  </si>
  <si>
    <t>Ціни на бензин А-95, % р/р</t>
  </si>
  <si>
    <t>Податки</t>
  </si>
  <si>
    <t>Логістика</t>
  </si>
  <si>
    <t>Ціни на нафту</t>
  </si>
  <si>
    <t>Адмін. витрати, збут</t>
  </si>
  <si>
    <t>Внески чиннків у зміну ціни на бензин А-95, в.п.</t>
  </si>
  <si>
    <t>Taxes</t>
  </si>
  <si>
    <t>Oil price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Кукурудза (поточний прогноз)</t>
  </si>
  <si>
    <t>Пшениця (поточний прогноз)</t>
  </si>
  <si>
    <t>Corn  (current forecast)</t>
  </si>
  <si>
    <t>Wheat  (current forecast)</t>
  </si>
  <si>
    <t>Sep</t>
  </si>
  <si>
    <t>25.07</t>
  </si>
  <si>
    <t>01.08</t>
  </si>
  <si>
    <t>08.08</t>
  </si>
  <si>
    <t>15.08</t>
  </si>
  <si>
    <t>22.08</t>
  </si>
  <si>
    <t>29.08</t>
  </si>
  <si>
    <t>05.09</t>
  </si>
  <si>
    <t>12.09</t>
  </si>
  <si>
    <t>19.09</t>
  </si>
  <si>
    <t>26.09</t>
  </si>
  <si>
    <t>03.10</t>
  </si>
  <si>
    <t>10.10</t>
  </si>
  <si>
    <t>17.10</t>
  </si>
  <si>
    <t>Чавун</t>
  </si>
  <si>
    <t>Сталь</t>
  </si>
  <si>
    <t>Прокат</t>
  </si>
  <si>
    <t xml:space="preserve">Середньодобове виробництво сталі, чавуну, прокату, тис. т </t>
  </si>
  <si>
    <t>Cast iron</t>
  </si>
  <si>
    <t>Steel</t>
  </si>
  <si>
    <t xml:space="preserve">Rolled steel </t>
  </si>
  <si>
    <t>Average daily production of steel, cast iron and rolled steel, thousand tons</t>
  </si>
  <si>
    <t>Джерело: Укрметалургпром.</t>
  </si>
  <si>
    <t>Добувна</t>
  </si>
  <si>
    <t>Переробна</t>
  </si>
  <si>
    <t>ІДО за базовими видами діяльності, %</t>
  </si>
  <si>
    <t>Mining</t>
  </si>
  <si>
    <t>Manufacturing</t>
  </si>
  <si>
    <t>BEI for base sectors, %</t>
  </si>
  <si>
    <t>Очікування щодо зміни кількості працівників у наступні 12 міс. за видами діяльності (баланс відповідей), в. п.</t>
  </si>
  <si>
    <t>Річна зміна (попередній прогноз)</t>
  </si>
  <si>
    <t>Annual change (previous)</t>
  </si>
  <si>
    <t>* Вкл. некомерційні організації, що обслуговують домогосподарства.</t>
  </si>
  <si>
    <t>Розрив ВВП, % потенційного ВВП (попередній прогноз)</t>
  </si>
  <si>
    <t>GDP gap, % of potential GDP</t>
  </si>
  <si>
    <t>GDP gap, % of potential GDP (previous forecast)</t>
  </si>
  <si>
    <t xml:space="preserve">Real GDP of selected countries and weighted average of annual GDP growth of Ukraine’s MTP countries (UAwGDP), % yoy </t>
  </si>
  <si>
    <t xml:space="preserve">World crude oil prices (USD/bbl) and Netherlands TTF natural gas prices (USD/kcm) </t>
  </si>
  <si>
    <t>Prices for A-95 petrol, % yoy</t>
  </si>
  <si>
    <t>Contributions of factors to the change in price of A-95 petrol, pp</t>
  </si>
  <si>
    <t>Source: Ukrmetalurgprom.</t>
  </si>
  <si>
    <t>I.25</t>
  </si>
  <si>
    <t>II.25</t>
  </si>
  <si>
    <t>III.25</t>
  </si>
  <si>
    <t>IV.25</t>
  </si>
  <si>
    <t>07</t>
  </si>
  <si>
    <t>08</t>
  </si>
  <si>
    <t>09</t>
  </si>
  <si>
    <t>10</t>
  </si>
  <si>
    <t>Sunflower oil</t>
  </si>
  <si>
    <t>11.22</t>
  </si>
  <si>
    <t>12.22</t>
  </si>
  <si>
    <t>Гру.</t>
  </si>
  <si>
    <t>Dec</t>
  </si>
  <si>
    <t>Медіана (Гру.)</t>
  </si>
  <si>
    <t>Median (Dec)</t>
  </si>
  <si>
    <t>1.10</t>
  </si>
  <si>
    <t>01.23</t>
  </si>
  <si>
    <t>Major factors affecting businesses' expectations of price changes for their goods and services, % of respondents</t>
  </si>
  <si>
    <t>Найвпливовіші чинники формування очікувань підприємств щодо зміни цін на їхні товари та послуги, % респондентів</t>
  </si>
  <si>
    <t>Проблеми з логістикою</t>
  </si>
  <si>
    <t>Вартість трудових ресурсів</t>
  </si>
  <si>
    <t>Ціни на сировину та матеріали</t>
  </si>
  <si>
    <t>Kherson</t>
  </si>
  <si>
    <t>Херсонська</t>
  </si>
  <si>
    <t>Chernihiv</t>
  </si>
  <si>
    <t>Чернігівська</t>
  </si>
  <si>
    <t>Sumy</t>
  </si>
  <si>
    <t>Сумська</t>
  </si>
  <si>
    <t>Kyiv city</t>
  </si>
  <si>
    <t>м.Київ</t>
  </si>
  <si>
    <t>Kyiv</t>
  </si>
  <si>
    <t>Київська</t>
  </si>
  <si>
    <t>Kharkiv</t>
  </si>
  <si>
    <t>Харківська</t>
  </si>
  <si>
    <t>Mykolayiv</t>
  </si>
  <si>
    <t>Миколаївська</t>
  </si>
  <si>
    <t>Donetsk</t>
  </si>
  <si>
    <t>Донецька</t>
  </si>
  <si>
    <t>Luhansk</t>
  </si>
  <si>
    <t>Луганська</t>
  </si>
  <si>
    <t>Zaporizhzhya</t>
  </si>
  <si>
    <t>Запорізька</t>
  </si>
  <si>
    <t>Zakarpattya</t>
  </si>
  <si>
    <t>Закарпатська</t>
  </si>
  <si>
    <t>Kirovohrad</t>
  </si>
  <si>
    <t>Кіровоградська</t>
  </si>
  <si>
    <t>Volyn</t>
  </si>
  <si>
    <t>Волинська</t>
  </si>
  <si>
    <t>Poltava</t>
  </si>
  <si>
    <t>Полтавська</t>
  </si>
  <si>
    <t>Lviv</t>
  </si>
  <si>
    <t>Львівська</t>
  </si>
  <si>
    <t>Ivano-Frankivsk</t>
  </si>
  <si>
    <t>Івано-Франківська</t>
  </si>
  <si>
    <t>Khmelnytskiy</t>
  </si>
  <si>
    <t>Хмельницька</t>
  </si>
  <si>
    <t>Chernivtsi</t>
  </si>
  <si>
    <t>Чернівецька</t>
  </si>
  <si>
    <t>Rivne</t>
  </si>
  <si>
    <t>Рівненська</t>
  </si>
  <si>
    <t>Тернопільська</t>
  </si>
  <si>
    <t>Zhytomyr</t>
  </si>
  <si>
    <t>Житомирська</t>
  </si>
  <si>
    <t>Cherkasy</t>
  </si>
  <si>
    <t>Черкаська</t>
  </si>
  <si>
    <t>Dnipropetrovsk</t>
  </si>
  <si>
    <t>Дніпропетровська</t>
  </si>
  <si>
    <t>Odesa</t>
  </si>
  <si>
    <t>Одеська</t>
  </si>
  <si>
    <t>Vinnytsya</t>
  </si>
  <si>
    <t>Вінницька</t>
  </si>
  <si>
    <t>12</t>
  </si>
  <si>
    <t>11</t>
  </si>
  <si>
    <t>06</t>
  </si>
  <si>
    <t>05</t>
  </si>
  <si>
    <t>04</t>
  </si>
  <si>
    <t>03</t>
  </si>
  <si>
    <t>02</t>
  </si>
  <si>
    <t>01</t>
  </si>
  <si>
    <t>Source: APK-Inform, NBU staff estimates.</t>
  </si>
  <si>
    <t>Джерело: АПК-інформ, розрахунки НБУ.</t>
  </si>
  <si>
    <t>* Суцільні лінії – ціни на с/г в Україні на умовах EXW, пунктирні лінії – ціни на зовнішніх ринках на умовах FOB.</t>
  </si>
  <si>
    <t>Prices for major agricultural commodities in Ukraine and on foreign markets* in dollar terms, 01.2021 = 100</t>
  </si>
  <si>
    <t>Ціни на основні с/г товари в Україні та на зовнішніх ринках* в доларовому еквіваленті, 01.2021 = 100</t>
  </si>
  <si>
    <t>EXW</t>
  </si>
  <si>
    <t>FOB</t>
  </si>
  <si>
    <t xml:space="preserve">Кукурудза </t>
  </si>
  <si>
    <t>Олія соняшникова</t>
  </si>
  <si>
    <t>Джерело: оцінки НБУ.</t>
  </si>
  <si>
    <t>B.2</t>
  </si>
  <si>
    <t>24.10</t>
  </si>
  <si>
    <t>31.10</t>
  </si>
  <si>
    <t>07.11</t>
  </si>
  <si>
    <t>14.11</t>
  </si>
  <si>
    <t>21.11</t>
  </si>
  <si>
    <t>28.11</t>
  </si>
  <si>
    <t>05.12</t>
  </si>
  <si>
    <t>02.01</t>
  </si>
  <si>
    <t>09.01</t>
  </si>
  <si>
    <t>Source: SSSU.</t>
  </si>
  <si>
    <t>B.4.T.1</t>
  </si>
  <si>
    <t>Прогноз на кінець 2024 року</t>
  </si>
  <si>
    <t>Forecast for the end of 2024</t>
  </si>
  <si>
    <t>На початок 2023 року</t>
  </si>
  <si>
    <t>As of 2 January 2023</t>
  </si>
  <si>
    <t>ПДФО</t>
  </si>
  <si>
    <t>PIT</t>
  </si>
  <si>
    <t>Базовий</t>
  </si>
  <si>
    <t>Загалом</t>
  </si>
  <si>
    <t>Енергетика, во-
допостачання</t>
  </si>
  <si>
    <t>B.2.2</t>
  </si>
  <si>
    <t>B.2.3</t>
  </si>
  <si>
    <t>Employed</t>
  </si>
  <si>
    <t>Зарплата ПФУ</t>
  </si>
  <si>
    <t>ЄСВ загальний</t>
  </si>
  <si>
    <t>ЄСВ приватного сектору</t>
  </si>
  <si>
    <t>Непрямі показники для оцінки доходів населення у реальному вимірі*, % р/р</t>
  </si>
  <si>
    <t>Wage, estimated by Pension Fund</t>
  </si>
  <si>
    <t>Private sector SSC</t>
  </si>
  <si>
    <t>* Дефльовано на ІСЦ.</t>
  </si>
  <si>
    <t>** ЄСВ приватного сектору розраховано як різниця між загальними обсягами ЄСВ та нарахуваннями на заробітну плату зі зведеного бюджету.</t>
  </si>
  <si>
    <t>Джерело: ПФУ, ДКСУ, розрахунки НБУ.</t>
  </si>
  <si>
    <t xml:space="preserve">* Deflated by CPI. </t>
  </si>
  <si>
    <t>Source: Pension Fund of Ukraine, SSSU, STSU, NBU calculations.</t>
  </si>
  <si>
    <t>Ternopil</t>
  </si>
  <si>
    <t>* Solid lines refer to prices for agricultural products in Ukraine on EXW terms, and dashed lines are prices in foreign markets on FOB terms.</t>
  </si>
  <si>
    <t>Загальне сальдо, % ВВП*</t>
  </si>
  <si>
    <t>Скориговане первинне сальдо, % потенційного ВВП**</t>
  </si>
  <si>
    <t>Загальне сальдо без грантів, % ВВП</t>
  </si>
  <si>
    <t>Сальдо СЗДУ за різними вимірами</t>
  </si>
  <si>
    <t>Overall balance, % of GDP*</t>
  </si>
  <si>
    <t>Adjusted primary balance, % of potential GDP**</t>
  </si>
  <si>
    <t>Overall balance excl. grants, % of GDP*</t>
  </si>
  <si>
    <t>General government fiscal balance</t>
  </si>
  <si>
    <t>Джерело: ДКСУ, розрахунки НБУ.</t>
  </si>
  <si>
    <t xml:space="preserve">* Загальне сальдо – сальдо зведеного бюджету з урахуванням позичок, наданих Пенсійному фонду з ЄКР. Пунктиром відображено сальдо без урахування грантів. </t>
  </si>
  <si>
    <t xml:space="preserve">** Циклічно скориговане первинне сальдо СЗДУ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Позитивне значення означає жорстку фіскальну політику, від'ємне – м'яку фіскальну політику.
</t>
  </si>
  <si>
    <t>Source: STSU, NBU staff estimates.</t>
  </si>
  <si>
    <t>* Overall balance is the consolidated budget balance, taking into account loans to the Pension Fund from the STA. Dotted line represents the balance excluding grants.</t>
  </si>
  <si>
    <t xml:space="preserve"> </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Additionally, one-off proceeds are subtracted from revenues. A positive value indicates tight fiscal policy, negative – expansionary fiscal policy.</t>
  </si>
  <si>
    <t>Загальний баланс</t>
  </si>
  <si>
    <t>Первинний баланс</t>
  </si>
  <si>
    <t>Циклічний баланс</t>
  </si>
  <si>
    <t>Структурний баланс без розрахунків з НБУ</t>
  </si>
  <si>
    <t>Гранти</t>
  </si>
  <si>
    <t>Загальний баланс без грантів</t>
  </si>
  <si>
    <t>Сальдо зведеного бюджету, % ВВП</t>
  </si>
  <si>
    <t>Total balance</t>
  </si>
  <si>
    <t>Primary balance</t>
  </si>
  <si>
    <t>Cyclical balance</t>
  </si>
  <si>
    <t>Structural balance excluding transfers with NBU</t>
  </si>
  <si>
    <t>Grants</t>
  </si>
  <si>
    <t>Total balance w/o grants</t>
  </si>
  <si>
    <t>Consolidated budget, % of GDP</t>
  </si>
  <si>
    <t>"+" профіцит</t>
  </si>
  <si>
    <t xml:space="preserve">   "+" surplus</t>
  </si>
  <si>
    <t>Внутрішні податки</t>
  </si>
  <si>
    <t>Податки з увезених товарів</t>
  </si>
  <si>
    <t>Неподаткові надходження</t>
  </si>
  <si>
    <t>Інші доходи</t>
  </si>
  <si>
    <t>Доходи, % р/р</t>
  </si>
  <si>
    <t>Внески в річну зміну доходів зведеного бюджету, в.п.</t>
  </si>
  <si>
    <t>Domestic taxes</t>
  </si>
  <si>
    <t>Import taxes</t>
  </si>
  <si>
    <t>Non-tax revenues</t>
  </si>
  <si>
    <t>Other revenues</t>
  </si>
  <si>
    <t>Change in revenues, % yoy</t>
  </si>
  <si>
    <t>Contributions to annual change in revenues of the consolidated budget, pp</t>
  </si>
  <si>
    <t>Source: STSU, NBU staff calculations.</t>
  </si>
  <si>
    <t>Загальнодержавні функції</t>
  </si>
  <si>
    <t>Обслуговування боргу</t>
  </si>
  <si>
    <t>Силові структури</t>
  </si>
  <si>
    <t>Економічна діяльність</t>
  </si>
  <si>
    <t>Охорона здоров'я</t>
  </si>
  <si>
    <t>Освіта</t>
  </si>
  <si>
    <t>Соціальний захист</t>
  </si>
  <si>
    <t>Інші видатки</t>
  </si>
  <si>
    <t>Видатки, % р/р</t>
  </si>
  <si>
    <t>Внески в річну зміну видатків зведеного бюджету, в. п.</t>
  </si>
  <si>
    <t>General public services</t>
  </si>
  <si>
    <t>Debt service</t>
  </si>
  <si>
    <t>Defense and security</t>
  </si>
  <si>
    <t>Economic activity</t>
  </si>
  <si>
    <t>Health care</t>
  </si>
  <si>
    <t>Education</t>
  </si>
  <si>
    <t>Social protection</t>
  </si>
  <si>
    <t>Other expenditures</t>
  </si>
  <si>
    <t xml:space="preserve"> Change in expenditures, % yoy</t>
  </si>
  <si>
    <t>Contributions to annual change in expenditures of the consolidated budget, pp</t>
  </si>
  <si>
    <t>Соціальне забезпечення</t>
  </si>
  <si>
    <t>Оплата праці</t>
  </si>
  <si>
    <t>Використання товарів та послуг</t>
  </si>
  <si>
    <t>Капітальні 
видатки</t>
  </si>
  <si>
    <t>Soc. 
programs</t>
  </si>
  <si>
    <t>Wages</t>
  </si>
  <si>
    <t>Use of goods and services</t>
  </si>
  <si>
    <t>Capital 
expenditures</t>
  </si>
  <si>
    <t>Темпи зростання видатків зведеного бюджету за окремими напрямками, % р/р</t>
  </si>
  <si>
    <t>Growth in consolidated budget expenditures by selected areas,% yoy</t>
  </si>
  <si>
    <t>Економічна класифікація</t>
  </si>
  <si>
    <t xml:space="preserve">Функціональна класифікація
</t>
  </si>
  <si>
    <t>*Видатки на оплату праці з нарахуваннями та соціальне забезпечення.</t>
  </si>
  <si>
    <t>Economic classification</t>
  </si>
  <si>
    <t>Functional classification</t>
  </si>
  <si>
    <t>*Wages incl. single social contribution and social care.</t>
  </si>
  <si>
    <t>Фінансування державного бюджету*, млрд грн</t>
  </si>
  <si>
    <t>Сальдо ("-" дефіцит)</t>
  </si>
  <si>
    <t>Overall balance ("-" deficit)</t>
  </si>
  <si>
    <t>State budget balance financing*, UAH bn</t>
  </si>
  <si>
    <t>Зовнішні залучення (екв. грн)</t>
  </si>
  <si>
    <t>External borrowings  (UAH equivalent)</t>
  </si>
  <si>
    <t>НБУ - ОВДП, грн</t>
  </si>
  <si>
    <t>NBU Domestic government debt securities, UAH</t>
  </si>
  <si>
    <t>ОВДП, грн</t>
  </si>
  <si>
    <t>Domestic government debt securities, UAH</t>
  </si>
  <si>
    <t>ОВДП у ІВ (екв. грн)</t>
  </si>
  <si>
    <t>FX Domestic government debt securities, (UAH equivalent)</t>
  </si>
  <si>
    <t>Інше фінансування</t>
  </si>
  <si>
    <t>Other financing</t>
  </si>
  <si>
    <t>Джерело: ДКСУ, МФУ, розрахунки НБУ.</t>
  </si>
  <si>
    <t>Source: STSU, MFU, NBU staff calculations.</t>
  </si>
  <si>
    <t>* ОВДП, грн - включають випуск ОВДП для збільшення статутного капіталу банків, ФГВО та інших державних підприємств</t>
  </si>
  <si>
    <t>* Borrowings in UAH include government bonds issued to increase the
authorized capital of banks, Deposit guarantee fund (DGF), and other
state-owned enterprises</t>
  </si>
  <si>
    <t>Державний та гарантований борг, % ВВП (п.ш.)</t>
  </si>
  <si>
    <t>Дефіцит СЗДУ</t>
  </si>
  <si>
    <t>Фінансування НАК "Нафтогаз"</t>
  </si>
  <si>
    <t>Рекапіталізація банків та інше</t>
  </si>
  <si>
    <t>Держгарантії (прогноз)</t>
  </si>
  <si>
    <t>Широкий дефіцит СЗДУ, державний та гарантований державою борг, % ВВП</t>
  </si>
  <si>
    <t>Public and publicly guaranteed debt, % of GDP (RHS)</t>
  </si>
  <si>
    <t>General government deficit</t>
  </si>
  <si>
    <t>Naftogaz</t>
  </si>
  <si>
    <t>Bank recapitalization &amp; other</t>
  </si>
  <si>
    <t>State guarantees (forecast)</t>
  </si>
  <si>
    <t>Broad public sector deficit, public and publicly guaranteed debt, % of GDP</t>
  </si>
  <si>
    <t>Джерело: МВФ, ДКСУ, МФУ, розрахунки НБУ.</t>
  </si>
  <si>
    <t>Source: IMF, STSU, MFU, NBU staff estimates.</t>
  </si>
  <si>
    <t>Руди</t>
  </si>
  <si>
    <t>Хімічна продукція</t>
  </si>
  <si>
    <t>Машинобудування</t>
  </si>
  <si>
    <t>Інші товари</t>
  </si>
  <si>
    <t>Chemicals</t>
  </si>
  <si>
    <t>Machinery</t>
  </si>
  <si>
    <t>Other goods</t>
  </si>
  <si>
    <t>Кукурудза</t>
  </si>
  <si>
    <t>Fats and oils</t>
  </si>
  <si>
    <t>Жири та олія</t>
  </si>
  <si>
    <t>Oilseeds</t>
  </si>
  <si>
    <t>Насіння 
олійних</t>
  </si>
  <si>
    <t>Ferrous  metals</t>
  </si>
  <si>
    <t>Чорні метали</t>
  </si>
  <si>
    <t>Ores</t>
  </si>
  <si>
    <t>Фінансовий рахунок</t>
  </si>
  <si>
    <t>Енергетичний імпорт</t>
  </si>
  <si>
    <t>Імпорт товарів</t>
  </si>
  <si>
    <t>Внески в річну зміну імпорту товарів, в.п.</t>
  </si>
  <si>
    <t>Energy imports</t>
  </si>
  <si>
    <t>Merchandise imports</t>
  </si>
  <si>
    <t>Contributions to annual change in merchandise imports, pp</t>
  </si>
  <si>
    <t>Financial account</t>
  </si>
  <si>
    <t>Електрогенератори</t>
  </si>
  <si>
    <t>Батареї та акумулятори</t>
  </si>
  <si>
    <t>Трансформатори</t>
  </si>
  <si>
    <t>Інше електричне обладнання</t>
  </si>
  <si>
    <t>Імпорт обладнання для забезпечення енергоавтономності, млн дол.</t>
  </si>
  <si>
    <t>Electric generating sets</t>
  </si>
  <si>
    <t>Batteries&amp;accumulators</t>
  </si>
  <si>
    <t>Electrical transformers</t>
  </si>
  <si>
    <t>Other electrical equipment</t>
  </si>
  <si>
    <t>Джерело: ДМСУ.</t>
  </si>
  <si>
    <t>Source: SCSU.</t>
  </si>
  <si>
    <t>ІТ-послуги</t>
  </si>
  <si>
    <t>IT-services</t>
  </si>
  <si>
    <t>Total</t>
  </si>
  <si>
    <t>Торгові кредити</t>
  </si>
  <si>
    <t>Готівка поза банками</t>
  </si>
  <si>
    <t>Trade credits</t>
  </si>
  <si>
    <t>Позики та гарантії</t>
  </si>
  <si>
    <t>Міжнародна фінансова допомога, млрд дол.</t>
  </si>
  <si>
    <t>Loans and guarantees</t>
  </si>
  <si>
    <t>International financial assistance, USD bn</t>
  </si>
  <si>
    <t>Джерело:  розрахунки НБУ.</t>
  </si>
  <si>
    <t>Січ</t>
  </si>
  <si>
    <t>Лют</t>
  </si>
  <si>
    <t>Бер</t>
  </si>
  <si>
    <t>Кві</t>
  </si>
  <si>
    <t>Тра</t>
  </si>
  <si>
    <t>Чер</t>
  </si>
  <si>
    <t>Лип</t>
  </si>
  <si>
    <t>Сер</t>
  </si>
  <si>
    <t>Вер</t>
  </si>
  <si>
    <t>Жов</t>
  </si>
  <si>
    <t>Лис</t>
  </si>
  <si>
    <t>Гру</t>
  </si>
  <si>
    <t>Jan</t>
  </si>
  <si>
    <t>Feb</t>
  </si>
  <si>
    <t>Mar</t>
  </si>
  <si>
    <t>Apr</t>
  </si>
  <si>
    <t>May</t>
  </si>
  <si>
    <t>Jun</t>
  </si>
  <si>
    <t>Jul</t>
  </si>
  <si>
    <t>Aug</t>
  </si>
  <si>
    <t>Oct</t>
  </si>
  <si>
    <t>Nov</t>
  </si>
  <si>
    <t>Офіційний курс</t>
  </si>
  <si>
    <t>Продаж на готівковому ринку</t>
  </si>
  <si>
    <t>Купівля на "сірому" ринку</t>
  </si>
  <si>
    <t>Продаж на "сірому" ринку</t>
  </si>
  <si>
    <t>Official exchange rate</t>
  </si>
  <si>
    <t>Джерело: НБУ, відкриті джерела.</t>
  </si>
  <si>
    <t xml:space="preserve">РЕОК </t>
  </si>
  <si>
    <t>НЕОК</t>
  </si>
  <si>
    <t>Індекси РЕОК і НЕОК, 06.2015 = 1</t>
  </si>
  <si>
    <t>REER</t>
  </si>
  <si>
    <t>NEER</t>
  </si>
  <si>
    <t>REER and NEER indices,  06.2015 = 1</t>
  </si>
  <si>
    <t>Джерело: IFS, розрахунки НБУ.</t>
  </si>
  <si>
    <t>Source: IFS, NBU staff estimates.</t>
  </si>
  <si>
    <t>Номінальна ставка</t>
  </si>
  <si>
    <t>Облікова ставка, в середньому за період, %</t>
  </si>
  <si>
    <t>Nominal rate</t>
  </si>
  <si>
    <t>Key policy rate, period average, %</t>
  </si>
  <si>
    <t>* Дефльована на модельні очікування (КПМ).</t>
  </si>
  <si>
    <t>* Deflated by model expectations (QPM).</t>
  </si>
  <si>
    <t>Усього</t>
  </si>
  <si>
    <t>Банки з державною часткою</t>
  </si>
  <si>
    <t>Банки іноземних банківських груп</t>
  </si>
  <si>
    <t>Банки з приватним капіталом</t>
  </si>
  <si>
    <t>All banks</t>
  </si>
  <si>
    <t xml:space="preserve">State-owned </t>
  </si>
  <si>
    <t>Foreign banking groups</t>
  </si>
  <si>
    <t>With private capital</t>
  </si>
  <si>
    <t>Вплив операцій уряду</t>
  </si>
  <si>
    <t>Government operations</t>
  </si>
  <si>
    <t>у т.ч. від операцій НБУ з ОВДП*</t>
  </si>
  <si>
    <t>incl. due to NBU's transactions with domestic government bonds*</t>
  </si>
  <si>
    <t>Інтервенції НБУ</t>
  </si>
  <si>
    <t>Рефінансування банків</t>
  </si>
  <si>
    <t>Currency in circulation</t>
  </si>
  <si>
    <t>Готівка</t>
  </si>
  <si>
    <t>Net refinancing of banks</t>
  </si>
  <si>
    <t>Зміна коррахунків+ДС</t>
  </si>
  <si>
    <t>Change in correspondent accounts +DC</t>
  </si>
  <si>
    <t>* The NBU's purchase of the war bonds (+) / principal and interest payments on government bonds (-) in the NBU's portfolio.</t>
  </si>
  <si>
    <t>Чехія</t>
  </si>
  <si>
    <t>Сербія</t>
  </si>
  <si>
    <t>Serbia</t>
  </si>
  <si>
    <t>Contributions to annual  GDP growth by final use, pp</t>
  </si>
  <si>
    <t>ВВП</t>
  </si>
  <si>
    <t>Прогноз реального ВВП, % р/р</t>
  </si>
  <si>
    <t>GDP</t>
  </si>
  <si>
    <t>Real GDP forecast, % yoy</t>
  </si>
  <si>
    <t>Прогноз ІСЦ та інфляційні цілі, % р/р</t>
  </si>
  <si>
    <t>low</t>
  </si>
  <si>
    <t>high</t>
  </si>
  <si>
    <t>CPI forecast and inflation targets, % yoy</t>
  </si>
  <si>
    <t>Оборот закладів харчування</t>
  </si>
  <si>
    <t>16.01</t>
  </si>
  <si>
    <t>23.01</t>
  </si>
  <si>
    <t>2.6.10</t>
  </si>
  <si>
    <t>Гранти та позики</t>
  </si>
  <si>
    <t>Grants&amp;loans</t>
  </si>
  <si>
    <t>Рівень безробіття*, c/c, %</t>
  </si>
  <si>
    <t xml:space="preserve">Unemployment sa, %  </t>
  </si>
  <si>
    <t>Unemployment, sa</t>
  </si>
  <si>
    <t>Рівень безробіття, с/с</t>
  </si>
  <si>
    <t>* З урахуванням мігрантів з 2022 року.</t>
  </si>
  <si>
    <t>* Including migrants since 2022.</t>
  </si>
  <si>
    <t>Imports of emergency power supply goods, USD m</t>
  </si>
  <si>
    <t>За рахунок цін</t>
  </si>
  <si>
    <t>За рахунок обсягів</t>
  </si>
  <si>
    <t>Неідентифіковані товари</t>
  </si>
  <si>
    <t>By prices</t>
  </si>
  <si>
    <t>By volumes</t>
  </si>
  <si>
    <t>Unidentified goods</t>
  </si>
  <si>
    <t>Джерело: ДМСУ, розрахунки НБУ.</t>
  </si>
  <si>
    <t>Source: SCSU, NBU staff estimates.</t>
  </si>
  <si>
    <t>02.23</t>
  </si>
  <si>
    <t>03.23</t>
  </si>
  <si>
    <t>Продовольчі товари</t>
  </si>
  <si>
    <t>Промислові товари</t>
  </si>
  <si>
    <t>Foods</t>
  </si>
  <si>
    <t>Industrials</t>
  </si>
  <si>
    <t>Мінеральні продукти</t>
  </si>
  <si>
    <t>Деревина</t>
  </si>
  <si>
    <t>Промислові вироби</t>
  </si>
  <si>
    <t>Металургія</t>
  </si>
  <si>
    <t>Mineral products</t>
  </si>
  <si>
    <t>Wood products</t>
  </si>
  <si>
    <t>Metallurgy</t>
  </si>
  <si>
    <t>Extensive channels</t>
  </si>
  <si>
    <t>Екстенсивні канали</t>
  </si>
  <si>
    <t xml:space="preserve">Source: NBU staff calculations. </t>
  </si>
  <si>
    <t>рф</t>
  </si>
  <si>
    <t>rf</t>
  </si>
  <si>
    <t>білорусь</t>
  </si>
  <si>
    <t>belarus</t>
  </si>
  <si>
    <t>Пакистан</t>
  </si>
  <si>
    <t>Pakistan</t>
  </si>
  <si>
    <t>Марокко</t>
  </si>
  <si>
    <t>Morocco</t>
  </si>
  <si>
    <t>UK</t>
  </si>
  <si>
    <t>Інші країни</t>
  </si>
  <si>
    <t>Спол. 
Королівство</t>
  </si>
  <si>
    <t>Глобальний РМІ та глобальний індекс ділової впевненості</t>
  </si>
  <si>
    <t xml:space="preserve">Джерело: J.P.Morgan, S&amp;P Global, Moody’s. </t>
  </si>
  <si>
    <t>Source: J.P.Morgan, S&amp;P Global, Moody’s.</t>
  </si>
  <si>
    <t>Global PMI and World business confidence index</t>
  </si>
  <si>
    <t>Глобальні індекси тиску ланцюгів постачання (GSCPI) та вартості перевезень сухого вантажу морем (Baltic Dry Index)</t>
  </si>
  <si>
    <t>Global supply chain pressure index and Baltic dry index</t>
  </si>
  <si>
    <t xml:space="preserve">Джерело: FRB of New York, Investing. </t>
  </si>
  <si>
    <t>Source: FRB of New York, Investing.</t>
  </si>
  <si>
    <t>Czechia</t>
  </si>
  <si>
    <t>1.11</t>
  </si>
  <si>
    <t>1.12</t>
  </si>
  <si>
    <t xml:space="preserve">Світові ціни на сталь та залізну руду*, дол./т </t>
  </si>
  <si>
    <t>Квадратна заготовка (поточний прогноз)</t>
  </si>
  <si>
    <t>Квадратна заготовка (попередній прогноз)</t>
  </si>
  <si>
    <t>Залізна руда (поточний прогноз)</t>
  </si>
  <si>
    <t>Залізна руда (попередній прогноз)</t>
  </si>
  <si>
    <t>Iron ore (previous forecast)</t>
  </si>
  <si>
    <t>Steel Billet (previous forecast)</t>
  </si>
  <si>
    <t>Steel Billet  (current forecast)</t>
  </si>
  <si>
    <t>* Steel Billet Exp FOB Ukraine та China import Iron Ore Fines 62% FE spot (CFR Tianjin port).</t>
  </si>
  <si>
    <t>* Steel Billet Exp FOB Ukraine and China import Iron Ore Fines 62% FE spot (CFR Tianjin port).</t>
  </si>
  <si>
    <t>Ціни на газ у Європі, Азії та США, дол./тис. м³*</t>
  </si>
  <si>
    <t xml:space="preserve">Індекси фінансових умов США та Єврозони (рівень фінансового стресу), обернений </t>
  </si>
  <si>
    <t>Збільшення експорту</t>
  </si>
  <si>
    <t>Зменшення експорту</t>
  </si>
  <si>
    <t>Припинення експорту</t>
  </si>
  <si>
    <t>Диверсифікація експорту</t>
  </si>
  <si>
    <t>Decrease in exports</t>
  </si>
  <si>
    <t>Increase in exports</t>
  </si>
  <si>
    <t>Cessation of exports</t>
  </si>
  <si>
    <t>Export diversification</t>
  </si>
  <si>
    <t>Перекази</t>
  </si>
  <si>
    <t>Remittances</t>
  </si>
  <si>
    <t>Експорт товарів</t>
  </si>
  <si>
    <t>Втрати експорту* за окремими країнами, млрд дол.</t>
  </si>
  <si>
    <t>Export losses* by selected countries, USD bn</t>
  </si>
  <si>
    <t>Зміна резервів за рахунок операцій (п.ш.)</t>
  </si>
  <si>
    <t>Зміна резервів за рахунок операцій, млрд дол.</t>
  </si>
  <si>
    <t>Change in international reserves on account of selected operations, USD bn</t>
  </si>
  <si>
    <t>Джерело: НБУ, МФУ, дані з відкритих джерел, припущення НБУ.</t>
  </si>
  <si>
    <t xml:space="preserve">2022 – 32.2 млрд дол.  2023 – 42.2 млрд дол. 2024 – 26.4 млрд дол. 2025 – 16.8 млрд дол.
</t>
  </si>
  <si>
    <t>2022 - USD 32.2 bn
2023 - USD 42.2 bn
2024 - USD 26.4 bn
2025 - USD 16.8 bn</t>
  </si>
  <si>
    <t xml:space="preserve">Обсяги допомоги:
</t>
  </si>
  <si>
    <t>Financial assistance:</t>
  </si>
  <si>
    <t>Exports of goods</t>
  </si>
  <si>
    <t>Other countries</t>
  </si>
  <si>
    <t>Source: NBU, MoF, data from the open sources, NBU assumptions.</t>
  </si>
  <si>
    <t>Change in reserves on account of the operations (RHS)</t>
  </si>
  <si>
    <t xml:space="preserve">Джерело: Bloomberg. </t>
  </si>
  <si>
    <t xml:space="preserve">Джерело: Світовий банк, Bloomberg, розрахунки НБУ. </t>
  </si>
  <si>
    <t xml:space="preserve">Джерело: Bloomberg (+ посилення, - послаблення). </t>
  </si>
  <si>
    <t>Financial conditions index of the US and the Eurozone (level of financial stress), reversed</t>
  </si>
  <si>
    <t>B.1.2</t>
  </si>
  <si>
    <t>B.1.3</t>
  </si>
  <si>
    <t>B.1.4</t>
  </si>
  <si>
    <t>B.1.5</t>
  </si>
  <si>
    <t>B.1.6</t>
  </si>
  <si>
    <t>B.1.7</t>
  </si>
  <si>
    <t xml:space="preserve">Вставка 1. Природний газ на європейському ринку: ‘не такий уже страшний звір’ </t>
  </si>
  <si>
    <t>Box 1. Natural gas on the European market: "not such a scary beast"</t>
  </si>
  <si>
    <t>Рівень заповнення газових сховищ у ЄС у відповідному році, %</t>
  </si>
  <si>
    <t xml:space="preserve">Джерело: Refinitiv. </t>
  </si>
  <si>
    <t>Source: Refinitiv.</t>
  </si>
  <si>
    <t>Filling level of gas storage facilities in the EU in the corresponding year, %</t>
  </si>
  <si>
    <t>Імпорт природного газу до ЄС за джерелом походження, млрд мᶟ</t>
  </si>
  <si>
    <t>Джерело: Bruegel (росія, Норвегія, Алжир – трубопровідний).</t>
  </si>
  <si>
    <t>Імпорт СПГ в ЄС за регіонами походження, млрд м3</t>
  </si>
  <si>
    <t>Джерело: Bruegel.</t>
  </si>
  <si>
    <t>Source: Bruegel.</t>
  </si>
  <si>
    <t>Джерело: Eurostat.</t>
  </si>
  <si>
    <t>Source: Eurostat.</t>
  </si>
  <si>
    <t>Щомісячні обсяги споживання ЄС природного газу у відповідному році, млрд мᶟ</t>
  </si>
  <si>
    <t>Source: Bloomberg.</t>
  </si>
  <si>
    <t>Імпорт СПГ, млрд мᶟ</t>
  </si>
  <si>
    <t>Наявні контракти у світі на імпорт СПГ на рік, млн т</t>
  </si>
  <si>
    <t>LNG contracts by importer (MMtpa)</t>
  </si>
  <si>
    <t>Глобальні обсяги споживання та виробництва газу, млрд мᶟ</t>
  </si>
  <si>
    <t xml:space="preserve">Джерело: МЕА. </t>
  </si>
  <si>
    <t>Source: IEA.</t>
  </si>
  <si>
    <t>World natural gas consumption and production by region, bcm</t>
  </si>
  <si>
    <t>LNG imports, bcm</t>
  </si>
  <si>
    <t>Monthly volumes of EU natural gas consumption in the corresponding year, bcm</t>
  </si>
  <si>
    <t>Natural gas import to the EU by origin, bcm</t>
  </si>
  <si>
    <t>Експорт інших продтоварів</t>
  </si>
  <si>
    <t>Зерновий коридор</t>
  </si>
  <si>
    <t>Експорт продукції ГМК</t>
  </si>
  <si>
    <t>Експорт інших товарів та послуг</t>
  </si>
  <si>
    <t>Грошові перекази</t>
  </si>
  <si>
    <t>Борг.залучення держ. сектору</t>
  </si>
  <si>
    <t>Імпорт машинобудування</t>
  </si>
  <si>
    <t>Безготівкові операції за кордоном</t>
  </si>
  <si>
    <t>Імпорт інших товарів та послуг</t>
  </si>
  <si>
    <t>Виплати держ.сектору</t>
  </si>
  <si>
    <t>Exports of other foods</t>
  </si>
  <si>
    <t>Grain corridor</t>
  </si>
  <si>
    <t>Exports of iron ores and metals</t>
  </si>
  <si>
    <t>Exports of other goods and services</t>
  </si>
  <si>
    <t>Machinery imports</t>
  </si>
  <si>
    <t>Non-cash operations abroad</t>
  </si>
  <si>
    <t>Imports of other goods and services</t>
  </si>
  <si>
    <t>FX cash outside banks</t>
  </si>
  <si>
    <t>Основні компоненти відпливу валюти, млрд дол.</t>
  </si>
  <si>
    <t>Key components of FX inflows, USD bn</t>
  </si>
  <si>
    <t>Окремі компоненти валютних надходжень, % р/р</t>
  </si>
  <si>
    <t>Selected components of FX inflows, % yoy</t>
  </si>
  <si>
    <t>Основні компоненти валютних надходжень, млрд дол.</t>
  </si>
  <si>
    <t>Отримання готівки</t>
  </si>
  <si>
    <t>Витрати в торг.мережі</t>
  </si>
  <si>
    <t>Перекази на картки</t>
  </si>
  <si>
    <t>Операції в АТМ та ПТКС</t>
  </si>
  <si>
    <t>IV. 22</t>
  </si>
  <si>
    <t>Cash withdrawal</t>
  </si>
  <si>
    <t xml:space="preserve">Transactions in retail networks </t>
  </si>
  <si>
    <t>Сard transfers</t>
  </si>
  <si>
    <t>Operations in ATM and self-service payment machines</t>
  </si>
  <si>
    <t>Використання коштів з карток українських банків (гривневих та валютних) за кордоном*, млрд дол.</t>
  </si>
  <si>
    <t>Бер.</t>
  </si>
  <si>
    <t>Медіана (Бер.)</t>
  </si>
  <si>
    <t>Median (Mar)</t>
  </si>
  <si>
    <t xml:space="preserve">Türkiye </t>
  </si>
  <si>
    <t>TR</t>
  </si>
  <si>
    <t>x</t>
  </si>
  <si>
    <t>y</t>
  </si>
  <si>
    <t>The whole year</t>
  </si>
  <si>
    <t>Норвегія</t>
  </si>
  <si>
    <t>СПГ</t>
  </si>
  <si>
    <t>Алжир</t>
  </si>
  <si>
    <t>Великобританія</t>
  </si>
  <si>
    <t/>
  </si>
  <si>
    <t>Norway</t>
  </si>
  <si>
    <t>LNG</t>
  </si>
  <si>
    <t>Algeria</t>
  </si>
  <si>
    <t>United Kingdom</t>
  </si>
  <si>
    <t>Америка</t>
  </si>
  <si>
    <t>Африка</t>
  </si>
  <si>
    <t>Близький Схід</t>
  </si>
  <si>
    <t>America</t>
  </si>
  <si>
    <t>Africa</t>
  </si>
  <si>
    <t>Middle East</t>
  </si>
  <si>
    <t>EU LNG imports by region of origin, bcm</t>
  </si>
  <si>
    <t>Домогосподарства*</t>
  </si>
  <si>
    <t>Households*</t>
  </si>
  <si>
    <t>04.23</t>
  </si>
  <si>
    <t>07.23</t>
  </si>
  <si>
    <t>Частка ДГ, що проживають у власному житлі, у 2021 році, %</t>
  </si>
  <si>
    <t>Share of households living in their own housing in 2021, %</t>
  </si>
  <si>
    <t>Литва</t>
  </si>
  <si>
    <t>Lithuania</t>
  </si>
  <si>
    <t>Болгарія</t>
  </si>
  <si>
    <t>Bulgaria</t>
  </si>
  <si>
    <t>Латвія</t>
  </si>
  <si>
    <t>Latvia</t>
  </si>
  <si>
    <t>Естонія</t>
  </si>
  <si>
    <t>Estonia</t>
  </si>
  <si>
    <t>Іспанія</t>
  </si>
  <si>
    <t>Spain</t>
  </si>
  <si>
    <t>Італія</t>
  </si>
  <si>
    <t>Italy</t>
  </si>
  <si>
    <t>Бельгія</t>
  </si>
  <si>
    <t>Belgium</t>
  </si>
  <si>
    <t>Фінляндія</t>
  </si>
  <si>
    <t>Finland</t>
  </si>
  <si>
    <t>ЄС</t>
  </si>
  <si>
    <t>EU</t>
  </si>
  <si>
    <t xml:space="preserve">Джерело: ДССУ, Євростат, BLS. </t>
  </si>
  <si>
    <t>Швеція</t>
  </si>
  <si>
    <t>Sweden</t>
  </si>
  <si>
    <t>Source: SSSU, Eurostat, BLS.</t>
  </si>
  <si>
    <t>Франція</t>
  </si>
  <si>
    <t>France</t>
  </si>
  <si>
    <t>Німеччина</t>
  </si>
  <si>
    <t>Germany</t>
  </si>
  <si>
    <t>Швейцарія</t>
  </si>
  <si>
    <t>Switzerland</t>
  </si>
  <si>
    <t>Розрахунки НБУ</t>
  </si>
  <si>
    <t>Дані ДССУ*</t>
  </si>
  <si>
    <t>Індекс вартості проживання у власному житлі, % р/р</t>
  </si>
  <si>
    <t>NBU estimates</t>
  </si>
  <si>
    <t>SSSU data*</t>
  </si>
  <si>
    <t>Index of the owner-occupied housing costs, % yoy</t>
  </si>
  <si>
    <t xml:space="preserve">* Розрахунок індексів вартості проживання у власному житлі запроваджено з 2022 року, тому річні зміни доступні лише з грудня 2022 року. Зеленим штрихом позначено річні зміни індексу ДССУ, комбінованого з розрахунками НБУ за попередні періоди. </t>
  </si>
  <si>
    <t xml:space="preserve">* The calculation of the owner-occupied housing costs indices was introduced in 2022, so annual changes are available only from December 2022. The green dashed line indicates the annual changes in the SSSU index combined with the NBU's calculations for previous periods. </t>
  </si>
  <si>
    <t>Вага в ІСЦ (2023 рік)</t>
  </si>
  <si>
    <t>Складові групи 04.2 "Плата за власне житло" за їх відносною вагою, %</t>
  </si>
  <si>
    <t>Деталі та конструкції</t>
  </si>
  <si>
    <t>Detailing and constructions</t>
  </si>
  <si>
    <t>Суміші будівельні сухі</t>
  </si>
  <si>
    <t>Dry construction mixes</t>
  </si>
  <si>
    <t>Гіпсокартон</t>
  </si>
  <si>
    <t>Drywall</t>
  </si>
  <si>
    <t>Душові кабіни</t>
  </si>
  <si>
    <t>Shower cabins</t>
  </si>
  <si>
    <t>Шпалерні роботи</t>
  </si>
  <si>
    <t>Wallpaper works</t>
  </si>
  <si>
    <t>Установлення металопластикових вікон</t>
  </si>
  <si>
    <t>Installation of metal-plastic windows</t>
  </si>
  <si>
    <t>Викладання керамічної плитки</t>
  </si>
  <si>
    <t>Laying ceramic tiles</t>
  </si>
  <si>
    <t xml:space="preserve">Джерело: ДССУ. </t>
  </si>
  <si>
    <t xml:space="preserve">Відхилення регіональних ІСЦ від загальноукраїнського (12.2021 = 100%), в.п. </t>
  </si>
  <si>
    <t>Deviation of regional CPIs from the all-Ukrainian index (12.2021 = 100%), pp</t>
  </si>
  <si>
    <t>* Квітень-липень 2023 року – оцінки НБУ.</t>
  </si>
  <si>
    <t>* Data for April - July 2023 reflects NBU staff estimates.</t>
  </si>
  <si>
    <t>Вставка 2. Вплив включення плати за проживання у власному житлі на інфляцію</t>
  </si>
  <si>
    <t>Box 2. Impact of inclusion of owner-occupied housing costs on inflation</t>
  </si>
  <si>
    <t>Абсолютна річна зміна експорту товарів за рахунок цін та обсягів, млрд дол.</t>
  </si>
  <si>
    <t>Absolute annual change in merchandise exports by prices and volumes, USD bn</t>
  </si>
  <si>
    <t>Декомпозиція зміни експорту товарів, березень – грудень 2022 року порівняно з відповідним періодом 2021 року, млрд дол.</t>
  </si>
  <si>
    <t>Інтенсивні канали</t>
  </si>
  <si>
    <t>Intensive channels</t>
  </si>
  <si>
    <t>Decomposition of the annual change in the exports of goods, March – December 2022 compared to the corresponding period of 2021, USD bn</t>
  </si>
  <si>
    <t>Інші чисті надходження приватного сектору</t>
  </si>
  <si>
    <t>Other private sector net inflows</t>
  </si>
  <si>
    <t>Сальдо операцій клієнтів</t>
  </si>
  <si>
    <t>Balance of customer operations</t>
  </si>
  <si>
    <t>Курси гривні до долара</t>
  </si>
  <si>
    <t>Exchange rate UAH/USD</t>
  </si>
  <si>
    <t>Курсові очікування на наступні 12 місяців, %</t>
  </si>
  <si>
    <t>Джерело: НБУ, Info Sapiens.</t>
  </si>
  <si>
    <t>Source: NBU, Info Sapiens.</t>
  </si>
  <si>
    <t>Фактори впливу на ліквідність банківської системи (коррахунки+ДС), млрд грн</t>
  </si>
  <si>
    <t xml:space="preserve">* Викуп НБУ військових ОВДП (+) / погашення та дохід за ДЦП (-) у портфелі НБУ. </t>
  </si>
  <si>
    <t>На вимогу</t>
  </si>
  <si>
    <t>Строкові</t>
  </si>
  <si>
    <t>Частка строкових, % (п.ш.)</t>
  </si>
  <si>
    <t>Гривневі депозити, залучені банками у фiзичних осіб, млрд грн</t>
  </si>
  <si>
    <t xml:space="preserve">On demand </t>
  </si>
  <si>
    <t>Term</t>
  </si>
  <si>
    <t>Строкові до 3 міс</t>
  </si>
  <si>
    <t>Строкові понад 3 міс</t>
  </si>
  <si>
    <t>Депозити* фізичних осіб у розрізі груп банків у національній та іноземній (гривневий еквівалент) валютах, млрд грн</t>
  </si>
  <si>
    <t>On demand</t>
  </si>
  <si>
    <t>Up to 3 month</t>
  </si>
  <si>
    <t>Longer then 3 month</t>
  </si>
  <si>
    <t>Державні</t>
  </si>
  <si>
    <t>НВ</t>
  </si>
  <si>
    <t>ІВ</t>
  </si>
  <si>
    <t>Іноземних груп</t>
  </si>
  <si>
    <t>Приватні</t>
  </si>
  <si>
    <t>Розміщення*, погашення гривневих ОВДП, млрд грн та їх дохідність</t>
  </si>
  <si>
    <t>Погашення (без НБУ)</t>
  </si>
  <si>
    <t>Redemption (excl. NBU)</t>
  </si>
  <si>
    <t xml:space="preserve">Залучення </t>
  </si>
  <si>
    <t>Бенчмарк-ОВДП</t>
  </si>
  <si>
    <t>Попередній прогноз (ІЗ Січень)</t>
  </si>
  <si>
    <t>Лис.22</t>
  </si>
  <si>
    <t>Лют.23</t>
  </si>
  <si>
    <t>Середнє Лис.22</t>
  </si>
  <si>
    <t>Середнє Лют.23</t>
  </si>
  <si>
    <t>Середня зміна обсягу випуску продукції/надання послуг у зв'язку із відключеннями е/е за видами діяльності, %</t>
  </si>
  <si>
    <t>Nov.22</t>
  </si>
  <si>
    <t>Feb.23</t>
  </si>
  <si>
    <t>Average Nov.22</t>
  </si>
  <si>
    <t>Average Feb.23</t>
  </si>
  <si>
    <t>The average change in the volume of production/service provision due to power outages by type of activity, %</t>
  </si>
  <si>
    <t>High-frequency indicators of economic activities in the services sector, % to the level preceding the full-scale invasion (4-week moving average)</t>
  </si>
  <si>
    <t>30.01</t>
  </si>
  <si>
    <t>06.02</t>
  </si>
  <si>
    <t>13.02</t>
  </si>
  <si>
    <t>20.02</t>
  </si>
  <si>
    <t>27.02</t>
  </si>
  <si>
    <t>06.03</t>
  </si>
  <si>
    <t>13.03</t>
  </si>
  <si>
    <t>20.03</t>
  </si>
  <si>
    <t>27.03</t>
  </si>
  <si>
    <t>03.04</t>
  </si>
  <si>
    <t>10.04</t>
  </si>
  <si>
    <t>17.04</t>
  </si>
  <si>
    <t>24.04</t>
  </si>
  <si>
    <t>Індекс поточного особистого матеріального становища**, п. (п.ш.)</t>
  </si>
  <si>
    <t>Індекс доцільності великих покупок**, п. (п.ш.)</t>
  </si>
  <si>
    <t>Перша реєстрація авто*, тис. од.</t>
  </si>
  <si>
    <t>Newly registered vehicles*, thousand units</t>
  </si>
  <si>
    <t>*Нові та вживані, без урахування розмитнення авто на іноземній реєстрації, ввезених із порушенням митного режиму.</t>
  </si>
  <si>
    <t>Джерело: Info Sapiens, Укравтопром.</t>
  </si>
  <si>
    <t>*New and used ones, excluding cars imported with violation of customs regulations.</t>
  </si>
  <si>
    <t>Source: Info Sapiens, Ukravtoprom.</t>
  </si>
  <si>
    <t>Зміна частки компонент ВВП у 2022 році порівняно з 2021 роком, в. п.</t>
  </si>
  <si>
    <t>За методом кінцевого використання</t>
  </si>
  <si>
    <t>Приватне
споживання</t>
  </si>
  <si>
    <t>Private consumption</t>
  </si>
  <si>
    <t>Державне
споживання</t>
  </si>
  <si>
    <t>ВНОК</t>
  </si>
  <si>
    <t>За видами діяльності</t>
  </si>
  <si>
    <t>Промисловість
та будівництво</t>
  </si>
  <si>
    <t>Industry and construction</t>
  </si>
  <si>
    <t>Держ. управліня 
та оборона</t>
  </si>
  <si>
    <t>Інші бюджетні
сектори</t>
  </si>
  <si>
    <t>Other public sectors</t>
  </si>
  <si>
    <t>Інші види
діяльності</t>
  </si>
  <si>
    <t>Other activities</t>
  </si>
  <si>
    <t>Чисті податки
на продукти</t>
  </si>
  <si>
    <t>Net taxes on products</t>
  </si>
  <si>
    <t>ІДО, % (п.ш.)</t>
  </si>
  <si>
    <t>Баланс очікувань щодо інвестицій в обладнання, %</t>
  </si>
  <si>
    <t>Баланс очікувань щодо інвестицій у будівництво, %</t>
  </si>
  <si>
    <t>Перша реєстрація комерційних авто, % р/р</t>
  </si>
  <si>
    <t>Капітальні видатки зведеного бюджету, % р/р</t>
  </si>
  <si>
    <t>Окремі індикатори інвестиційного попиту</t>
  </si>
  <si>
    <t>Balance of equipment investment expectations, %</t>
  </si>
  <si>
    <t>Balance of construction investment expectations, %</t>
  </si>
  <si>
    <t>First registration of commercial cars, % yoy</t>
  </si>
  <si>
    <t>Capital expenditures of the consolidated budget, % yoy</t>
  </si>
  <si>
    <t>Selected indicators of investment demand</t>
  </si>
  <si>
    <t>Джерело: ДССУ, ДКСУ, НБУ, Укравтопром.</t>
  </si>
  <si>
    <t>Source: SSSU, STSU, NBU, Ukravtoprom.</t>
  </si>
  <si>
    <t>Новий</t>
  </si>
  <si>
    <t>Припущення щодо дефіциту потужностей в енергосистемі, %</t>
  </si>
  <si>
    <t>New</t>
  </si>
  <si>
    <t>*Пунктирна лінія – припущення в Інфляційному звіті за січень 2023 року.</t>
  </si>
  <si>
    <t>*Заштриховані стовпчики – прогноз в Інфляційному звіті за січень 2023 року.</t>
  </si>
  <si>
    <t>2.2.11</t>
  </si>
  <si>
    <t>2.2.12</t>
  </si>
  <si>
    <t>2.2.13</t>
  </si>
  <si>
    <t>2.2.14</t>
  </si>
  <si>
    <t>Компоненти індексу споживчих настроїв, п.</t>
  </si>
  <si>
    <t>ІV.22</t>
  </si>
  <si>
    <t>НВ, млрд грн</t>
  </si>
  <si>
    <t>ІВ, млрд дол. (п.ш.)</t>
  </si>
  <si>
    <t>ІV.18</t>
  </si>
  <si>
    <t>ІV.19</t>
  </si>
  <si>
    <t>ІV.20</t>
  </si>
  <si>
    <t>ІV.21</t>
  </si>
  <si>
    <t>Чисті залучення гривневих (НВ)* та валютних (ІВ) ОВДП (залучення за датою розміщення)</t>
  </si>
  <si>
    <t>Джерело: МФУ, НБУ, розрахунки НБУ.</t>
  </si>
  <si>
    <t>Source: MFU, NBU, NBU staff estimates.</t>
  </si>
  <si>
    <t>Кількість претендентів на одну вакансію за окремими спеціальностями, осіб</t>
  </si>
  <si>
    <t>IT</t>
  </si>
  <si>
    <t>Краса, фітнес, спорт</t>
  </si>
  <si>
    <t>Beauty, fitness, sports</t>
  </si>
  <si>
    <t>Логістика, склад, ЗЕД</t>
  </si>
  <si>
    <t>Медицина</t>
  </si>
  <si>
    <t>Healthcare</t>
  </si>
  <si>
    <t>Роздрібна торгівля</t>
  </si>
  <si>
    <t>Retail trade</t>
  </si>
  <si>
    <t>Сфера обслуговування</t>
  </si>
  <si>
    <t>Разом</t>
  </si>
  <si>
    <t>Джерело: work.ua, розрахунки НБУ.</t>
  </si>
  <si>
    <t>Київ</t>
  </si>
  <si>
    <t>Харків</t>
  </si>
  <si>
    <t>Херсон</t>
  </si>
  <si>
    <t>Запоріжжя</t>
  </si>
  <si>
    <t>Zaporizhzhia</t>
  </si>
  <si>
    <t>Львів</t>
  </si>
  <si>
    <t>Тернопіль</t>
  </si>
  <si>
    <t>Не працюю</t>
  </si>
  <si>
    <t>Інше</t>
  </si>
  <si>
    <t>Працюю на новій роботі</t>
  </si>
  <si>
    <t>Працюю частково</t>
  </si>
  <si>
    <t>Працюю у звичайному режимі</t>
  </si>
  <si>
    <t>Поточний статус тих, хто мав роботу до 24.02.2022, % відповідей</t>
  </si>
  <si>
    <t>Not working</t>
  </si>
  <si>
    <t>Working at a new job</t>
  </si>
  <si>
    <t>Working part-time</t>
  </si>
  <si>
    <t>03'22</t>
  </si>
  <si>
    <t>04'22</t>
  </si>
  <si>
    <t>06'22</t>
  </si>
  <si>
    <t>07'22</t>
  </si>
  <si>
    <t>09'22</t>
  </si>
  <si>
    <t>10'22</t>
  </si>
  <si>
    <t>12'22</t>
  </si>
  <si>
    <t>02'23</t>
  </si>
  <si>
    <t>Джерело: Рейтинг.</t>
  </si>
  <si>
    <t>оцінка НБУ</t>
  </si>
  <si>
    <t>факт ДССУ (квартали)</t>
  </si>
  <si>
    <t>Оцінка рівня безробіття у 2021 та 2022 роках згідно даних InfoSapiens, % робочої сили</t>
  </si>
  <si>
    <t>SSSU data (quarterly)</t>
  </si>
  <si>
    <t>бер</t>
  </si>
  <si>
    <t>чер</t>
  </si>
  <si>
    <t>вер</t>
  </si>
  <si>
    <t>гру</t>
  </si>
  <si>
    <t>тра</t>
  </si>
  <si>
    <t>лип</t>
  </si>
  <si>
    <t>жов</t>
  </si>
  <si>
    <t>Працюють за наймом</t>
  </si>
  <si>
    <t>Самозайняті/ПП</t>
  </si>
  <si>
    <t>Безробітні</t>
  </si>
  <si>
    <t>Структура робочої сили у грудні 2021 та 2022 років, % робочої сили</t>
  </si>
  <si>
    <t>Unemployed</t>
  </si>
  <si>
    <t>Structure of the labor force in December 2021 and 2022, % of the labor force</t>
  </si>
  <si>
    <t>12'21</t>
  </si>
  <si>
    <t>05'22</t>
  </si>
  <si>
    <t>До 24.02.2022</t>
  </si>
  <si>
    <t>Після повномасштабного вторгнення</t>
  </si>
  <si>
    <t>Before 24.02.2022</t>
  </si>
  <si>
    <t>After the full-scale invasion</t>
  </si>
  <si>
    <t>w/o higher education</t>
  </si>
  <si>
    <t>with higher education</t>
  </si>
  <si>
    <t>Захід</t>
  </si>
  <si>
    <t>West</t>
  </si>
  <si>
    <t>Південь</t>
  </si>
  <si>
    <t>South</t>
  </si>
  <si>
    <t>Північ</t>
  </si>
  <si>
    <t>North</t>
  </si>
  <si>
    <t>Схід</t>
  </si>
  <si>
    <t>East</t>
  </si>
  <si>
    <t>Центр</t>
  </si>
  <si>
    <t>Center</t>
  </si>
  <si>
    <t>Імовірність набуття статусу безробітної (-го) для осіб у віці 36-40 років, %</t>
  </si>
  <si>
    <t>2023*</t>
  </si>
  <si>
    <t>* - розрахунок НБУ на основі даних Євростату.</t>
  </si>
  <si>
    <t>* - NBU staff estimates based on Eurostat data.</t>
  </si>
  <si>
    <t xml:space="preserve">Історія прогнозів: ІСЦ (2020-2022 рр), % р/р </t>
  </si>
  <si>
    <t>Forecast history: CPI (2020-2022), % yoy</t>
  </si>
  <si>
    <t>Орагнізації</t>
  </si>
  <si>
    <t>Прогноз інфляції на початок звітного року, %</t>
  </si>
  <si>
    <t>Фактичне значення інфляції на кінець року</t>
  </si>
  <si>
    <t>Actual inflation, eoy %</t>
  </si>
  <si>
    <t>Факт</t>
  </si>
  <si>
    <t>Actual</t>
  </si>
  <si>
    <t>НБУ</t>
  </si>
  <si>
    <t>Опит</t>
  </si>
  <si>
    <t>Surv</t>
  </si>
  <si>
    <t>O2</t>
  </si>
  <si>
    <t>O5</t>
  </si>
  <si>
    <t>FE</t>
  </si>
  <si>
    <t>O1</t>
  </si>
  <si>
    <t>O4</t>
  </si>
  <si>
    <t>2019 НБУ</t>
  </si>
  <si>
    <t>2020 НБУ</t>
  </si>
  <si>
    <t>2019 NBU</t>
  </si>
  <si>
    <t>2020 NBU</t>
  </si>
  <si>
    <t>2019 FE</t>
  </si>
  <si>
    <t>2020 FE</t>
  </si>
  <si>
    <t>Рейтинг прогнозів: ІСЦ (2016-2022 рр), річна зміна на кінець року, %</t>
  </si>
  <si>
    <t>Adj. MAE</t>
  </si>
  <si>
    <t>MAE</t>
  </si>
  <si>
    <t>Org</t>
  </si>
  <si>
    <t>O6</t>
  </si>
  <si>
    <t>МВФ</t>
  </si>
  <si>
    <t>IMF</t>
  </si>
  <si>
    <t>Найбільша середня помилка прогнозу серед обраних організацій (найменш точний прогноз)</t>
  </si>
  <si>
    <t>NBU</t>
  </si>
  <si>
    <t>Середня помилка прогнозу за всіма організаціями</t>
  </si>
  <si>
    <t>O3</t>
  </si>
  <si>
    <t>Найменша середня помилка прогнозу (найточніший прогноз)</t>
  </si>
  <si>
    <t>Рейтинг прогнозу: реальний ВВП (2016–2022 рр.), %</t>
  </si>
  <si>
    <t>O7</t>
  </si>
  <si>
    <t>O8</t>
  </si>
  <si>
    <t>CE</t>
  </si>
  <si>
    <t>Cons</t>
  </si>
  <si>
    <t>Рейтинг прогнозів: сальдо поточного рахунку (2016–2022 рр.), % ВВП</t>
  </si>
  <si>
    <t>Рейтинг прогнозів: ключова ставка на кінець року (2016–2022 рр.), %</t>
  </si>
  <si>
    <t>В.3.1</t>
  </si>
  <si>
    <t>В.3.2</t>
  </si>
  <si>
    <t>В.3.3</t>
  </si>
  <si>
    <t>В.3.4</t>
  </si>
  <si>
    <t>В.3.5</t>
  </si>
  <si>
    <t>В.3.6</t>
  </si>
  <si>
    <t>В.3.7</t>
  </si>
  <si>
    <t>В.3.8</t>
  </si>
  <si>
    <t>В.3.9</t>
  </si>
  <si>
    <t>В.3.10</t>
  </si>
  <si>
    <t>Вставка 3. Оцінювання точності макроекономічних прогнозів НБУ</t>
  </si>
  <si>
    <t>Box 3. Accuracy of the macroeconomic forecasts</t>
  </si>
  <si>
    <t>B.4.1</t>
  </si>
  <si>
    <t>B.4.2</t>
  </si>
  <si>
    <t>B.4.3</t>
  </si>
  <si>
    <t>B.4.4</t>
  </si>
  <si>
    <t>Indirect indicators for estimating real household income*, % yoy</t>
  </si>
  <si>
    <t>** The private sector SSC is calculated as the difference between total SSC and SSC paid on budget sector wages.</t>
  </si>
  <si>
    <t>SSC, total</t>
  </si>
  <si>
    <t>Current status of respondents previously employed before 24 February 2022, % of responses</t>
  </si>
  <si>
    <t>Source: Rating.</t>
  </si>
  <si>
    <t>NBU estimate</t>
  </si>
  <si>
    <t>Self-employed / PE</t>
  </si>
  <si>
    <t>Probability of becoming unemployed for workers aged 36-40, %.</t>
  </si>
  <si>
    <t>Key components of FX outflows, USD bn</t>
  </si>
  <si>
    <t>Public sector repayments</t>
  </si>
  <si>
    <t xml:space="preserve">Transactions (hryvnia and foreign currencies) with cards of Ukrainian banks abroad*, USD bn  </t>
  </si>
  <si>
    <t>NBU's net FX sales</t>
  </si>
  <si>
    <t>*Net sale and purchase of non-cash and cash foreign currency by bank clients Tod, Tom, Spot</t>
  </si>
  <si>
    <t>12-month-ahead exchange rate expectations, %</t>
  </si>
  <si>
    <t>Share of the term deposits, % (RHS)</t>
  </si>
  <si>
    <t>State-owned</t>
  </si>
  <si>
    <t xml:space="preserve">* Excluding hryvnia bonds issued in December for “Ukrfinzhytlo” recapitalization. </t>
  </si>
  <si>
    <t>Previous forecast ( January's IR)</t>
  </si>
  <si>
    <t>Number of applicants for one job opening by sectoral specialization, persons</t>
  </si>
  <si>
    <t>Expectations regarding the change in the number of workers over the next 12 months, by sector (balance of responses), pp</t>
  </si>
  <si>
    <t>No changes in the working conditions</t>
  </si>
  <si>
    <t>Public sector debt inflows</t>
  </si>
  <si>
    <t>* Balances as of 4 April 2023 – start of new reporting period by original maturity terms.</t>
  </si>
  <si>
    <t>Domestic government bond placement* and redemption, UAH bn and YTM</t>
  </si>
  <si>
    <t>Реальна ставка*</t>
  </si>
  <si>
    <t>Real rate*</t>
  </si>
  <si>
    <t xml:space="preserve">Порівняння прогнозів інфляції на 2022 рік, що були зроблені в липні 2022 року, річна зміна на кінець року, % </t>
  </si>
  <si>
    <t>2021 НБУ</t>
  </si>
  <si>
    <t>2022 НБУ (п.ш.)</t>
  </si>
  <si>
    <t>2021 FE</t>
  </si>
  <si>
    <t>2022 FE (п.ш.)</t>
  </si>
  <si>
    <t xml:space="preserve">Історія прогнозів: ІСЦ (2019-2022 рр), річна зміна на кінець року, % </t>
  </si>
  <si>
    <t>2021 NBU</t>
  </si>
  <si>
    <t>2022 NBU (RSh)</t>
  </si>
  <si>
    <t>2022 FE (RSh)</t>
  </si>
  <si>
    <t>2020 НБУ (п.ш.)</t>
  </si>
  <si>
    <t>2020 FE (п.ш.)</t>
  </si>
  <si>
    <t>Історія прогнозів: реальний ВВП (2019–2022 рр.), % р/р</t>
  </si>
  <si>
    <t>2020 NBU (RSh)</t>
  </si>
  <si>
    <t>2020 FE (RSh)</t>
  </si>
  <si>
    <t>Історія прогнозів: сальдо поточного рахунку (2019-2022 роки), % ВВП</t>
  </si>
  <si>
    <t>2022 НБУ</t>
  </si>
  <si>
    <t>2022 FE</t>
  </si>
  <si>
    <t xml:space="preserve">Історія прогнозів: ключова ставка (2019–2022 рр.), на кінець року, %. </t>
  </si>
  <si>
    <t>2022 NBU</t>
  </si>
  <si>
    <t xml:space="preserve">Forecast history:key interest rate (2019-2022),  eoy, % </t>
  </si>
  <si>
    <t>Estimated unemployment rate in 2021 and 2022 based on the InfoSapiens data, % of the labor force</t>
  </si>
  <si>
    <t>B.4</t>
  </si>
  <si>
    <t>Вставка 4. Ринок праці в Україні під час війни</t>
  </si>
  <si>
    <t>B.5</t>
  </si>
  <si>
    <t>В.5.1</t>
  </si>
  <si>
    <t>В.5.2</t>
  </si>
  <si>
    <t>Labor Market in Ukraine during the War</t>
  </si>
  <si>
    <t>Iron ore (current forecast)</t>
  </si>
  <si>
    <t>World steel and iron ore prices*, USD/MT</t>
  </si>
  <si>
    <t>Кукурудза (попередній прогноз)</t>
  </si>
  <si>
    <t>Пшениця (попередній прогноз)</t>
  </si>
  <si>
    <t>Corn  (previous forecast)</t>
  </si>
  <si>
    <t>Wheat  (previous forecast)</t>
  </si>
  <si>
    <t>Brent (попередній прогноз)</t>
  </si>
  <si>
    <t>Brent (previous forecast)</t>
  </si>
  <si>
    <t>Gas prices in Europe, Asia and the US, USD/kcm*</t>
  </si>
  <si>
    <t>Source: World bank, Bloomberg, NBU staff estimates.</t>
  </si>
  <si>
    <t>Source: Bloomberg (+ tightening, - weakening).</t>
  </si>
  <si>
    <t>Джерело: офіційні сторінки центральних банків, Focus Economics, Oxford Economics, станом на 02.05.23.</t>
  </si>
  <si>
    <t>Source: official web pages of central banks, Focus Economics, Oxford Economics, as of 02.05.23.</t>
  </si>
  <si>
    <t xml:space="preserve">За 17 тижнів відповідного року
</t>
  </si>
  <si>
    <t>17 weeks of respective year</t>
  </si>
  <si>
    <t>Source: Bruegel (russia, Norway, Algeria – pipeline gas).</t>
  </si>
  <si>
    <t>Weights in CPI (2023)</t>
  </si>
  <si>
    <t>Components of group 04.2 "Owner-occupied housing costs" by their relative weight, %</t>
  </si>
  <si>
    <t>Energy, water supply</t>
  </si>
  <si>
    <t>Number of working cafes and restaurants</t>
  </si>
  <si>
    <t>Turnover of cafes and restaurants</t>
  </si>
  <si>
    <t>Index of Current Personal Financial Standing**, p (RHS)</t>
  </si>
  <si>
    <t>Index of Propensity to Consume**, p (RHS)</t>
  </si>
  <si>
    <t>Components of the consumer sentiment index, p</t>
  </si>
  <si>
    <t>Changes in the share of GDP components in 2022 compared to 2021, pp</t>
  </si>
  <si>
    <t>Expenditure approach</t>
  </si>
  <si>
    <t>Government consumption</t>
  </si>
  <si>
    <t>GFCF</t>
  </si>
  <si>
    <t>Exports</t>
  </si>
  <si>
    <t>By type of economic activity</t>
  </si>
  <si>
    <t>Transportation</t>
  </si>
  <si>
    <t>Public administration and Defense</t>
  </si>
  <si>
    <t>Business activity expectations index, % (RHS)</t>
  </si>
  <si>
    <t>Assumptions regarding capacity deficit in the energy system, %</t>
  </si>
  <si>
    <t>*Dashed line – assumptions in the January 2023 Inflation Report.</t>
  </si>
  <si>
    <t>*Shaded columns represent the forecast in the January 2023 Inflation Report.</t>
  </si>
  <si>
    <t>Organizations</t>
  </si>
  <si>
    <t>Inflation forecast at the beginning of reporting year, %</t>
  </si>
  <si>
    <t xml:space="preserve">Forecast ranking: CPI (2016-2022), annual change eoy, % </t>
  </si>
  <si>
    <t>Max average errors (least accurate forecast)</t>
  </si>
  <si>
    <t>Forecast ranking: real GDP (2016–2022), %</t>
  </si>
  <si>
    <t>Forecast ranking: current account balance (2016–2022), % of GDP</t>
  </si>
  <si>
    <t>Forecast ranking: key interest rate (2016–2022), %</t>
  </si>
  <si>
    <t>Comparison of the CPI forecasts for 2022 made in July 2022, annual change, eoy %</t>
  </si>
  <si>
    <t xml:space="preserve">Forecast history: CPI (2019-2022),  annual change eoy, % </t>
  </si>
  <si>
    <t>Forecast history: GDP (2019-2022), % yoy</t>
  </si>
  <si>
    <t>Forecast history: Current account balance (2019-2022), % of GDP</t>
  </si>
  <si>
    <t>за окремими регіонами</t>
  </si>
  <si>
    <t>by selected regions</t>
  </si>
  <si>
    <t>Зміна підходів до управління персоналом внаслідок дефіциту електроенергії, % відповідей</t>
  </si>
  <si>
    <t>Changes in approaches to personnel management due to electricity shortages, % of responses</t>
  </si>
  <si>
    <t>Припинили найм</t>
  </si>
  <si>
    <t>Stopped hiring</t>
  </si>
  <si>
    <t>Скоротили персонал</t>
  </si>
  <si>
    <t>Reduced staff</t>
  </si>
  <si>
    <t>Відправили персонал в оплачувану відпустку</t>
  </si>
  <si>
    <t>Відправили персонал у неоплачувану відпустку</t>
  </si>
  <si>
    <t>Змінили час роботи (нічні зміни,
наявність е/е) з незмінною ЗП</t>
  </si>
  <si>
    <t>Changed working hours (night shifts,_x000D_
availability of electricity) with the same salary</t>
  </si>
  <si>
    <t>Скоротили зарплату до
фактично відпрацьованого часу</t>
  </si>
  <si>
    <t>Reduced salary to_x000D_
to the actual time worked</t>
  </si>
  <si>
    <t>Релокація в межах України</t>
  </si>
  <si>
    <t>Релокація за кордон</t>
  </si>
  <si>
    <t>Пункти незламності в офісі</t>
  </si>
  <si>
    <t>Points of invincibility in the office</t>
  </si>
  <si>
    <t>Без змін</t>
  </si>
  <si>
    <t>No changes</t>
  </si>
  <si>
    <t>Баланс державного сектору</t>
  </si>
  <si>
    <t>Public sector balance</t>
  </si>
  <si>
    <t>Вставка 5. Фактори стійкості українського товарного експорту під час повномасштабної війни</t>
  </si>
  <si>
    <t xml:space="preserve">Box 5. The factors behind the resilience of Ukrainian goods exports during a full-scale war </t>
  </si>
  <si>
    <t>* Дані за лютий – квітень 2022 року відсутні та розраховані шляхом екстраполяції даних опитувань банків.</t>
  </si>
  <si>
    <t>* Missing data for February – April 2022 was obtained as a result of extrapolation of bank surveys data.</t>
  </si>
  <si>
    <t>* У березні – грудні 2022 року порівняно з відповідним періодом 2021 року експорт окремих товарів на частину ринків припинився внаслідок як розриву торговельних зв'язків з рф і білоруссю, так і логістичних складнощів та руйнування виробничих потужностей.</t>
  </si>
  <si>
    <t>* In March – December 2022, compared to the corresponding period of 2021, exports of selected goods to some markets ceased as a result of the rupture of trade relations with the rf and belarus, as well as logistical difficulties and the destruction of production facilities.</t>
  </si>
  <si>
    <t>* Includes job search queries in Ukrainian and russian.</t>
  </si>
  <si>
    <t>** Includes job search requests in Poland, the Czech Republic, russia and Germany in Ukrainian and russian made from the territory of Ukraine.</t>
  </si>
  <si>
    <t>Logistics, warehouse, foreign economic activity</t>
  </si>
  <si>
    <t>Sent staff on paid leave</t>
  </si>
  <si>
    <t>Sent staff on unpaid leave</t>
  </si>
  <si>
    <t>Relocated within Ukraine</t>
  </si>
  <si>
    <t>Relocated abroad</t>
  </si>
  <si>
    <t>Net borrowings* on hryvnia (LCY) and foreign currency (FCY) domestic gov`t bonds (by placement date)</t>
  </si>
  <si>
    <t>LCY, UAH bn</t>
  </si>
  <si>
    <t>FCY, USD bn (RHS)</t>
  </si>
  <si>
    <t>Торговельний баланс приватного сектору</t>
  </si>
  <si>
    <t>Private sector trade balance</t>
  </si>
  <si>
    <t>Зміна за квартал (сез. скор.)</t>
  </si>
  <si>
    <t>*Ринкові розміщення.</t>
  </si>
  <si>
    <t>*Market placement.</t>
  </si>
  <si>
    <t>Quarterly change (sa)</t>
  </si>
  <si>
    <t>* Сальдо операцій з купівлі та продажу безготівкової та готівкової іноземної валюти клієнтами банків на умовах "тод", "том", "спот".</t>
  </si>
  <si>
    <t>Купівля на готівковому ринку</t>
  </si>
  <si>
    <t>* Залишки станом на 04.04.2023 – початок подання нової звітності в розрізі початкових строків погашення.</t>
  </si>
  <si>
    <t>Середньозважена дохідність за місяць, % (п.ш.)</t>
  </si>
  <si>
    <t xml:space="preserve">* Не включають ОВДП, випущені в грудні для докапіталізації "Укрфінжитла". 
 </t>
  </si>
  <si>
    <t>Середньозважені гривневі процентні ставки за фактично наданими строковими депозитами фізичних осіб, %</t>
  </si>
  <si>
    <t>Placement</t>
  </si>
  <si>
    <t xml:space="preserve">Benchmark securities
</t>
  </si>
  <si>
    <t>Yield, average monthly (RHS)</t>
  </si>
  <si>
    <t>NBU's interventions</t>
  </si>
  <si>
    <t>Cash market bid</t>
  </si>
  <si>
    <t>Cash market ask</t>
  </si>
  <si>
    <t>Gray market bid</t>
  </si>
  <si>
    <t>Gray market ask</t>
  </si>
  <si>
    <t>Source: NBU, open data sources.</t>
  </si>
  <si>
    <t>Source: NBU</t>
  </si>
  <si>
    <t>I.2022</t>
  </si>
  <si>
    <t>II.2022</t>
  </si>
  <si>
    <t>ІII.2022</t>
  </si>
  <si>
    <t>ІV.2022</t>
  </si>
  <si>
    <t>І.2023</t>
  </si>
  <si>
    <t>Source: NBU staff estimates, SSSU.</t>
  </si>
  <si>
    <t>Джерело: розрахунки НБУ, ДССУ.</t>
  </si>
  <si>
    <t>Сальдо операцій із іноземною валютою клієнтів банків* та інтервенції НБУ, млрд дол.</t>
  </si>
  <si>
    <t>Balanсe of NBU`s and banks` client operations*</t>
  </si>
  <si>
    <t>Factors affecting the banking system liquidity (correspondent accounts + CDs), UAH bn</t>
  </si>
  <si>
    <t>Weighted average interest rates on retail term deposits in hryvnia, %</t>
  </si>
  <si>
    <t>Hryvnia deposits of individuals, UAH bn</t>
  </si>
  <si>
    <t>National and foreign currency (UAH equivalent) deposits of individuals by bank group, UAH bn</t>
  </si>
  <si>
    <t>UAH</t>
  </si>
  <si>
    <t>FX</t>
  </si>
  <si>
    <t>квітень'21</t>
  </si>
  <si>
    <t>квітень'23</t>
  </si>
  <si>
    <t>April'21</t>
  </si>
  <si>
    <t>April'23</t>
  </si>
  <si>
    <t>Імовірність стати безробітним у залежності від віку за усіх інших рівних умов у 2021 та 2022 роках, %</t>
  </si>
  <si>
    <t>Probability of becoming unemployed by age, ceteris paribus, in 2021 and 2022, %.</t>
  </si>
  <si>
    <t>без вищої освіти</t>
  </si>
  <si>
    <t>з вищою освітою</t>
  </si>
  <si>
    <t>жінки</t>
  </si>
  <si>
    <t>чоловіки</t>
  </si>
  <si>
    <t>women</t>
  </si>
  <si>
    <t>men</t>
  </si>
  <si>
    <t>Джерело: НБУ,  Info Sapiens.</t>
  </si>
  <si>
    <t>**З березня 2022 року метод опитування змінено з віч-на-віч на телефонні інтерв'ю.</t>
  </si>
  <si>
    <t>**Change of the survey method from face-to-face to the phone interview from March 2022.</t>
  </si>
  <si>
    <t>Реальний та потенційний ВВП, с/с, у постійних цінах 2016 року</t>
  </si>
  <si>
    <t>*Показник дефльований на ІСЦ</t>
  </si>
  <si>
    <t>*The indicator is deflated by the CPI</t>
  </si>
  <si>
    <t>Високочастотні індикатори економічної активності у секторах послуг, % до рівня, що передував повномасштабному вторгненню (ковзна середня за 4 тижні)</t>
  </si>
  <si>
    <t>Вплив дефіциту е/е на реальний ВВП порівняно із сценарієм із відсутністю дефіциту, в. п.</t>
  </si>
  <si>
    <t>The contribution of electricity deficit to the change in real GDP compared to the scenario with no deficit, 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5">
    <numFmt numFmtId="5" formatCode="&quot;$&quot;#,##0_);\(&quot;$&quot;#,##0\)"/>
    <numFmt numFmtId="6" formatCode="&quot;$&quot;#,##0_);[Red]\(&quot;$&quot;#,##0\)"/>
    <numFmt numFmtId="42" formatCode="_(&quot;$&quot;* #,##0_);_(&quot;$&quot;* \(#,##0\);_(&quot;$&quot;* &quot;-&quot;_);_(@_)"/>
    <numFmt numFmtId="44" formatCode="_(&quot;$&quot;* #,##0.00_);_(&quot;$&quot;* \(#,##0.00\);_(&quot;$&quot;* &quot;-&quot;??_);_(@_)"/>
    <numFmt numFmtId="164" formatCode="_-* #,##0_-;\-* #,##0_-;_-* &quot;-&quot;_-;_-@_-"/>
    <numFmt numFmtId="165" formatCode="_-* #,##0.00_-;\-* #,##0.00_-;_-* &quot;-&quot;??_-;_-@_-"/>
    <numFmt numFmtId="166" formatCode="_-* #,##0\ _₴_-;\-* #,##0\ _₴_-;_-* &quot;-&quot;\ _₴_-;_-@_-"/>
    <numFmt numFmtId="167" formatCode="_-* #,##0.00\ _₴_-;\-* #,##0.00\ _₴_-;_-* &quot;-&quot;??\ _₴_-;_-@_-"/>
    <numFmt numFmtId="168" formatCode="_-&quot;$&quot;* #,##0_-;\-&quot;$&quot;* #,##0_-;_-&quot;$&quot;* &quot;-&quot;_-;_-@_-"/>
    <numFmt numFmtId="169" formatCode="_-* #,##0_₴_-;\-* #,##0_₴_-;_-* &quot;-&quot;_₴_-;_-@_-"/>
    <numFmt numFmtId="170" formatCode="_-* #,##0.00_₴_-;\-* #,##0.00_₴_-;_-* &quot;-&quot;??_₴_-;_-@_-"/>
    <numFmt numFmtId="171" formatCode="#,##0&quot;р.&quot;;[Red]\-#,##0&quot;р.&quot;"/>
    <numFmt numFmtId="172" formatCode="#,##0.00&quot;р.&quot;;\-#,##0.00&quot;р.&quot;"/>
    <numFmt numFmtId="173" formatCode="_-* #,##0&quot;р.&quot;_-;\-* #,##0&quot;р.&quot;_-;_-* &quot;-&quot;&quot;р.&quot;_-;_-@_-"/>
    <numFmt numFmtId="174" formatCode="_-* #,##0_р_._-;\-* #,##0_р_._-;_-* &quot;-&quot;_р_._-;_-@_-"/>
    <numFmt numFmtId="175" formatCode="_-* #,##0.00_р_._-;\-* #,##0.00_р_._-;_-* &quot;-&quot;??_р_._-;_-@_-"/>
    <numFmt numFmtId="176" formatCode="0.0"/>
    <numFmt numFmtId="177" formatCode="mm/yyyy"/>
    <numFmt numFmtId="178" formatCode="mm/yy"/>
    <numFmt numFmtId="179" formatCode="#,##0.0"/>
    <numFmt numFmtId="180" formatCode="_-* #,##0.00\ _г_р_н_._-;\-* #,##0.00\ _г_р_н_._-;_-* &quot;-&quot;??\ _г_р_н_._-;_-@_-"/>
    <numFmt numFmtId="181" formatCode="dd/mm/yy;@"/>
    <numFmt numFmtId="182" formatCode="0.000"/>
    <numFmt numFmtId="183" formatCode="#,##0\ &quot;грн.&quot;;[Red]\-#,##0\ &quot;грн.&quot;"/>
    <numFmt numFmtId="184" formatCode="&quot;Ј&quot;#,##0.00;[Red]\-&quot;Ј&quot;#,##0.00"/>
    <numFmt numFmtId="185" formatCode="#."/>
    <numFmt numFmtId="186" formatCode="_-* #,##0\ _г_р_н_._-;\-* #,##0\ _г_р_н_._-;_-* &quot;-&quot;\ _г_р_н_._-;_-@_-"/>
    <numFmt numFmtId="187" formatCode="#,##0.000"/>
    <numFmt numFmtId="188" formatCode="&quot;   &quot;@"/>
    <numFmt numFmtId="189" formatCode="&quot;      &quot;@"/>
    <numFmt numFmtId="190" formatCode="&quot;         &quot;@"/>
    <numFmt numFmtId="191" formatCode="&quot;            &quot;@"/>
    <numFmt numFmtId="192" formatCode="&quot;               &quot;@"/>
    <numFmt numFmtId="193" formatCode="0.000_)"/>
    <numFmt numFmtId="194" formatCode="_([$€-2]* #,##0.00_);_([$€-2]* \(#,##0.00\);_([$€-2]* &quot;-&quot;??_)"/>
    <numFmt numFmtId="195" formatCode="_-* #,##0\ _F_t_-;\-* #,##0\ _F_t_-;_-* &quot;-&quot;\ _F_t_-;_-@_-"/>
    <numFmt numFmtId="196" formatCode="_-* #,##0.00\ _F_t_-;\-* #,##0.00\ _F_t_-;_-* &quot;-&quot;??\ _F_t_-;_-@_-"/>
    <numFmt numFmtId="197" formatCode="[&gt;0.05]#,##0.0;[&lt;-0.05]\-#,##0.0;\-\-&quot; &quot;;"/>
    <numFmt numFmtId="198" formatCode="[&gt;0.5]#,##0;[&lt;-0.5]\-#,##0;\-\-&quot; &quot;;"/>
    <numFmt numFmtId="199" formatCode="#,##0\ &quot;Kč&quot;;\-#,##0\ &quot;Kč&quot;"/>
    <numFmt numFmtId="200" formatCode="[&gt;=0.05]#,##0.0;[&lt;=-0.05]\-#,##0.0;?0.0"/>
    <numFmt numFmtId="201" formatCode="_-* #,##0\ &quot;Ft&quot;_-;\-* #,##0\ &quot;Ft&quot;_-;_-* &quot;-&quot;\ &quot;Ft&quot;_-;_-@_-"/>
    <numFmt numFmtId="202" formatCode="_-* #,##0.00\ &quot;Ft&quot;_-;\-* #,##0.00\ &quot;Ft&quot;_-;_-* &quot;-&quot;??\ &quot;Ft&quot;_-;_-@_-"/>
    <numFmt numFmtId="203" formatCode="[Black]#,##0.0;[Black]\-#,##0.0;;"/>
    <numFmt numFmtId="204" formatCode="[Black][&gt;0.05]#,##0.0;[Black][&lt;-0.05]\-#,##0.0;;"/>
    <numFmt numFmtId="205" formatCode="[Black][&gt;0.5]#,##0;[Black][&lt;-0.5]\-#,##0;;"/>
    <numFmt numFmtId="206" formatCode="#,##0.0____"/>
    <numFmt numFmtId="207" formatCode="_-* #,##0.00\ _р_._-;\-* #,##0.00\ _р_._-;_-* &quot;-&quot;??\ _р_._-;_-@_-"/>
    <numFmt numFmtId="208" formatCode="_-* #,##0.00\ &quot;р.&quot;_-;\-* #,##0.00\ &quot;р.&quot;_-;_-* &quot;-&quot;??\ &quot;р.&quot;_-;_-@_-"/>
    <numFmt numFmtId="209" formatCode="\M\o\n\t\h\ \D.\y\y\y\y"/>
    <numFmt numFmtId="210" formatCode="General_)"/>
    <numFmt numFmtId="211" formatCode="[$-409]d\-mmm\-yy;@"/>
    <numFmt numFmtId="212" formatCode="#,##0;[Red]\(#,##0\)"/>
    <numFmt numFmtId="213" formatCode="_-[$€-2]* #,##0.00_-;\-[$€-2]* #,##0.00_-;_-[$€-2]* &quot;-&quot;??_-"/>
    <numFmt numFmtId="214" formatCode="#,#00"/>
    <numFmt numFmtId="215" formatCode="###\ ##0.000"/>
    <numFmt numFmtId="216" formatCode="#,"/>
    <numFmt numFmtId="217" formatCode="0_)"/>
    <numFmt numFmtId="218" formatCode="&quot;Cr$&quot;#,##0_);[Red]\(&quot;Cr$&quot;#,##0\)"/>
    <numFmt numFmtId="219" formatCode="&quot;Cr$&quot;#,##0.00_);[Red]\(&quot;Cr$&quot;#,##0.00\)"/>
    <numFmt numFmtId="220" formatCode="\$#,"/>
    <numFmt numFmtId="221" formatCode="&quot;$&quot;#,#00"/>
    <numFmt numFmtId="222" formatCode="&quot;$&quot;#,"/>
    <numFmt numFmtId="223" formatCode="0.00_)"/>
    <numFmt numFmtId="224" formatCode="[$-418]d\-mmm\-yy;@"/>
    <numFmt numFmtId="225" formatCode="%#,#00"/>
    <numFmt numFmtId="226" formatCode="#.##000"/>
    <numFmt numFmtId="227" formatCode="dd\-mmm\-yy_)"/>
    <numFmt numFmtId="228" formatCode="#.##0,"/>
    <numFmt numFmtId="229" formatCode="#,##0.000000"/>
    <numFmt numFmtId="230" formatCode="General\ \ \ \ \ \ "/>
    <numFmt numFmtId="231" formatCode="0.0\ \ \ \ \ \ \ \ "/>
    <numFmt numFmtId="232" formatCode="mmmm\ yyyy"/>
    <numFmt numFmtId="233" formatCode="#,##0.0_ ;[Red]\-#,##0.0\ "/>
    <numFmt numFmtId="234" formatCode="0.0;\(0.0\);\ ;\-"/>
    <numFmt numFmtId="235" formatCode="_-* #,##0.00\ &quot;грн.&quot;_-;\-* #,##0.00\ &quot;грн.&quot;_-;_-* &quot;-&quot;??\ &quot;грн.&quot;_-;_-@_-"/>
    <numFmt numFmtId="236" formatCode="_-* #,##0\ _р_._-;\-* #,##0\ _р_._-;_-* &quot;-&quot;\ _р_._-;_-@_-"/>
    <numFmt numFmtId="237" formatCode="[$-409]mmm\-yy;@"/>
    <numFmt numFmtId="238" formatCode="_-* #,##0.00_ _-;\-* #,##0.00_ _-;_-* &quot;-&quot;??_ _-;_-@_-"/>
    <numFmt numFmtId="239" formatCode="#,##0&quot; р.&quot;;[Red]\-#,##0&quot; р.&quot;"/>
    <numFmt numFmtId="240" formatCode="_-* #,##0\ &quot;р.&quot;_-;\-* #,##0\ &quot;р.&quot;_-;_-* &quot;-&quot;\ &quot;р.&quot;_-;_-@_-"/>
    <numFmt numFmtId="241" formatCode="_-* #,##0.00\ [$€-1]_-;\-* #,##0.00\ [$€-1]_-;_-* &quot;-&quot;??\ [$€-1]_-"/>
    <numFmt numFmtId="242" formatCode="_-* ###0.00_-;\-* ###0.00_-;_-* &quot;-&quot;??_-;_-@_-"/>
    <numFmt numFmtId="243" formatCode="#,##0.0_ ;\-#,##0.0\ "/>
    <numFmt numFmtId="244" formatCode="yyyy"/>
    <numFmt numFmtId="245" formatCode="dd/mm/yyyy;@"/>
    <numFmt numFmtId="246" formatCode="#,##0.00_ ;\-#,##0.00\ "/>
    <numFmt numFmtId="247" formatCode="mm/yy;@"/>
    <numFmt numFmtId="248" formatCode="mm\.yy"/>
    <numFmt numFmtId="249" formatCode="0.0000"/>
    <numFmt numFmtId="250" formatCode="[$-FC22]mmmyy;@"/>
    <numFmt numFmtId="251" formatCode="[$-409]mmm/yy;@"/>
    <numFmt numFmtId="252" formatCode="dd/mm"/>
    <numFmt numFmtId="253" formatCode="_(* #,##0.0_);_(* \-#,##0.0_);_(* &quot;--&quot;_);_(@_)"/>
    <numFmt numFmtId="254" formatCode="mmm"/>
  </numFmts>
  <fonts count="476">
    <font>
      <sz val="10"/>
      <name val="Arial"/>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8"/>
      <name val="Arial"/>
      <family val="2"/>
      <charset val="204"/>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b/>
      <sz val="8.5"/>
      <color rgb="FF000000"/>
      <name val="Arial"/>
      <family val="2"/>
      <charset val="204"/>
    </font>
    <font>
      <sz val="7"/>
      <color rgb="FF000000"/>
      <name val="Arial"/>
      <family val="2"/>
      <charset val="204"/>
    </font>
    <font>
      <i/>
      <sz val="7"/>
      <color rgb="FF000000"/>
      <name val="Arial"/>
      <family val="2"/>
      <charset val="204"/>
    </font>
    <font>
      <sz val="9"/>
      <name val="Arial Cyr"/>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9"/>
      <color rgb="FF000000"/>
      <name val="Arial"/>
      <family val="2"/>
      <charset val="204"/>
    </font>
    <font>
      <sz val="12"/>
      <color theme="0"/>
      <name val="Arial"/>
      <family val="2"/>
      <scheme val="minor"/>
    </font>
    <font>
      <sz val="10"/>
      <name val="Arial (Body)"/>
    </font>
    <font>
      <sz val="10"/>
      <color theme="1"/>
      <name val="Arial (Body)"/>
    </font>
    <font>
      <sz val="9"/>
      <color theme="0"/>
      <name val="Arial"/>
      <family val="2"/>
    </font>
    <font>
      <sz val="11"/>
      <color theme="0"/>
      <name val="Arial"/>
      <family val="2"/>
    </font>
    <font>
      <sz val="8"/>
      <color theme="0"/>
      <name val="Arial"/>
      <family val="2"/>
    </font>
    <font>
      <sz val="10"/>
      <color indexed="12"/>
      <name val="Arial"/>
      <family val="2"/>
      <charset val="204"/>
    </font>
    <font>
      <sz val="10"/>
      <color rgb="FF333333"/>
      <name val="Arial"/>
      <family val="2"/>
      <charset val="204"/>
    </font>
    <font>
      <sz val="9"/>
      <name val="UkrainianKudriashov"/>
      <family val="1"/>
    </font>
    <font>
      <sz val="10"/>
      <color theme="1" tint="-0.499984740745262"/>
      <name val="Arial"/>
      <family val="2"/>
      <charset val="204"/>
    </font>
    <font>
      <sz val="8"/>
      <color indexed="8"/>
      <name val="Verdana"/>
      <family val="2"/>
      <charset val="204"/>
    </font>
    <font>
      <u/>
      <sz val="10"/>
      <name val="Arial"/>
      <family val="2"/>
      <charset val="204"/>
    </font>
    <font>
      <u/>
      <sz val="10"/>
      <color theme="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9"/>
      <color rgb="FF057D46"/>
      <name val="Arial"/>
      <family val="2"/>
      <charset val="204"/>
    </font>
    <font>
      <sz val="9"/>
      <color theme="1"/>
      <name val="Verdana"/>
      <family val="2"/>
      <charset val="204"/>
    </font>
    <font>
      <sz val="11"/>
      <name val="Arial"/>
      <family val="2"/>
      <charset val="204"/>
      <scheme val="minor"/>
    </font>
    <font>
      <sz val="10"/>
      <color theme="0"/>
      <name val="Arial (Body)"/>
    </font>
    <font>
      <sz val="11"/>
      <color theme="0"/>
      <name val="Arial (Body)"/>
    </font>
    <font>
      <sz val="12"/>
      <color theme="0"/>
      <name val="Arial (Body)"/>
    </font>
    <font>
      <sz val="1"/>
      <color theme="1"/>
      <name val="Arial"/>
      <family val="2"/>
    </font>
    <font>
      <sz val="11"/>
      <color theme="1"/>
      <name val="Arial (Body)"/>
    </font>
    <font>
      <sz val="10"/>
      <color theme="1"/>
      <name val="Arial"/>
      <family val="2"/>
      <scheme val="minor"/>
    </font>
    <font>
      <sz val="9"/>
      <color theme="1"/>
      <name val="Arial"/>
      <family val="2"/>
      <charset val="204"/>
    </font>
    <font>
      <sz val="7.5"/>
      <color theme="1"/>
      <name val="Arial"/>
      <family val="2"/>
      <charset val="204"/>
    </font>
    <font>
      <sz val="10"/>
      <color theme="1"/>
      <name val="Arial Cyr"/>
      <charset val="204"/>
    </font>
    <font>
      <sz val="10"/>
      <color rgb="FF7030A0"/>
      <name val="Arial Cyr"/>
      <charset val="204"/>
    </font>
    <font>
      <b/>
      <i/>
      <sz val="10"/>
      <name val="Arial"/>
      <family val="2"/>
      <charset val="204"/>
    </font>
    <font>
      <b/>
      <sz val="8.5"/>
      <name val="Arial"/>
      <family val="2"/>
      <charset val="204"/>
    </font>
    <font>
      <u/>
      <sz val="10"/>
      <name val="Arial"/>
      <family val="2"/>
      <charset val="204"/>
      <scheme val="minor"/>
    </font>
    <font>
      <u/>
      <sz val="10"/>
      <color theme="0"/>
      <name val="Arial"/>
      <family val="2"/>
      <charset val="204"/>
      <scheme val="minor"/>
    </font>
    <font>
      <i/>
      <sz val="10"/>
      <name val="Arial"/>
      <family val="2"/>
      <charset val="204"/>
      <scheme val="minor"/>
    </font>
    <font>
      <b/>
      <sz val="10"/>
      <name val="Arial"/>
      <family val="2"/>
      <charset val="204"/>
      <scheme val="minor"/>
    </font>
    <font>
      <b/>
      <sz val="9"/>
      <color indexed="81"/>
      <name val="Tahoma"/>
      <family val="2"/>
      <charset val="204"/>
    </font>
    <font>
      <sz val="9"/>
      <color indexed="81"/>
      <name val="Tahoma"/>
      <family val="2"/>
      <charset val="204"/>
    </font>
    <font>
      <sz val="11"/>
      <color theme="0"/>
      <name val="Calibri"/>
      <family val="2"/>
      <charset val="204"/>
    </font>
    <font>
      <b/>
      <sz val="7.5"/>
      <name val="Arial"/>
      <family val="2"/>
      <charset val="204"/>
    </font>
    <font>
      <i/>
      <sz val="8"/>
      <name val="Arial"/>
      <family val="2"/>
      <charset val="204"/>
    </font>
    <font>
      <sz val="11"/>
      <color indexed="8"/>
      <name val="Arial"/>
      <family val="2"/>
      <charset val="204"/>
    </font>
    <font>
      <sz val="10"/>
      <color theme="0" tint="-0.14999847407452621"/>
      <name val="Arial"/>
      <family val="2"/>
    </font>
    <font>
      <sz val="10"/>
      <color theme="1"/>
      <name val="Arial"/>
      <family val="2"/>
      <charset val="204"/>
      <scheme val="major"/>
    </font>
    <font>
      <sz val="10"/>
      <color rgb="FFFF0000"/>
      <name val="Arial"/>
      <family val="2"/>
      <charset val="204"/>
      <scheme val="minor"/>
    </font>
    <font>
      <sz val="8"/>
      <color theme="0"/>
      <name val="Arial"/>
      <family val="2"/>
      <charset val="204"/>
    </font>
    <font>
      <b/>
      <sz val="8"/>
      <name val="Arial"/>
      <family val="2"/>
      <charset val="204"/>
    </font>
    <font>
      <sz val="8"/>
      <color theme="1"/>
      <name val="Arial"/>
      <family val="2"/>
      <scheme val="minor"/>
    </font>
    <font>
      <sz val="10"/>
      <name val="Arial"/>
      <family val="2"/>
      <charset val="204"/>
    </font>
    <font>
      <sz val="10"/>
      <name val="Arial"/>
      <family val="2"/>
      <scheme val="minor"/>
    </font>
    <font>
      <sz val="11"/>
      <name val="Arial"/>
      <family val="2"/>
      <scheme val="minor"/>
    </font>
    <font>
      <u/>
      <sz val="10"/>
      <color theme="10"/>
      <name val="Arial"/>
      <family val="2"/>
      <charset val="204"/>
      <scheme val="minor"/>
    </font>
    <font>
      <sz val="7.5"/>
      <color rgb="FF000000"/>
      <name val="Arial"/>
      <family val="2"/>
      <charset val="204"/>
    </font>
    <font>
      <sz val="6.5"/>
      <color rgb="FF000000"/>
      <name val="Arial"/>
      <family val="2"/>
      <charset val="204"/>
    </font>
    <font>
      <sz val="10"/>
      <color theme="8"/>
      <name val="Arial"/>
      <family val="2"/>
      <charset val="204"/>
    </font>
    <font>
      <sz val="10"/>
      <color theme="9" tint="-0.499984740745262"/>
      <name val="Arial"/>
      <family val="2"/>
      <charset val="204"/>
    </font>
    <font>
      <sz val="10"/>
      <color rgb="FFC00000"/>
      <name val="Arial"/>
      <family val="2"/>
      <charset val="204"/>
    </font>
  </fonts>
  <fills count="80">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
      <patternFill patternType="solid">
        <fgColor rgb="FF7030A0"/>
        <bgColor indexed="64"/>
      </patternFill>
    </fill>
    <fill>
      <patternFill patternType="solid">
        <fgColor rgb="FFFFFF00"/>
        <bgColor indexed="64"/>
      </patternFill>
    </fill>
  </fills>
  <borders count="67">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right style="thin">
        <color theme="0" tint="-0.249977111117893"/>
      </right>
      <top style="thin">
        <color theme="0" tint="-0.249977111117893"/>
      </top>
      <bottom style="thin">
        <color theme="0" tint="-0.249977111117893"/>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0502">
    <xf numFmtId="0" fontId="0" fillId="0" borderId="0"/>
    <xf numFmtId="0" fontId="122" fillId="0" borderId="0"/>
    <xf numFmtId="0" fontId="121" fillId="0" borderId="0"/>
    <xf numFmtId="0" fontId="120" fillId="0" borderId="0"/>
    <xf numFmtId="0" fontId="119" fillId="0" borderId="0"/>
    <xf numFmtId="0" fontId="127" fillId="0" borderId="0" applyNumberFormat="0" applyFill="0" applyBorder="0" applyAlignment="0" applyProtection="0"/>
    <xf numFmtId="0" fontId="120" fillId="0" borderId="0"/>
    <xf numFmtId="0" fontId="118" fillId="0" borderId="0"/>
    <xf numFmtId="0" fontId="117" fillId="0" borderId="0"/>
    <xf numFmtId="0" fontId="120" fillId="0" borderId="0"/>
    <xf numFmtId="0" fontId="116" fillId="0" borderId="0"/>
    <xf numFmtId="0" fontId="117" fillId="0" borderId="0"/>
    <xf numFmtId="0" fontId="121" fillId="0" borderId="0"/>
    <xf numFmtId="180" fontId="121" fillId="0" borderId="0" applyFont="0" applyFill="0" applyBorder="0" applyAlignment="0" applyProtection="0"/>
    <xf numFmtId="0" fontId="130" fillId="0" borderId="0"/>
    <xf numFmtId="0" fontId="121" fillId="0" borderId="0"/>
    <xf numFmtId="0" fontId="117" fillId="0" borderId="0"/>
    <xf numFmtId="180" fontId="131" fillId="0" borderId="0" applyFont="0" applyFill="0" applyBorder="0" applyAlignment="0" applyProtection="0"/>
    <xf numFmtId="0" fontId="117" fillId="0" borderId="0"/>
    <xf numFmtId="0" fontId="121" fillId="0" borderId="0"/>
    <xf numFmtId="0" fontId="120" fillId="0" borderId="0"/>
    <xf numFmtId="0" fontId="120" fillId="0" borderId="0"/>
    <xf numFmtId="0" fontId="115" fillId="0" borderId="0"/>
    <xf numFmtId="0" fontId="114" fillId="0" borderId="0"/>
    <xf numFmtId="0" fontId="113" fillId="0" borderId="0"/>
    <xf numFmtId="0" fontId="112" fillId="0" borderId="0"/>
    <xf numFmtId="0" fontId="112" fillId="0" borderId="0"/>
    <xf numFmtId="0" fontId="111" fillId="0" borderId="0"/>
    <xf numFmtId="0" fontId="111" fillId="0" borderId="0"/>
    <xf numFmtId="0" fontId="110" fillId="0" borderId="0"/>
    <xf numFmtId="0" fontId="110" fillId="0" borderId="0"/>
    <xf numFmtId="0" fontId="121" fillId="0" borderId="0"/>
    <xf numFmtId="0" fontId="131" fillId="0" borderId="0"/>
    <xf numFmtId="0" fontId="109" fillId="0" borderId="0"/>
    <xf numFmtId="0" fontId="116" fillId="0" borderId="0"/>
    <xf numFmtId="0" fontId="142" fillId="0" borderId="0" applyNumberFormat="0" applyFill="0" applyBorder="0" applyAlignment="0" applyProtection="0"/>
    <xf numFmtId="0" fontId="108" fillId="0" borderId="0"/>
    <xf numFmtId="0" fontId="107" fillId="0" borderId="0"/>
    <xf numFmtId="0" fontId="107" fillId="0" borderId="0"/>
    <xf numFmtId="0" fontId="121" fillId="0" borderId="0"/>
    <xf numFmtId="0" fontId="120" fillId="0" borderId="0"/>
    <xf numFmtId="0" fontId="127" fillId="0" borderId="0" applyNumberFormat="0" applyFill="0" applyBorder="0" applyAlignment="0" applyProtection="0"/>
    <xf numFmtId="167" fontId="120" fillId="0" borderId="0" applyFont="0" applyFill="0" applyBorder="0" applyAlignment="0" applyProtection="0"/>
    <xf numFmtId="0" fontId="106" fillId="0" borderId="0"/>
    <xf numFmtId="0" fontId="105" fillId="0" borderId="0"/>
    <xf numFmtId="0" fontId="104" fillId="0" borderId="0"/>
    <xf numFmtId="49" fontId="146" fillId="0" borderId="0">
      <alignment horizontal="centerContinuous" vertical="top" wrapText="1"/>
    </xf>
    <xf numFmtId="0" fontId="147" fillId="2" borderId="0" applyNumberFormat="0" applyBorder="0" applyAlignment="0" applyProtection="0"/>
    <xf numFmtId="0" fontId="147" fillId="3" borderId="0" applyNumberFormat="0" applyBorder="0" applyAlignment="0" applyProtection="0"/>
    <xf numFmtId="0" fontId="147" fillId="4" borderId="0" applyNumberFormat="0" applyBorder="0" applyAlignment="0" applyProtection="0"/>
    <xf numFmtId="0" fontId="147" fillId="5" borderId="0" applyNumberFormat="0" applyBorder="0" applyAlignment="0" applyProtection="0"/>
    <xf numFmtId="0" fontId="147" fillId="6" borderId="0" applyNumberFormat="0" applyBorder="0" applyAlignment="0" applyProtection="0"/>
    <xf numFmtId="0" fontId="147" fillId="7" borderId="0" applyNumberFormat="0" applyBorder="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47" fillId="8" borderId="0" applyNumberFormat="0" applyBorder="0" applyAlignment="0" applyProtection="0"/>
    <xf numFmtId="0" fontId="147" fillId="9" borderId="0" applyNumberFormat="0" applyBorder="0" applyAlignment="0" applyProtection="0"/>
    <xf numFmtId="0" fontId="147" fillId="10" borderId="0" applyNumberFormat="0" applyBorder="0" applyAlignment="0" applyProtection="0"/>
    <xf numFmtId="0" fontId="147" fillId="5" borderId="0" applyNumberFormat="0" applyBorder="0" applyAlignment="0" applyProtection="0"/>
    <xf numFmtId="0" fontId="147" fillId="8" borderId="0" applyNumberFormat="0" applyBorder="0" applyAlignment="0" applyProtection="0"/>
    <xf numFmtId="0" fontId="147" fillId="11"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8" fillId="12"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48" fillId="13"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148" fillId="18" borderId="0" applyNumberFormat="0" applyBorder="0" applyAlignment="0" applyProtection="0"/>
    <xf numFmtId="0" fontId="148" fillId="13" borderId="0" applyNumberFormat="0" applyBorder="0" applyAlignment="0" applyProtection="0"/>
    <xf numFmtId="0" fontId="148" fillId="14" borderId="0" applyNumberFormat="0" applyBorder="0" applyAlignment="0" applyProtection="0"/>
    <xf numFmtId="0" fontId="148" fillId="19" borderId="0" applyNumberFormat="0" applyBorder="0" applyAlignment="0" applyProtection="0"/>
    <xf numFmtId="0" fontId="150"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151" fillId="3" borderId="0" applyNumberFormat="0" applyBorder="0" applyAlignment="0" applyProtection="0"/>
    <xf numFmtId="0" fontId="152" fillId="20" borderId="3" applyNumberFormat="0" applyAlignment="0" applyProtection="0"/>
    <xf numFmtId="0" fontId="153" fillId="21" borderId="4" applyNumberFormat="0" applyAlignment="0" applyProtection="0"/>
    <xf numFmtId="38" fontId="145" fillId="0" borderId="0" applyFont="0" applyFill="0" applyBorder="0" applyAlignment="0" applyProtection="0"/>
    <xf numFmtId="174" fontId="121" fillId="0" borderId="0" applyFont="0" applyFill="0" applyBorder="0" applyAlignment="0" applyProtection="0"/>
    <xf numFmtId="183" fontId="145" fillId="0" borderId="0" applyFont="0" applyFill="0" applyBorder="0" applyAlignment="0" applyProtection="0"/>
    <xf numFmtId="185" fontId="154" fillId="0" borderId="0">
      <protection locked="0"/>
    </xf>
    <xf numFmtId="0" fontId="155" fillId="0" borderId="0" applyNumberFormat="0" applyFill="0" applyBorder="0" applyAlignment="0" applyProtection="0"/>
    <xf numFmtId="185" fontId="154" fillId="0" borderId="0">
      <protection locked="0"/>
    </xf>
    <xf numFmtId="185" fontId="160" fillId="0" borderId="0">
      <protection locked="0"/>
    </xf>
    <xf numFmtId="185" fontId="160" fillId="0" borderId="0">
      <protection locked="0"/>
    </xf>
    <xf numFmtId="0" fontId="126" fillId="0" borderId="0"/>
    <xf numFmtId="0" fontId="162" fillId="7" borderId="3" applyNumberFormat="0" applyAlignment="0" applyProtection="0"/>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63" fillId="0" borderId="8" applyNumberFormat="0" applyFill="0" applyAlignment="0" applyProtection="0"/>
    <xf numFmtId="0" fontId="147" fillId="23" borderId="9" applyNumberFormat="0" applyFont="0" applyAlignment="0" applyProtection="0"/>
    <xf numFmtId="170" fontId="161" fillId="0" borderId="0" applyFont="0" applyFill="0" applyBorder="0" applyAlignment="0" applyProtection="0"/>
    <xf numFmtId="0" fontId="165" fillId="20" borderId="10" applyNumberFormat="0" applyAlignment="0" applyProtection="0"/>
    <xf numFmtId="0" fontId="120" fillId="24" borderId="0">
      <alignment horizontal="right" vertical="top"/>
    </xf>
    <xf numFmtId="0" fontId="120" fillId="24" borderId="0">
      <alignment horizontal="center" vertical="center"/>
    </xf>
    <xf numFmtId="0" fontId="120" fillId="24" borderId="0">
      <alignment horizontal="left" vertical="top"/>
    </xf>
    <xf numFmtId="0" fontId="120" fillId="24" borderId="0">
      <alignment horizontal="left" vertical="top"/>
    </xf>
    <xf numFmtId="0" fontId="120" fillId="24" borderId="0">
      <alignment horizontal="right" vertical="top"/>
    </xf>
    <xf numFmtId="0" fontId="120" fillId="24" borderId="0">
      <alignment horizontal="right" vertical="top"/>
    </xf>
    <xf numFmtId="0" fontId="166" fillId="0" borderId="0" applyNumberFormat="0" applyFill="0" applyBorder="0" applyAlignment="0" applyProtection="0"/>
    <xf numFmtId="185" fontId="154" fillId="0" borderId="11">
      <protection locked="0"/>
    </xf>
    <xf numFmtId="0" fontId="167" fillId="0" borderId="0" applyNumberFormat="0" applyFill="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184" fontId="171" fillId="0" borderId="0" applyFont="0" applyFill="0" applyBorder="0" applyAlignment="0" applyProtection="0"/>
    <xf numFmtId="0" fontId="146" fillId="0" borderId="2">
      <alignment horizontal="centerContinuous" vertical="top" wrapText="1"/>
    </xf>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40" fontId="145" fillId="0" borderId="0" applyFont="0" applyFill="0" applyBorder="0" applyAlignment="0" applyProtection="0"/>
    <xf numFmtId="0" fontId="183" fillId="4" borderId="0" applyNumberFormat="0" applyBorder="0" applyAlignment="0" applyProtection="0"/>
    <xf numFmtId="49" fontId="146" fillId="0" borderId="1">
      <alignment horizontal="center" vertical="center" wrapText="1"/>
    </xf>
    <xf numFmtId="0" fontId="103" fillId="0" borderId="0"/>
    <xf numFmtId="0" fontId="103"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0" fontId="183" fillId="4" borderId="0" applyNumberFormat="0" applyBorder="0" applyAlignment="0" applyProtection="0"/>
    <xf numFmtId="0" fontId="103" fillId="0" borderId="0"/>
    <xf numFmtId="0" fontId="103" fillId="0" borderId="0"/>
    <xf numFmtId="0" fontId="121"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0" fontId="183" fillId="4" borderId="0" applyNumberFormat="0" applyBorder="0" applyAlignment="0" applyProtection="0"/>
    <xf numFmtId="0" fontId="103" fillId="0" borderId="0"/>
    <xf numFmtId="0" fontId="103" fillId="0" borderId="0"/>
    <xf numFmtId="0" fontId="103" fillId="0" borderId="0"/>
    <xf numFmtId="0" fontId="103" fillId="0" borderId="0"/>
    <xf numFmtId="0" fontId="103" fillId="0" borderId="0"/>
    <xf numFmtId="0" fontId="103" fillId="0" borderId="0"/>
    <xf numFmtId="0" fontId="184" fillId="0" borderId="0"/>
    <xf numFmtId="9" fontId="184" fillId="0" borderId="0" applyFont="0" applyFill="0" applyBorder="0" applyAlignment="0" applyProtection="0"/>
    <xf numFmtId="0" fontId="103" fillId="0" borderId="0"/>
    <xf numFmtId="0" fontId="121"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0" fontId="183" fillId="4" borderId="0" applyNumberFormat="0" applyBorder="0" applyAlignment="0" applyProtection="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21"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0" fontId="121" fillId="23" borderId="9" applyNumberFormat="0" applyFont="0" applyAlignment="0" applyProtection="0"/>
    <xf numFmtId="9" fontId="121" fillId="0" borderId="0" applyFont="0" applyFill="0" applyBorder="0" applyAlignment="0" applyProtection="0"/>
    <xf numFmtId="0" fontId="181" fillId="0" borderId="8" applyNumberFormat="0" applyFill="0" applyAlignment="0" applyProtection="0"/>
    <xf numFmtId="0" fontId="182" fillId="0" borderId="0" applyNumberFormat="0" applyFill="0" applyBorder="0" applyAlignment="0" applyProtection="0"/>
    <xf numFmtId="0" fontId="183" fillId="4" borderId="0" applyNumberFormat="0" applyBorder="0" applyAlignment="0" applyProtection="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20" fillId="0" borderId="0"/>
    <xf numFmtId="0" fontId="120" fillId="0" borderId="0"/>
    <xf numFmtId="0" fontId="134" fillId="0" borderId="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31" fillId="8" borderId="0" applyNumberFormat="0" applyBorder="0" applyAlignment="0" applyProtection="0"/>
    <xf numFmtId="0" fontId="131" fillId="3" borderId="0" applyNumberFormat="0" applyBorder="0" applyAlignment="0" applyProtection="0"/>
    <xf numFmtId="0" fontId="131" fillId="5" borderId="0" applyNumberFormat="0" applyBorder="0" applyAlignment="0" applyProtection="0"/>
    <xf numFmtId="0" fontId="131" fillId="7" borderId="0" applyNumberFormat="0" applyBorder="0" applyAlignment="0" applyProtection="0"/>
    <xf numFmtId="0" fontId="131" fillId="2" borderId="0" applyNumberFormat="0" applyBorder="0" applyAlignment="0" applyProtection="0"/>
    <xf numFmtId="0" fontId="131" fillId="10" borderId="0" applyNumberFormat="0" applyBorder="0" applyAlignment="0" applyProtection="0"/>
    <xf numFmtId="0" fontId="131" fillId="6" borderId="0" applyNumberFormat="0" applyBorder="0" applyAlignment="0" applyProtection="0"/>
    <xf numFmtId="0" fontId="149" fillId="15" borderId="0" applyNumberFormat="0" applyBorder="0" applyAlignment="0" applyProtection="0"/>
    <xf numFmtId="0" fontId="149" fillId="9" borderId="0" applyNumberFormat="0" applyBorder="0" applyAlignment="0" applyProtection="0"/>
    <xf numFmtId="0" fontId="131" fillId="9" borderId="0" applyNumberFormat="0" applyBorder="0" applyAlignment="0" applyProtection="0"/>
    <xf numFmtId="0" fontId="131" fillId="5" borderId="0" applyNumberFormat="0" applyBorder="0" applyAlignment="0" applyProtection="0"/>
    <xf numFmtId="0" fontId="149" fillId="14" borderId="0" applyNumberFormat="0" applyBorder="0" applyAlignment="0" applyProtection="0"/>
    <xf numFmtId="0" fontId="149" fillId="12" borderId="0" applyNumberFormat="0" applyBorder="0" applyAlignment="0" applyProtection="0"/>
    <xf numFmtId="0" fontId="131" fillId="8" borderId="0" applyNumberFormat="0" applyBorder="0" applyAlignment="0" applyProtection="0"/>
    <xf numFmtId="0" fontId="131" fillId="4"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31" fillId="11" borderId="0" applyNumberFormat="0" applyBorder="0" applyAlignment="0" applyProtection="0"/>
    <xf numFmtId="0" fontId="102" fillId="0" borderId="0"/>
    <xf numFmtId="0" fontId="121" fillId="0" borderId="0"/>
    <xf numFmtId="0" fontId="101" fillId="0" borderId="0"/>
    <xf numFmtId="0" fontId="129" fillId="0" borderId="0"/>
    <xf numFmtId="0" fontId="186" fillId="0" borderId="0"/>
    <xf numFmtId="0" fontId="101" fillId="0" borderId="0"/>
    <xf numFmtId="0" fontId="101" fillId="0" borderId="0"/>
    <xf numFmtId="0" fontId="120" fillId="0" borderId="0"/>
    <xf numFmtId="0" fontId="101" fillId="0" borderId="0"/>
    <xf numFmtId="0" fontId="100" fillId="0" borderId="0"/>
    <xf numFmtId="0" fontId="100" fillId="0" borderId="0"/>
    <xf numFmtId="0" fontId="121" fillId="0" borderId="0"/>
    <xf numFmtId="0" fontId="100" fillId="0" borderId="0"/>
    <xf numFmtId="0" fontId="116" fillId="0" borderId="0"/>
    <xf numFmtId="0" fontId="188" fillId="0" borderId="0"/>
    <xf numFmtId="0" fontId="100" fillId="0" borderId="0"/>
    <xf numFmtId="0" fontId="99" fillId="0" borderId="0"/>
    <xf numFmtId="0" fontId="98" fillId="0" borderId="0"/>
    <xf numFmtId="0" fontId="97" fillId="0" borderId="0"/>
    <xf numFmtId="0" fontId="96" fillId="0" borderId="0"/>
    <xf numFmtId="0" fontId="95" fillId="0" borderId="0"/>
    <xf numFmtId="0" fontId="94" fillId="0" borderId="0"/>
    <xf numFmtId="0" fontId="93" fillId="0" borderId="0"/>
    <xf numFmtId="0" fontId="92" fillId="0" borderId="0"/>
    <xf numFmtId="0" fontId="190" fillId="0" borderId="0"/>
    <xf numFmtId="0" fontId="91" fillId="0" borderId="0"/>
    <xf numFmtId="0" fontId="91" fillId="0" borderId="0"/>
    <xf numFmtId="0" fontId="92" fillId="0" borderId="0"/>
    <xf numFmtId="0" fontId="92" fillId="0" borderId="0"/>
    <xf numFmtId="0" fontId="92" fillId="0" borderId="0"/>
    <xf numFmtId="0" fontId="92" fillId="0" borderId="0"/>
    <xf numFmtId="0" fontId="90" fillId="0" borderId="0"/>
    <xf numFmtId="0" fontId="89" fillId="0" borderId="0"/>
    <xf numFmtId="0" fontId="89" fillId="0" borderId="0"/>
    <xf numFmtId="0" fontId="89" fillId="0" borderId="0"/>
    <xf numFmtId="0" fontId="88" fillId="0" borderId="0"/>
    <xf numFmtId="0" fontId="190" fillId="0" borderId="0"/>
    <xf numFmtId="0" fontId="87" fillId="0" borderId="0"/>
    <xf numFmtId="0" fontId="86" fillId="0" borderId="0"/>
    <xf numFmtId="0" fontId="86" fillId="0" borderId="0"/>
    <xf numFmtId="0" fontId="85" fillId="0" borderId="0"/>
    <xf numFmtId="0" fontId="84" fillId="0" borderId="0"/>
    <xf numFmtId="0" fontId="193" fillId="0" borderId="0"/>
    <xf numFmtId="0" fontId="83" fillId="0" borderId="0"/>
    <xf numFmtId="0" fontId="120" fillId="0" borderId="0"/>
    <xf numFmtId="167" fontId="120" fillId="0" borderId="0" applyFont="0" applyFill="0" applyBorder="0" applyAlignment="0" applyProtection="0"/>
    <xf numFmtId="0" fontId="82" fillId="0" borderId="0"/>
    <xf numFmtId="0" fontId="81" fillId="0" borderId="0"/>
    <xf numFmtId="0" fontId="80" fillId="0" borderId="0"/>
    <xf numFmtId="0" fontId="91" fillId="0" borderId="0"/>
    <xf numFmtId="0" fontId="79" fillId="0" borderId="0"/>
    <xf numFmtId="0" fontId="78" fillId="0" borderId="0"/>
    <xf numFmtId="0" fontId="77" fillId="0" borderId="0"/>
    <xf numFmtId="0" fontId="76" fillId="0" borderId="0"/>
    <xf numFmtId="0" fontId="76" fillId="0" borderId="0"/>
    <xf numFmtId="0" fontId="75" fillId="0" borderId="0"/>
    <xf numFmtId="0" fontId="74" fillId="0" borderId="0"/>
    <xf numFmtId="0" fontId="73" fillId="0" borderId="0"/>
    <xf numFmtId="0" fontId="184" fillId="0" borderId="0"/>
    <xf numFmtId="0" fontId="91" fillId="0" borderId="0"/>
    <xf numFmtId="0" fontId="72" fillId="0" borderId="0"/>
    <xf numFmtId="0" fontId="71" fillId="0" borderId="0"/>
    <xf numFmtId="0" fontId="71" fillId="0" borderId="0"/>
    <xf numFmtId="0" fontId="70" fillId="0" borderId="0"/>
    <xf numFmtId="0" fontId="70" fillId="0" borderId="0"/>
    <xf numFmtId="0" fontId="196" fillId="0" borderId="0"/>
    <xf numFmtId="0" fontId="197" fillId="0" borderId="13" applyNumberFormat="0" applyFill="0" applyAlignment="0" applyProtection="0"/>
    <xf numFmtId="0" fontId="198" fillId="0" borderId="14" applyNumberFormat="0" applyFill="0" applyAlignment="0" applyProtection="0"/>
    <xf numFmtId="0" fontId="199" fillId="0" borderId="15" applyNumberFormat="0" applyFill="0" applyAlignment="0" applyProtection="0"/>
    <xf numFmtId="0" fontId="199" fillId="0" borderId="0" applyNumberFormat="0" applyFill="0" applyBorder="0" applyAlignment="0" applyProtection="0"/>
    <xf numFmtId="0" fontId="200" fillId="25" borderId="0" applyNumberFormat="0" applyBorder="0" applyAlignment="0" applyProtection="0"/>
    <xf numFmtId="0" fontId="202" fillId="27" borderId="0" applyNumberFormat="0" applyBorder="0" applyAlignment="0" applyProtection="0"/>
    <xf numFmtId="0" fontId="149" fillId="14" borderId="0" applyNumberFormat="0" applyBorder="0" applyAlignment="0" applyProtection="0"/>
    <xf numFmtId="188" fontId="215" fillId="0" borderId="0" applyFont="0" applyFill="0" applyBorder="0" applyAlignment="0" applyProtection="0"/>
    <xf numFmtId="188" fontId="215" fillId="0" borderId="0" applyFont="0" applyFill="0" applyBorder="0" applyAlignment="0" applyProtection="0"/>
    <xf numFmtId="188" fontId="215" fillId="0" borderId="0" applyFont="0" applyFill="0" applyBorder="0" applyAlignment="0" applyProtection="0"/>
    <xf numFmtId="188" fontId="215" fillId="0" borderId="0" applyFont="0" applyFill="0" applyBorder="0" applyAlignment="0" applyProtection="0"/>
    <xf numFmtId="188" fontId="215" fillId="0" borderId="0" applyFont="0" applyFill="0" applyBorder="0" applyAlignment="0" applyProtection="0"/>
    <xf numFmtId="188" fontId="215" fillId="0" borderId="0" applyFont="0" applyFill="0" applyBorder="0" applyAlignment="0" applyProtection="0"/>
    <xf numFmtId="188" fontId="215" fillId="0" borderId="0" applyFont="0" applyFill="0" applyBorder="0" applyAlignment="0" applyProtection="0"/>
    <xf numFmtId="188" fontId="215" fillId="0" borderId="0" applyFont="0" applyFill="0" applyBorder="0" applyAlignment="0" applyProtection="0"/>
    <xf numFmtId="188" fontId="215" fillId="0" borderId="0" applyFont="0" applyFill="0" applyBorder="0" applyAlignment="0" applyProtection="0"/>
    <xf numFmtId="188" fontId="215" fillId="0" borderId="0" applyFont="0" applyFill="0" applyBorder="0" applyAlignment="0" applyProtection="0"/>
    <xf numFmtId="0" fontId="312" fillId="4" borderId="0" applyNumberFormat="0" applyBorder="0" applyAlignment="0" applyProtection="0"/>
    <xf numFmtId="189" fontId="215" fillId="0" borderId="0" applyFont="0" applyFill="0" applyBorder="0" applyAlignment="0" applyProtection="0"/>
    <xf numFmtId="189" fontId="215" fillId="0" borderId="0" applyFont="0" applyFill="0" applyBorder="0" applyAlignment="0" applyProtection="0"/>
    <xf numFmtId="189" fontId="215" fillId="0" borderId="0" applyFont="0" applyFill="0" applyBorder="0" applyAlignment="0" applyProtection="0"/>
    <xf numFmtId="189" fontId="215" fillId="0" borderId="0" applyFont="0" applyFill="0" applyBorder="0" applyAlignment="0" applyProtection="0"/>
    <xf numFmtId="189" fontId="215" fillId="0" borderId="0" applyFont="0" applyFill="0" applyBorder="0" applyAlignment="0" applyProtection="0"/>
    <xf numFmtId="189" fontId="215" fillId="0" borderId="0" applyFont="0" applyFill="0" applyBorder="0" applyAlignment="0" applyProtection="0"/>
    <xf numFmtId="189" fontId="215" fillId="0" borderId="0" applyFont="0" applyFill="0" applyBorder="0" applyAlignment="0" applyProtection="0"/>
    <xf numFmtId="189" fontId="215" fillId="0" borderId="0" applyFont="0" applyFill="0" applyBorder="0" applyAlignment="0" applyProtection="0"/>
    <xf numFmtId="189" fontId="215" fillId="0" borderId="0" applyFont="0" applyFill="0" applyBorder="0" applyAlignment="0" applyProtection="0"/>
    <xf numFmtId="189" fontId="215" fillId="0" borderId="0" applyFont="0" applyFill="0" applyBorder="0" applyAlignment="0" applyProtection="0"/>
    <xf numFmtId="194" fontId="131" fillId="2" borderId="0" applyNumberFormat="0" applyBorder="0" applyAlignment="0" applyProtection="0"/>
    <xf numFmtId="194" fontId="147" fillId="2" borderId="0" applyNumberFormat="0" applyBorder="0" applyAlignment="0" applyProtection="0"/>
    <xf numFmtId="194" fontId="147" fillId="2" borderId="0" applyNumberFormat="0" applyBorder="0" applyAlignment="0" applyProtection="0"/>
    <xf numFmtId="194" fontId="147" fillId="2" borderId="0" applyNumberFormat="0" applyBorder="0" applyAlignment="0" applyProtection="0"/>
    <xf numFmtId="194" fontId="147" fillId="2" borderId="0" applyNumberFormat="0" applyBorder="0" applyAlignment="0" applyProtection="0"/>
    <xf numFmtId="194" fontId="147" fillId="2" borderId="0" applyNumberFormat="0" applyBorder="0" applyAlignment="0" applyProtection="0"/>
    <xf numFmtId="194" fontId="147" fillId="2" borderId="0" applyNumberFormat="0" applyBorder="0" applyAlignment="0" applyProtection="0"/>
    <xf numFmtId="194" fontId="147" fillId="2" borderId="0" applyNumberFormat="0" applyBorder="0" applyAlignment="0" applyProtection="0"/>
    <xf numFmtId="194" fontId="147" fillId="2" borderId="0" applyNumberFormat="0" applyBorder="0" applyAlignment="0" applyProtection="0"/>
    <xf numFmtId="194" fontId="147" fillId="2" borderId="0" applyNumberFormat="0" applyBorder="0" applyAlignment="0" applyProtection="0"/>
    <xf numFmtId="194" fontId="131"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31" fillId="4"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31"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31"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31"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31" fillId="2" borderId="0" applyNumberFormat="0" applyBorder="0" applyAlignment="0" applyProtection="0"/>
    <xf numFmtId="194" fontId="131" fillId="3" borderId="0" applyNumberFormat="0" applyBorder="0" applyAlignment="0" applyProtection="0"/>
    <xf numFmtId="194" fontId="131" fillId="4" borderId="0" applyNumberFormat="0" applyBorder="0" applyAlignment="0" applyProtection="0"/>
    <xf numFmtId="194" fontId="131" fillId="5" borderId="0" applyNumberFormat="0" applyBorder="0" applyAlignment="0" applyProtection="0"/>
    <xf numFmtId="194" fontId="131" fillId="6" borderId="0" applyNumberFormat="0" applyBorder="0" applyAlignment="0" applyProtection="0"/>
    <xf numFmtId="194" fontId="131" fillId="7" borderId="0" applyNumberFormat="0" applyBorder="0" applyAlignment="0" applyProtection="0"/>
    <xf numFmtId="190" fontId="134" fillId="0" borderId="0" applyFont="0" applyFill="0" applyBorder="0" applyAlignment="0" applyProtection="0"/>
    <xf numFmtId="191" fontId="134" fillId="0" borderId="0" applyFont="0" applyFill="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31" fillId="10"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31"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31"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31" fillId="8" borderId="0" applyNumberFormat="0" applyBorder="0" applyAlignment="0" applyProtection="0"/>
    <xf numFmtId="194" fontId="131" fillId="9" borderId="0" applyNumberFormat="0" applyBorder="0" applyAlignment="0" applyProtection="0"/>
    <xf numFmtId="194" fontId="131" fillId="10" borderId="0" applyNumberFormat="0" applyBorder="0" applyAlignment="0" applyProtection="0"/>
    <xf numFmtId="194" fontId="131" fillId="5" borderId="0" applyNumberFormat="0" applyBorder="0" applyAlignment="0" applyProtection="0"/>
    <xf numFmtId="194" fontId="131" fillId="8" borderId="0" applyNumberFormat="0" applyBorder="0" applyAlignment="0" applyProtection="0"/>
    <xf numFmtId="194" fontId="131" fillId="11" borderId="0" applyNumberFormat="0" applyBorder="0" applyAlignment="0" applyProtection="0"/>
    <xf numFmtId="192" fontId="215" fillId="0" borderId="0" applyFont="0" applyFill="0" applyBorder="0" applyAlignment="0" applyProtection="0"/>
    <xf numFmtId="194" fontId="149"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9"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9" fillId="10"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9"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9"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9"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9" fillId="12" borderId="0" applyNumberFormat="0" applyBorder="0" applyAlignment="0" applyProtection="0"/>
    <xf numFmtId="194" fontId="149" fillId="9" borderId="0" applyNumberFormat="0" applyBorder="0" applyAlignment="0" applyProtection="0"/>
    <xf numFmtId="194" fontId="149" fillId="10" borderId="0" applyNumberFormat="0" applyBorder="0" applyAlignment="0" applyProtection="0"/>
    <xf numFmtId="194" fontId="149" fillId="13" borderId="0" applyNumberFormat="0" applyBorder="0" applyAlignment="0" applyProtection="0"/>
    <xf numFmtId="194" fontId="149" fillId="14" borderId="0" applyNumberFormat="0" applyBorder="0" applyAlignment="0" applyProtection="0"/>
    <xf numFmtId="194" fontId="149" fillId="15" borderId="0" applyNumberFormat="0" applyBorder="0" applyAlignment="0" applyProtection="0"/>
    <xf numFmtId="194" fontId="149"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9"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9" fillId="18" borderId="0" applyNumberFormat="0" applyBorder="0" applyAlignment="0" applyProtection="0"/>
    <xf numFmtId="194" fontId="148" fillId="18" borderId="0" applyNumberFormat="0" applyBorder="0" applyAlignment="0" applyProtection="0"/>
    <xf numFmtId="194" fontId="148" fillId="18" borderId="0" applyNumberFormat="0" applyBorder="0" applyAlignment="0" applyProtection="0"/>
    <xf numFmtId="194" fontId="148" fillId="18" borderId="0" applyNumberFormat="0" applyBorder="0" applyAlignment="0" applyProtection="0"/>
    <xf numFmtId="194" fontId="148" fillId="18" borderId="0" applyNumberFormat="0" applyBorder="0" applyAlignment="0" applyProtection="0"/>
    <xf numFmtId="194" fontId="148" fillId="18" borderId="0" applyNumberFormat="0" applyBorder="0" applyAlignment="0" applyProtection="0"/>
    <xf numFmtId="194" fontId="148" fillId="18" borderId="0" applyNumberFormat="0" applyBorder="0" applyAlignment="0" applyProtection="0"/>
    <xf numFmtId="194" fontId="148" fillId="18" borderId="0" applyNumberFormat="0" applyBorder="0" applyAlignment="0" applyProtection="0"/>
    <xf numFmtId="194" fontId="148" fillId="18" borderId="0" applyNumberFormat="0" applyBorder="0" applyAlignment="0" applyProtection="0"/>
    <xf numFmtId="194" fontId="148" fillId="18" borderId="0" applyNumberFormat="0" applyBorder="0" applyAlignment="0" applyProtection="0"/>
    <xf numFmtId="194" fontId="149"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9"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9"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0" fontId="182" fillId="0" borderId="0" applyNumberFormat="0" applyFill="0" applyBorder="0" applyAlignment="0" applyProtection="0"/>
    <xf numFmtId="194" fontId="150" fillId="0" borderId="0" applyNumberFormat="0" applyFill="0" applyBorder="0" applyAlignment="0" applyProtection="0">
      <alignment vertical="top"/>
      <protection locked="0"/>
    </xf>
    <xf numFmtId="0" fontId="311" fillId="0" borderId="0" applyNumberFormat="0" applyFill="0" applyBorder="0" applyAlignment="0" applyProtection="0"/>
    <xf numFmtId="194" fontId="150" fillId="0" borderId="0" applyNumberFormat="0" applyFill="0" applyBorder="0" applyAlignment="0" applyProtection="0">
      <alignment vertical="top"/>
      <protection locked="0"/>
    </xf>
    <xf numFmtId="194" fontId="216" fillId="0" borderId="22">
      <protection hidden="1"/>
    </xf>
    <xf numFmtId="194" fontId="217" fillId="20" borderId="22" applyNumberFormat="0" applyFont="0" applyBorder="0" applyAlignment="0" applyProtection="0">
      <protection hidden="1"/>
    </xf>
    <xf numFmtId="194" fontId="218" fillId="0" borderId="22">
      <protection hidden="1"/>
    </xf>
    <xf numFmtId="194" fontId="179" fillId="3"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70"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219" fillId="0" borderId="23" applyNumberFormat="0" applyFont="0" applyFill="0" applyAlignment="0" applyProtection="0"/>
    <xf numFmtId="194" fontId="176"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 fontId="220" fillId="56" borderId="24">
      <alignment horizontal="right" vertical="center"/>
    </xf>
    <xf numFmtId="194" fontId="221" fillId="56" borderId="24">
      <alignment horizontal="right" vertical="center"/>
    </xf>
    <xf numFmtId="194" fontId="134" fillId="56" borderId="25"/>
    <xf numFmtId="194" fontId="220" fillId="57" borderId="24">
      <alignment horizontal="center" vertical="center"/>
    </xf>
    <xf numFmtId="1" fontId="220" fillId="56" borderId="24">
      <alignment horizontal="right" vertical="center"/>
    </xf>
    <xf numFmtId="194" fontId="134" fillId="56" borderId="0"/>
    <xf numFmtId="194" fontId="134" fillId="56" borderId="0"/>
    <xf numFmtId="194" fontId="222" fillId="56" borderId="24">
      <alignment horizontal="left" vertical="center"/>
    </xf>
    <xf numFmtId="194" fontId="222" fillId="56" borderId="26">
      <alignment vertical="center"/>
    </xf>
    <xf numFmtId="194" fontId="223" fillId="56" borderId="27">
      <alignment vertical="center"/>
    </xf>
    <xf numFmtId="194" fontId="222" fillId="56" borderId="24"/>
    <xf numFmtId="194" fontId="221" fillId="56" borderId="24">
      <alignment horizontal="right" vertical="center"/>
    </xf>
    <xf numFmtId="194" fontId="224" fillId="58" borderId="24">
      <alignment horizontal="left" vertical="center"/>
    </xf>
    <xf numFmtId="194" fontId="224" fillId="58" borderId="24">
      <alignment horizontal="left" vertical="center"/>
    </xf>
    <xf numFmtId="194" fontId="121" fillId="56" borderId="24">
      <alignment horizontal="left" vertical="center"/>
    </xf>
    <xf numFmtId="194" fontId="225" fillId="56" borderId="25"/>
    <xf numFmtId="194" fontId="220" fillId="57" borderId="24">
      <alignment horizontal="left" vertical="center"/>
    </xf>
    <xf numFmtId="193" fontId="226" fillId="0" borderId="0"/>
    <xf numFmtId="193" fontId="226" fillId="0" borderId="0"/>
    <xf numFmtId="193" fontId="226" fillId="0" borderId="0"/>
    <xf numFmtId="193" fontId="226" fillId="0" borderId="0"/>
    <xf numFmtId="193" fontId="226" fillId="0" borderId="0"/>
    <xf numFmtId="193" fontId="226" fillId="0" borderId="0"/>
    <xf numFmtId="193" fontId="226" fillId="0" borderId="0"/>
    <xf numFmtId="193" fontId="226" fillId="0" borderId="0"/>
    <xf numFmtId="0" fontId="311" fillId="0" borderId="0" applyNumberFormat="0" applyFill="0" applyBorder="0" applyAlignment="0" applyProtection="0"/>
    <xf numFmtId="164" fontId="227" fillId="0" borderId="0" applyFont="0" applyFill="0" applyBorder="0" applyAlignment="0" applyProtection="0"/>
    <xf numFmtId="186" fontId="121" fillId="0" borderId="0" applyFont="0" applyFill="0" applyBorder="0" applyAlignment="0" applyProtection="0"/>
    <xf numFmtId="0" fontId="299" fillId="7" borderId="3" applyNumberFormat="0" applyAlignment="0" applyProtection="0"/>
    <xf numFmtId="165" fontId="134" fillId="0" borderId="0" applyFont="0" applyFill="0" applyBorder="0" applyAlignment="0" applyProtection="0"/>
    <xf numFmtId="165" fontId="147" fillId="0" borderId="0" applyFont="0" applyFill="0" applyBorder="0" applyAlignment="0" applyProtection="0"/>
    <xf numFmtId="165" fontId="147" fillId="0" borderId="0" applyFont="0" applyFill="0" applyBorder="0" applyAlignment="0" applyProtection="0"/>
    <xf numFmtId="165" fontId="147" fillId="0" borderId="0" applyFont="0" applyFill="0" applyBorder="0" applyAlignment="0" applyProtection="0"/>
    <xf numFmtId="175" fontId="227" fillId="0" borderId="0" applyFont="0" applyFill="0" applyBorder="0" applyAlignment="0" applyProtection="0"/>
    <xf numFmtId="187" fontId="228" fillId="0" borderId="0">
      <alignment horizontal="right" vertical="top"/>
    </xf>
    <xf numFmtId="3" fontId="229" fillId="0" borderId="0" applyFont="0" applyFill="0" applyBorder="0" applyAlignment="0" applyProtection="0"/>
    <xf numFmtId="194" fontId="230" fillId="0" borderId="0"/>
    <xf numFmtId="3" fontId="134" fillId="0" borderId="0" applyFill="0" applyBorder="0" applyAlignment="0" applyProtection="0"/>
    <xf numFmtId="194" fontId="231" fillId="0" borderId="0"/>
    <xf numFmtId="194" fontId="231" fillId="0" borderId="0"/>
    <xf numFmtId="6" fontId="145" fillId="0" borderId="0" applyFont="0" applyFill="0" applyBorder="0" applyAlignment="0" applyProtection="0"/>
    <xf numFmtId="168" fontId="229" fillId="0" borderId="0" applyFont="0" applyFill="0" applyBorder="0" applyAlignment="0" applyProtection="0"/>
    <xf numFmtId="194" fontId="219" fillId="0" borderId="0" applyFont="0" applyFill="0" applyBorder="0" applyAlignment="0" applyProtection="0"/>
    <xf numFmtId="194" fontId="232" fillId="0" borderId="0" applyFont="0" applyFill="0" applyBorder="0" applyAlignment="0" applyProtection="0"/>
    <xf numFmtId="194" fontId="180"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5" fontId="233" fillId="0" borderId="0" applyFont="0" applyFill="0" applyBorder="0" applyAlignment="0" applyProtection="0"/>
    <xf numFmtId="196" fontId="233" fillId="0" borderId="0" applyFont="0" applyFill="0" applyBorder="0" applyAlignment="0" applyProtection="0"/>
    <xf numFmtId="194" fontId="234" fillId="0" borderId="0">
      <protection locked="0"/>
    </xf>
    <xf numFmtId="194" fontId="234" fillId="0" borderId="0">
      <protection locked="0"/>
    </xf>
    <xf numFmtId="194" fontId="235" fillId="0" borderId="0">
      <protection locked="0"/>
    </xf>
    <xf numFmtId="194" fontId="234" fillId="0" borderId="0">
      <protection locked="0"/>
    </xf>
    <xf numFmtId="194" fontId="236" fillId="0" borderId="0"/>
    <xf numFmtId="194" fontId="234" fillId="0" borderId="0">
      <protection locked="0"/>
    </xf>
    <xf numFmtId="194" fontId="237" fillId="0" borderId="0"/>
    <xf numFmtId="194" fontId="234" fillId="0" borderId="0">
      <protection locked="0"/>
    </xf>
    <xf numFmtId="194" fontId="237" fillId="0" borderId="0"/>
    <xf numFmtId="194" fontId="235" fillId="0" borderId="0">
      <protection locked="0"/>
    </xf>
    <xf numFmtId="194" fontId="237" fillId="0" borderId="0"/>
    <xf numFmtId="3" fontId="219" fillId="0" borderId="0" applyFont="0" applyFill="0" applyBorder="0" applyAlignment="0" applyProtection="0"/>
    <xf numFmtId="3" fontId="219" fillId="0" borderId="0" applyFont="0" applyFill="0" applyBorder="0" applyAlignment="0" applyProtection="0"/>
    <xf numFmtId="0" fontId="299" fillId="7" borderId="3" applyNumberFormat="0" applyAlignment="0" applyProtection="0"/>
    <xf numFmtId="194" fontId="237" fillId="0" borderId="0"/>
    <xf numFmtId="194" fontId="238" fillId="0" borderId="0"/>
    <xf numFmtId="194" fontId="237" fillId="0" borderId="0"/>
    <xf numFmtId="194" fontId="230" fillId="0" borderId="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38" fontId="239" fillId="57" borderId="0" applyNumberFormat="0" applyBorder="0" applyAlignment="0" applyProtection="0"/>
    <xf numFmtId="194" fontId="172"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73"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74"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74"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0" fontId="291" fillId="14" borderId="0" applyNumberFormat="0" applyBorder="0" applyAlignment="0" applyProtection="0"/>
    <xf numFmtId="0" fontId="149" fillId="19" borderId="0" applyNumberFormat="0" applyBorder="0" applyAlignment="0" applyProtection="0"/>
    <xf numFmtId="194" fontId="240" fillId="0" borderId="0" applyNumberFormat="0" applyFill="0" applyBorder="0" applyAlignment="0" applyProtection="0">
      <alignment vertical="top"/>
      <protection locked="0"/>
    </xf>
    <xf numFmtId="194" fontId="242" fillId="0" borderId="0" applyNumberFormat="0" applyFill="0" applyBorder="0" applyAlignment="0" applyProtection="0">
      <alignment vertical="top"/>
      <protection locked="0"/>
    </xf>
    <xf numFmtId="0" fontId="291" fillId="19" borderId="0" applyNumberFormat="0" applyBorder="0" applyAlignment="0" applyProtection="0"/>
    <xf numFmtId="194" fontId="121" fillId="0" borderId="0"/>
    <xf numFmtId="197" fontId="134" fillId="0" borderId="0" applyFont="0" applyFill="0" applyBorder="0" applyAlignment="0" applyProtection="0"/>
    <xf numFmtId="198" fontId="134" fillId="0" borderId="0" applyFont="0" applyFill="0" applyBorder="0" applyAlignment="0" applyProtection="0"/>
    <xf numFmtId="194" fontId="168" fillId="7" borderId="3" applyNumberFormat="0" applyAlignment="0" applyProtection="0"/>
    <xf numFmtId="10" fontId="239" fillId="56" borderId="24" applyNumberFormat="0" applyBorder="0" applyAlignment="0" applyProtection="0"/>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0" fontId="211" fillId="0" borderId="0" applyNumberFormat="0" applyFill="0" applyBorder="0" applyAlignment="0" applyProtection="0">
      <alignment vertical="top"/>
      <protection locked="0"/>
    </xf>
    <xf numFmtId="194" fontId="211" fillId="0" borderId="0" applyNumberFormat="0" applyFill="0" applyBorder="0" applyAlignment="0" applyProtection="0">
      <alignment vertical="top"/>
      <protection locked="0"/>
    </xf>
    <xf numFmtId="0" fontId="211" fillId="0" borderId="0" applyNumberFormat="0" applyFill="0" applyBorder="0" applyAlignment="0" applyProtection="0">
      <alignment vertical="top"/>
      <protection locked="0"/>
    </xf>
    <xf numFmtId="194" fontId="211" fillId="0" borderId="0" applyNumberFormat="0" applyFill="0" applyBorder="0" applyAlignment="0" applyProtection="0">
      <alignment vertical="top"/>
      <protection locked="0"/>
    </xf>
    <xf numFmtId="179" fontId="244" fillId="0" borderId="0"/>
    <xf numFmtId="194" fontId="237" fillId="0" borderId="28"/>
    <xf numFmtId="194" fontId="181"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245" fillId="0" borderId="22">
      <alignment horizontal="left"/>
      <protection locked="0"/>
    </xf>
    <xf numFmtId="194" fontId="246" fillId="0" borderId="0" applyNumberFormat="0" applyFill="0" applyBorder="0" applyAlignment="0" applyProtection="0">
      <alignment vertical="top"/>
      <protection locked="0"/>
    </xf>
    <xf numFmtId="199" fontId="219" fillId="0" borderId="0" applyFont="0" applyFill="0" applyBorder="0" applyAlignment="0" applyProtection="0"/>
    <xf numFmtId="164" fontId="227" fillId="0" borderId="0" applyFont="0" applyFill="0" applyBorder="0" applyAlignment="0" applyProtection="0"/>
    <xf numFmtId="165" fontId="227" fillId="0" borderId="0" applyFont="0" applyFill="0" applyBorder="0" applyAlignment="0" applyProtection="0"/>
    <xf numFmtId="5" fontId="219" fillId="0" borderId="0" applyFont="0" applyFill="0" applyBorder="0" applyAlignment="0" applyProtection="0"/>
    <xf numFmtId="42" fontId="227" fillId="0" borderId="0" applyFont="0" applyFill="0" applyBorder="0" applyAlignment="0" applyProtection="0"/>
    <xf numFmtId="44" fontId="227" fillId="0" borderId="0" applyFont="0" applyFill="0" applyBorder="0" applyAlignment="0" applyProtection="0"/>
    <xf numFmtId="194" fontId="247" fillId="0" borderId="0"/>
    <xf numFmtId="194" fontId="178"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248" fillId="0" borderId="0"/>
    <xf numFmtId="194" fontId="212" fillId="0" borderId="0"/>
    <xf numFmtId="194" fontId="212" fillId="0" borderId="0"/>
    <xf numFmtId="194" fontId="231" fillId="0" borderId="0"/>
    <xf numFmtId="194" fontId="231" fillId="0" borderId="0"/>
    <xf numFmtId="194" fontId="231" fillId="0" borderId="0"/>
    <xf numFmtId="194" fontId="231" fillId="0" borderId="0"/>
    <xf numFmtId="194" fontId="147" fillId="0" borderId="0"/>
    <xf numFmtId="194" fontId="147" fillId="0" borderId="0"/>
    <xf numFmtId="0" fontId="147" fillId="0" borderId="0"/>
    <xf numFmtId="194" fontId="147" fillId="0" borderId="0"/>
    <xf numFmtId="194" fontId="147" fillId="0" borderId="0"/>
    <xf numFmtId="194" fontId="147" fillId="0" borderId="0"/>
    <xf numFmtId="194" fontId="147" fillId="0" borderId="0"/>
    <xf numFmtId="194" fontId="134" fillId="0" borderId="0"/>
    <xf numFmtId="194" fontId="134"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21" fillId="0" borderId="0"/>
    <xf numFmtId="194" fontId="134" fillId="0" borderId="0"/>
    <xf numFmtId="194" fontId="215" fillId="0" borderId="0"/>
    <xf numFmtId="194" fontId="184"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22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22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20" fillId="0" borderId="0" applyNumberFormat="0" applyFill="0" applyBorder="0" applyAlignment="0" applyProtection="0"/>
    <xf numFmtId="194" fontId="147" fillId="0" borderId="0"/>
    <xf numFmtId="194" fontId="147" fillId="0" borderId="0"/>
    <xf numFmtId="194" fontId="147" fillId="0" borderId="0"/>
    <xf numFmtId="194" fontId="147" fillId="0" borderId="0"/>
    <xf numFmtId="194" fontId="134" fillId="0" borderId="0"/>
    <xf numFmtId="200" fontId="227" fillId="0" borderId="0" applyFill="0" applyBorder="0" applyAlignment="0" applyProtection="0">
      <alignment horizontal="right"/>
    </xf>
    <xf numFmtId="194" fontId="233" fillId="0" borderId="0"/>
    <xf numFmtId="0" fontId="291" fillId="19" borderId="0" applyNumberFormat="0" applyBorder="0" applyAlignment="0" applyProtection="0"/>
    <xf numFmtId="0" fontId="149" fillId="19" borderId="0" applyNumberFormat="0" applyBorder="0" applyAlignment="0" applyProtection="0"/>
    <xf numFmtId="0" fontId="291" fillId="19" borderId="0" applyNumberFormat="0" applyBorder="0" applyAlignment="0" applyProtection="0"/>
    <xf numFmtId="194" fontId="121" fillId="23" borderId="9" applyNumberFormat="0" applyFont="0" applyAlignment="0" applyProtection="0"/>
    <xf numFmtId="194" fontId="212" fillId="23" borderId="9" applyNumberFormat="0" applyFont="0" applyAlignment="0" applyProtection="0"/>
    <xf numFmtId="194" fontId="147"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49" fontId="249" fillId="0" borderId="0"/>
    <xf numFmtId="194" fontId="169"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201" fontId="233" fillId="0" borderId="0" applyFont="0" applyFill="0" applyBorder="0" applyAlignment="0" applyProtection="0"/>
    <xf numFmtId="202" fontId="233" fillId="0" borderId="0" applyFont="0" applyFill="0" applyBorder="0" applyAlignment="0" applyProtection="0"/>
    <xf numFmtId="194" fontId="230" fillId="0" borderId="0"/>
    <xf numFmtId="10" fontId="134" fillId="0" borderId="0" applyFont="0" applyFill="0" applyBorder="0" applyAlignment="0" applyProtection="0"/>
    <xf numFmtId="9" fontId="134"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203" fontId="134" fillId="0" borderId="0" applyFont="0" applyFill="0" applyBorder="0" applyAlignment="0" applyProtection="0"/>
    <xf numFmtId="204" fontId="215" fillId="0" borderId="0" applyFont="0" applyFill="0" applyBorder="0" applyAlignment="0" applyProtection="0"/>
    <xf numFmtId="205" fontId="215" fillId="0" borderId="0" applyFont="0" applyFill="0" applyBorder="0" applyAlignment="0" applyProtection="0"/>
    <xf numFmtId="2" fontId="219" fillId="0" borderId="0" applyFont="0" applyFill="0" applyBorder="0" applyAlignment="0" applyProtection="0"/>
    <xf numFmtId="206" fontId="227" fillId="0" borderId="0" applyFill="0" applyBorder="0" applyAlignment="0">
      <alignment horizontal="centerContinuous"/>
    </xf>
    <xf numFmtId="194" fontId="215" fillId="0" borderId="0"/>
    <xf numFmtId="194" fontId="250" fillId="0" borderId="22" applyNumberFormat="0" applyFill="0" applyBorder="0" applyAlignment="0" applyProtection="0">
      <protection hidden="1"/>
    </xf>
    <xf numFmtId="176" fontId="251" fillId="0" borderId="0"/>
    <xf numFmtId="194" fontId="252" fillId="0" borderId="0"/>
    <xf numFmtId="194" fontId="134" fillId="0" borderId="0" applyNumberFormat="0"/>
    <xf numFmtId="194" fontId="177"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251" fillId="20" borderId="22"/>
    <xf numFmtId="185" fontId="154" fillId="0" borderId="29">
      <protection locked="0"/>
    </xf>
    <xf numFmtId="194" fontId="253" fillId="0" borderId="12" applyNumberFormat="0" applyFill="0" applyAlignment="0" applyProtection="0"/>
    <xf numFmtId="194" fontId="234" fillId="0" borderId="29">
      <protection locked="0"/>
    </xf>
    <xf numFmtId="194" fontId="247" fillId="0" borderId="0"/>
    <xf numFmtId="194" fontId="182"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254" fillId="0" borderId="0" applyNumberFormat="0" applyFill="0" applyBorder="0" applyAlignment="0" applyProtection="0"/>
    <xf numFmtId="194" fontId="255" fillId="0" borderId="0" applyNumberFormat="0" applyFill="0" applyBorder="0" applyAlignment="0" applyProtection="0"/>
    <xf numFmtId="176" fontId="256" fillId="0" borderId="0">
      <alignment horizontal="right"/>
    </xf>
    <xf numFmtId="194" fontId="149" fillId="16" borderId="0" applyNumberFormat="0" applyBorder="0" applyAlignment="0" applyProtection="0"/>
    <xf numFmtId="194" fontId="149" fillId="17" borderId="0" applyNumberFormat="0" applyBorder="0" applyAlignment="0" applyProtection="0"/>
    <xf numFmtId="194" fontId="149" fillId="18" borderId="0" applyNumberFormat="0" applyBorder="0" applyAlignment="0" applyProtection="0"/>
    <xf numFmtId="194" fontId="149" fillId="13" borderId="0" applyNumberFormat="0" applyBorder="0" applyAlignment="0" applyProtection="0"/>
    <xf numFmtId="194" fontId="149" fillId="14" borderId="0" applyNumberFormat="0" applyBorder="0" applyAlignment="0" applyProtection="0"/>
    <xf numFmtId="194" fontId="149" fillId="19" borderId="0" applyNumberFormat="0" applyBorder="0" applyAlignment="0" applyProtection="0"/>
    <xf numFmtId="194" fontId="168" fillId="7" borderId="3" applyNumberFormat="0" applyAlignment="0" applyProtection="0"/>
    <xf numFmtId="0" fontId="262" fillId="0" borderId="0" applyNumberFormat="0" applyFill="0" applyBorder="0" applyAlignment="0" applyProtection="0"/>
    <xf numFmtId="194" fontId="257" fillId="0" borderId="0" applyProtection="0"/>
    <xf numFmtId="0" fontId="291" fillId="14" borderId="0" applyNumberFormat="0" applyBorder="0" applyAlignment="0" applyProtection="0"/>
    <xf numFmtId="194" fontId="183" fillId="4" borderId="0" applyNumberFormat="0" applyBorder="0" applyAlignment="0" applyProtection="0"/>
    <xf numFmtId="0" fontId="291" fillId="14" borderId="0" applyNumberFormat="0" applyBorder="0" applyAlignment="0" applyProtection="0"/>
    <xf numFmtId="194" fontId="146" fillId="0" borderId="2">
      <alignment horizontal="centerContinuous" vertical="top" wrapText="1"/>
    </xf>
    <xf numFmtId="194" fontId="258" fillId="0" borderId="0" applyProtection="0"/>
    <xf numFmtId="194" fontId="259" fillId="0" borderId="0" applyProtection="0"/>
    <xf numFmtId="194" fontId="181" fillId="0" borderId="8" applyNumberFormat="0" applyFill="0" applyAlignment="0" applyProtection="0"/>
    <xf numFmtId="194" fontId="257" fillId="0" borderId="29" applyProtection="0"/>
    <xf numFmtId="194" fontId="176" fillId="21" borderId="4" applyNumberFormat="0" applyAlignment="0" applyProtection="0"/>
    <xf numFmtId="194" fontId="177" fillId="0" borderId="0" applyNumberFormat="0" applyFill="0" applyBorder="0" applyAlignment="0" applyProtection="0"/>
    <xf numFmtId="194" fontId="170" fillId="20" borderId="3" applyNumberFormat="0" applyAlignment="0" applyProtection="0"/>
    <xf numFmtId="194" fontId="131" fillId="0" borderId="0"/>
    <xf numFmtId="194" fontId="131" fillId="0" borderId="0"/>
    <xf numFmtId="194" fontId="131" fillId="0" borderId="0"/>
    <xf numFmtId="194" fontId="131" fillId="0" borderId="0"/>
    <xf numFmtId="194" fontId="131" fillId="0" borderId="0"/>
    <xf numFmtId="194" fontId="131" fillId="0" borderId="0"/>
    <xf numFmtId="194" fontId="131" fillId="0" borderId="0"/>
    <xf numFmtId="194" fontId="131" fillId="0" borderId="0"/>
    <xf numFmtId="194" fontId="131" fillId="0" borderId="0"/>
    <xf numFmtId="194" fontId="131" fillId="0" borderId="0"/>
    <xf numFmtId="0" fontId="184" fillId="0" borderId="0"/>
    <xf numFmtId="194" fontId="121" fillId="0" borderId="0"/>
    <xf numFmtId="194" fontId="121" fillId="0" borderId="0"/>
    <xf numFmtId="194" fontId="121" fillId="0" borderId="0"/>
    <xf numFmtId="194" fontId="121" fillId="0" borderId="0"/>
    <xf numFmtId="194" fontId="121" fillId="0" borderId="0"/>
    <xf numFmtId="194" fontId="121" fillId="0" borderId="0"/>
    <xf numFmtId="194" fontId="121" fillId="0" borderId="0"/>
    <xf numFmtId="194" fontId="131" fillId="0" borderId="0"/>
    <xf numFmtId="194" fontId="131" fillId="0" borderId="0"/>
    <xf numFmtId="194" fontId="131" fillId="0" borderId="0"/>
    <xf numFmtId="194" fontId="131" fillId="0" borderId="0"/>
    <xf numFmtId="194" fontId="131" fillId="0" borderId="0"/>
    <xf numFmtId="194" fontId="121" fillId="0" borderId="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0" fontId="265" fillId="0" borderId="0"/>
    <xf numFmtId="194" fontId="131" fillId="0" borderId="0"/>
    <xf numFmtId="194" fontId="120" fillId="0" borderId="0"/>
    <xf numFmtId="194" fontId="131" fillId="0" borderId="0"/>
    <xf numFmtId="194" fontId="184" fillId="0" borderId="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1" fillId="0" borderId="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214" fillId="0" borderId="0"/>
    <xf numFmtId="194" fontId="184" fillId="0" borderId="0"/>
    <xf numFmtId="194" fontId="120" fillId="0" borderId="0"/>
    <xf numFmtId="194" fontId="131" fillId="0" borderId="0"/>
    <xf numFmtId="194" fontId="214" fillId="0" borderId="0"/>
    <xf numFmtId="194" fontId="214" fillId="0" borderId="0"/>
    <xf numFmtId="194" fontId="121" fillId="0" borderId="0"/>
    <xf numFmtId="194" fontId="184" fillId="0" borderId="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31" fillId="0" borderId="0"/>
    <xf numFmtId="194" fontId="120" fillId="0" borderId="0"/>
    <xf numFmtId="194" fontId="131" fillId="0" borderId="0"/>
    <xf numFmtId="194" fontId="131" fillId="0" borderId="0"/>
    <xf numFmtId="194" fontId="131" fillId="0" borderId="0"/>
    <xf numFmtId="194" fontId="175" fillId="0" borderId="12" applyNumberFormat="0" applyFill="0" applyAlignment="0" applyProtection="0"/>
    <xf numFmtId="194" fontId="179" fillId="3" borderId="0" applyNumberFormat="0" applyBorder="0" applyAlignment="0" applyProtection="0"/>
    <xf numFmtId="194" fontId="121" fillId="23" borderId="9" applyNumberFormat="0" applyFont="0" applyAlignment="0" applyProtection="0"/>
    <xf numFmtId="0" fontId="291" fillId="13" borderId="0" applyNumberFormat="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31" fillId="0" borderId="0" applyFont="0" applyFill="0" applyBorder="0" applyAlignment="0" applyProtection="0"/>
    <xf numFmtId="194" fontId="169" fillId="20" borderId="10" applyNumberFormat="0" applyAlignment="0" applyProtection="0"/>
    <xf numFmtId="194" fontId="178" fillId="22" borderId="0" applyNumberFormat="0" applyBorder="0" applyAlignment="0" applyProtection="0"/>
    <xf numFmtId="194" fontId="213" fillId="0" borderId="0"/>
    <xf numFmtId="194" fontId="257" fillId="0" borderId="0"/>
    <xf numFmtId="194" fontId="182" fillId="0" borderId="0" applyNumberFormat="0" applyFill="0" applyBorder="0" applyAlignment="0" applyProtection="0"/>
    <xf numFmtId="194" fontId="180" fillId="0" borderId="0" applyNumberForma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2" fontId="257" fillId="0" borderId="0" applyProtection="0"/>
    <xf numFmtId="180" fontId="131" fillId="0" borderId="0" applyFont="0" applyFill="0" applyBorder="0" applyAlignment="0" applyProtection="0"/>
    <xf numFmtId="0" fontId="69" fillId="0" borderId="0"/>
    <xf numFmtId="0" fontId="200" fillId="25" borderId="0" applyNumberFormat="0" applyBorder="0" applyAlignment="0" applyProtection="0"/>
    <xf numFmtId="49" fontId="146" fillId="0" borderId="24">
      <alignment horizontal="center" vertical="center" wrapText="1"/>
    </xf>
    <xf numFmtId="0" fontId="291" fillId="13" borderId="0" applyNumberFormat="0" applyBorder="0" applyAlignment="0" applyProtection="0"/>
    <xf numFmtId="0" fontId="131" fillId="8"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83" fillId="4" borderId="0" applyNumberFormat="0" applyBorder="0" applyAlignment="0" applyProtection="0"/>
    <xf numFmtId="0" fontId="312" fillId="4"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312" fillId="4" borderId="0" applyNumberFormat="0" applyBorder="0" applyAlignment="0" applyProtection="0"/>
    <xf numFmtId="180" fontId="121" fillId="0" borderId="0" applyFont="0" applyFill="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149" fillId="61" borderId="0" applyNumberFormat="0" applyBorder="0" applyAlignment="0" applyProtection="0"/>
    <xf numFmtId="0" fontId="149" fillId="61"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62" borderId="0" applyNumberFormat="0" applyBorder="0" applyAlignment="0" applyProtection="0"/>
    <xf numFmtId="0" fontId="149" fillId="62" borderId="0" applyNumberFormat="0" applyBorder="0" applyAlignment="0" applyProtection="0"/>
    <xf numFmtId="0" fontId="291" fillId="19" borderId="0" applyNumberFormat="0" applyBorder="0" applyAlignment="0" applyProtection="0"/>
    <xf numFmtId="0" fontId="291" fillId="14" borderId="0" applyNumberFormat="0" applyBorder="0" applyAlignment="0" applyProtection="0"/>
    <xf numFmtId="0" fontId="149" fillId="17" borderId="0" applyNumberFormat="0" applyBorder="0" applyAlignment="0" applyProtection="0"/>
    <xf numFmtId="0" fontId="149" fillId="17" borderId="0" applyNumberFormat="0" applyBorder="0" applyAlignment="0" applyProtection="0"/>
    <xf numFmtId="0" fontId="168" fillId="22" borderId="3" applyNumberFormat="0" applyAlignment="0" applyProtection="0"/>
    <xf numFmtId="0" fontId="168" fillId="22" borderId="3" applyNumberFormat="0" applyAlignment="0" applyProtection="0"/>
    <xf numFmtId="0" fontId="169" fillId="24" borderId="10" applyNumberFormat="0" applyAlignment="0" applyProtection="0"/>
    <xf numFmtId="0" fontId="169" fillId="24" borderId="10" applyNumberFormat="0" applyAlignment="0" applyProtection="0"/>
    <xf numFmtId="0" fontId="260" fillId="24" borderId="3" applyNumberFormat="0" applyAlignment="0" applyProtection="0"/>
    <xf numFmtId="0" fontId="260" fillId="24" borderId="3" applyNumberFormat="0" applyAlignment="0" applyProtection="0"/>
    <xf numFmtId="0" fontId="266" fillId="0" borderId="0" applyNumberFormat="0" applyFill="0" applyBorder="0" applyAlignment="0" applyProtection="0">
      <alignment vertical="top"/>
      <protection locked="0"/>
    </xf>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8" fillId="0" borderId="30"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9" fillId="0" borderId="31"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32" applyNumberFormat="0" applyFill="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175" fillId="0" borderId="33" applyNumberFormat="0" applyFill="0" applyAlignment="0" applyProtection="0"/>
    <xf numFmtId="0" fontId="175" fillId="0" borderId="33" applyNumberFormat="0" applyFill="0" applyAlignment="0" applyProtection="0"/>
    <xf numFmtId="0" fontId="291" fillId="14" borderId="0" applyNumberFormat="0" applyBorder="0" applyAlignment="0" applyProtection="0"/>
    <xf numFmtId="0" fontId="291" fillId="13" borderId="0" applyNumberFormat="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1" fillId="22" borderId="0" applyNumberFormat="0" applyBorder="0" applyAlignment="0" applyProtection="0"/>
    <xf numFmtId="0" fontId="271" fillId="22" borderId="0" applyNumberFormat="0" applyBorder="0" applyAlignment="0" applyProtection="0"/>
    <xf numFmtId="0" fontId="121" fillId="0" borderId="0"/>
    <xf numFmtId="0" fontId="121" fillId="0" borderId="0"/>
    <xf numFmtId="0" fontId="121" fillId="0" borderId="0"/>
    <xf numFmtId="0" fontId="91" fillId="0" borderId="0"/>
    <xf numFmtId="0" fontId="69" fillId="0" borderId="0"/>
    <xf numFmtId="0" fontId="121" fillId="0" borderId="0"/>
    <xf numFmtId="0" fontId="272" fillId="0" borderId="0"/>
    <xf numFmtId="0" fontId="121" fillId="0" borderId="0"/>
    <xf numFmtId="0" fontId="272" fillId="0" borderId="0"/>
    <xf numFmtId="0" fontId="272" fillId="0" borderId="0"/>
    <xf numFmtId="0" fontId="121" fillId="0" borderId="0"/>
    <xf numFmtId="0" fontId="121" fillId="0" borderId="0"/>
    <xf numFmtId="0" fontId="121" fillId="0" borderId="0"/>
    <xf numFmtId="0" fontId="179" fillId="5" borderId="0" applyNumberFormat="0" applyBorder="0" applyAlignment="0" applyProtection="0"/>
    <xf numFmtId="0" fontId="179" fillId="5" borderId="0" applyNumberFormat="0" applyBorder="0" applyAlignment="0" applyProtection="0"/>
    <xf numFmtId="0" fontId="291" fillId="18" borderId="0" applyNumberFormat="0" applyBorder="0" applyAlignment="0" applyProtection="0"/>
    <xf numFmtId="0" fontId="291" fillId="13" borderId="0" applyNumberFormat="0" applyBorder="0" applyAlignment="0" applyProtection="0"/>
    <xf numFmtId="0" fontId="149" fillId="13" borderId="0" applyNumberFormat="0" applyBorder="0" applyAlignment="0" applyProtection="0"/>
    <xf numFmtId="0" fontId="182" fillId="0" borderId="34" applyNumberFormat="0" applyFill="0" applyAlignment="0" applyProtection="0"/>
    <xf numFmtId="0" fontId="182" fillId="0" borderId="34" applyNumberFormat="0" applyFill="0" applyAlignment="0" applyProtection="0"/>
    <xf numFmtId="0" fontId="131" fillId="0" borderId="0"/>
    <xf numFmtId="211" fontId="131" fillId="8"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284" fillId="0" borderId="0"/>
    <xf numFmtId="0" fontId="91" fillId="0" borderId="0"/>
    <xf numFmtId="165" fontId="91" fillId="0" borderId="0" applyFont="0" applyFill="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283" fillId="35" borderId="0" applyNumberFormat="0" applyBorder="0" applyAlignment="0" applyProtection="0"/>
    <xf numFmtId="0" fontId="283" fillId="39" borderId="0" applyNumberFormat="0" applyBorder="0" applyAlignment="0" applyProtection="0"/>
    <xf numFmtId="0" fontId="283" fillId="43" borderId="0" applyNumberFormat="0" applyBorder="0" applyAlignment="0" applyProtection="0"/>
    <xf numFmtId="0" fontId="283" fillId="47" borderId="0" applyNumberFormat="0" applyBorder="0" applyAlignment="0" applyProtection="0"/>
    <xf numFmtId="0" fontId="283" fillId="51" borderId="0" applyNumberFormat="0" applyBorder="0" applyAlignment="0" applyProtection="0"/>
    <xf numFmtId="0" fontId="283" fillId="55" borderId="0" applyNumberFormat="0" applyBorder="0" applyAlignment="0" applyProtection="0"/>
    <xf numFmtId="0" fontId="283" fillId="32" borderId="0" applyNumberFormat="0" applyBorder="0" applyAlignment="0" applyProtection="0"/>
    <xf numFmtId="0" fontId="283" fillId="36" borderId="0" applyNumberFormat="0" applyBorder="0" applyAlignment="0" applyProtection="0"/>
    <xf numFmtId="0" fontId="283" fillId="40" borderId="0" applyNumberFormat="0" applyBorder="0" applyAlignment="0" applyProtection="0"/>
    <xf numFmtId="0" fontId="283" fillId="44" borderId="0" applyNumberFormat="0" applyBorder="0" applyAlignment="0" applyProtection="0"/>
    <xf numFmtId="0" fontId="283" fillId="48" borderId="0" applyNumberFormat="0" applyBorder="0" applyAlignment="0" applyProtection="0"/>
    <xf numFmtId="0" fontId="283" fillId="52" borderId="0" applyNumberFormat="0" applyBorder="0" applyAlignment="0" applyProtection="0"/>
    <xf numFmtId="0" fontId="274" fillId="26" borderId="0" applyNumberFormat="0" applyBorder="0" applyAlignment="0" applyProtection="0"/>
    <xf numFmtId="0" fontId="278" fillId="29" borderId="16" applyNumberFormat="0" applyAlignment="0" applyProtection="0"/>
    <xf numFmtId="0" fontId="280" fillId="30" borderId="19" applyNumberFormat="0" applyAlignment="0" applyProtection="0"/>
    <xf numFmtId="165" fontId="91" fillId="0" borderId="0" applyFont="0" applyFill="0" applyBorder="0" applyAlignment="0" applyProtection="0"/>
    <xf numFmtId="165" fontId="134" fillId="0" borderId="0" applyFont="0" applyFill="0" applyBorder="0" applyAlignment="0" applyProtection="0"/>
    <xf numFmtId="165" fontId="134" fillId="0" borderId="0" applyFont="0" applyFill="0" applyBorder="0" applyAlignment="0" applyProtection="0"/>
    <xf numFmtId="44" fontId="134" fillId="0" borderId="0" applyFont="0" applyFill="0" applyBorder="0" applyAlignment="0" applyProtection="0"/>
    <xf numFmtId="0" fontId="282" fillId="0" borderId="0" applyNumberFormat="0" applyFill="0" applyBorder="0" applyAlignment="0" applyProtection="0"/>
    <xf numFmtId="0" fontId="273" fillId="25" borderId="0" applyNumberFormat="0" applyBorder="0" applyAlignment="0" applyProtection="0"/>
    <xf numFmtId="0" fontId="286" fillId="0" borderId="13" applyNumberFormat="0" applyFill="0" applyAlignment="0" applyProtection="0"/>
    <xf numFmtId="0" fontId="287" fillId="0" borderId="14" applyNumberFormat="0" applyFill="0" applyAlignment="0" applyProtection="0"/>
    <xf numFmtId="0" fontId="288" fillId="0" borderId="15" applyNumberFormat="0" applyFill="0" applyAlignment="0" applyProtection="0"/>
    <xf numFmtId="0" fontId="288" fillId="0" borderId="0" applyNumberFormat="0" applyFill="0" applyBorder="0" applyAlignment="0" applyProtection="0"/>
    <xf numFmtId="0" fontId="243" fillId="0" borderId="0" applyNumberFormat="0" applyFill="0" applyBorder="0" applyAlignment="0" applyProtection="0">
      <alignment vertical="top"/>
      <protection locked="0"/>
    </xf>
    <xf numFmtId="0" fontId="289" fillId="0" borderId="0" applyNumberFormat="0" applyFill="0" applyBorder="0" applyAlignment="0" applyProtection="0">
      <alignment vertical="top"/>
      <protection locked="0"/>
    </xf>
    <xf numFmtId="0" fontId="276" fillId="28" borderId="16" applyNumberFormat="0" applyAlignment="0" applyProtection="0"/>
    <xf numFmtId="0" fontId="279" fillId="0" borderId="18" applyNumberFormat="0" applyFill="0" applyAlignment="0" applyProtection="0"/>
    <xf numFmtId="0" fontId="275" fillId="27" borderId="0" applyNumberFormat="0" applyBorder="0" applyAlignment="0" applyProtection="0"/>
    <xf numFmtId="0" fontId="212" fillId="0" borderId="0"/>
    <xf numFmtId="0" fontId="227" fillId="0" borderId="0"/>
    <xf numFmtId="0" fontId="227" fillId="0" borderId="0"/>
    <xf numFmtId="0" fontId="91" fillId="0" borderId="0"/>
    <xf numFmtId="0" fontId="134" fillId="0" borderId="0"/>
    <xf numFmtId="0" fontId="134" fillId="0" borderId="0"/>
    <xf numFmtId="0" fontId="227"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34" fillId="23" borderId="9" applyNumberFormat="0" applyFont="0" applyAlignment="0" applyProtection="0"/>
    <xf numFmtId="0" fontId="212" fillId="23" borderId="9" applyNumberFormat="0" applyFont="0" applyAlignment="0" applyProtection="0"/>
    <xf numFmtId="0" fontId="277" fillId="29" borderId="17" applyNumberFormat="0" applyAlignment="0" applyProtection="0"/>
    <xf numFmtId="0" fontId="285" fillId="0" borderId="0" applyNumberFormat="0" applyFill="0" applyBorder="0" applyAlignment="0" applyProtection="0"/>
    <xf numFmtId="0" fontId="253" fillId="0" borderId="12" applyNumberFormat="0" applyFill="0" applyAlignment="0" applyProtection="0"/>
    <xf numFmtId="0" fontId="234" fillId="0" borderId="29">
      <protection locked="0"/>
    </xf>
    <xf numFmtId="0" fontId="281" fillId="0" borderId="0" applyNumberFormat="0" applyFill="0" applyBorder="0" applyAlignment="0" applyProtection="0"/>
    <xf numFmtId="0" fontId="91" fillId="0" borderId="0"/>
    <xf numFmtId="0" fontId="91" fillId="0" borderId="0"/>
    <xf numFmtId="165" fontId="91" fillId="0" borderId="0" applyFont="0" applyFill="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1"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38"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0" fontId="91" fillId="54" borderId="0" applyNumberFormat="0" applyBorder="0" applyAlignment="0" applyProtection="0"/>
    <xf numFmtId="165" fontId="91"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67" fillId="0" borderId="0"/>
    <xf numFmtId="0" fontId="121" fillId="0" borderId="0"/>
    <xf numFmtId="0" fontId="121" fillId="0" borderId="0"/>
    <xf numFmtId="0" fontId="121" fillId="0" borderId="0"/>
    <xf numFmtId="0" fontId="121" fillId="0" borderId="0"/>
    <xf numFmtId="0" fontId="121" fillId="0" borderId="0"/>
    <xf numFmtId="0" fontId="121" fillId="0" borderId="0"/>
    <xf numFmtId="166" fontId="227" fillId="0" borderId="0" applyFont="0" applyFill="0" applyBorder="0" applyAlignment="0" applyProtection="0"/>
    <xf numFmtId="167" fontId="134" fillId="0" borderId="0" applyFont="0" applyFill="0" applyBorder="0" applyAlignment="0" applyProtection="0"/>
    <xf numFmtId="167" fontId="147" fillId="0" borderId="0" applyFont="0" applyFill="0" applyBorder="0" applyAlignment="0" applyProtection="0"/>
    <xf numFmtId="167" fontId="147" fillId="0" borderId="0" applyFont="0" applyFill="0" applyBorder="0" applyAlignment="0" applyProtection="0"/>
    <xf numFmtId="167" fontId="147" fillId="0" borderId="0" applyFont="0" applyFill="0" applyBorder="0" applyAlignment="0" applyProtection="0"/>
    <xf numFmtId="194" fontId="184" fillId="0" borderId="0"/>
    <xf numFmtId="0" fontId="69" fillId="0" borderId="0"/>
    <xf numFmtId="0" fontId="69" fillId="0" borderId="0"/>
    <xf numFmtId="0" fontId="291" fillId="17" borderId="0" applyNumberFormat="0" applyBorder="0" applyAlignment="0" applyProtection="0"/>
    <xf numFmtId="0" fontId="312" fillId="4" borderId="0" applyNumberFormat="0" applyBorder="0" applyAlignment="0" applyProtection="0"/>
    <xf numFmtId="0" fontId="183" fillId="4" borderId="0" applyNumberFormat="0" applyBorder="0" applyAlignment="0" applyProtection="0"/>
    <xf numFmtId="211" fontId="147" fillId="5" borderId="0" applyNumberFormat="0" applyBorder="0" applyAlignment="0" applyProtection="0"/>
    <xf numFmtId="0" fontId="147" fillId="9" borderId="0" applyNumberFormat="0" applyBorder="0" applyAlignment="0" applyProtection="0"/>
    <xf numFmtId="0" fontId="131" fillId="7" borderId="0" applyNumberFormat="0" applyBorder="0" applyAlignment="0" applyProtection="0"/>
    <xf numFmtId="0" fontId="147" fillId="11" borderId="0" applyNumberFormat="0" applyBorder="0" applyAlignment="0" applyProtection="0"/>
    <xf numFmtId="211" fontId="147" fillId="11" borderId="0" applyNumberFormat="0" applyBorder="0" applyAlignment="0" applyProtection="0"/>
    <xf numFmtId="0" fontId="147" fillId="11" borderId="0" applyNumberFormat="0" applyBorder="0" applyAlignment="0" applyProtection="0"/>
    <xf numFmtId="211" fontId="147" fillId="11" borderId="0" applyNumberFormat="0" applyBorder="0" applyAlignment="0" applyProtection="0"/>
    <xf numFmtId="0" fontId="147" fillId="11" borderId="0" applyNumberFormat="0" applyBorder="0" applyAlignment="0" applyProtection="0"/>
    <xf numFmtId="211" fontId="147" fillId="11" borderId="0" applyNumberFormat="0" applyBorder="0" applyAlignment="0" applyProtection="0"/>
    <xf numFmtId="0" fontId="147" fillId="11" borderId="0" applyNumberFormat="0" applyBorder="0" applyAlignment="0" applyProtection="0"/>
    <xf numFmtId="0" fontId="151" fillId="3" borderId="0" applyNumberFormat="0" applyBorder="0" applyAlignment="0" applyProtection="0"/>
    <xf numFmtId="211" fontId="151" fillId="3" borderId="0" applyNumberFormat="0" applyBorder="0" applyAlignment="0" applyProtection="0"/>
    <xf numFmtId="2" fontId="235" fillId="0" borderId="0">
      <protection locked="0"/>
    </xf>
    <xf numFmtId="211" fontId="152" fillId="20" borderId="3" applyNumberFormat="0" applyAlignment="0" applyProtection="0"/>
    <xf numFmtId="0" fontId="234" fillId="0" borderId="0">
      <protection locked="0"/>
    </xf>
    <xf numFmtId="2" fontId="234" fillId="0" borderId="0">
      <protection locked="0"/>
    </xf>
    <xf numFmtId="0" fontId="151" fillId="3" borderId="0" applyNumberFormat="0" applyBorder="0" applyAlignment="0" applyProtection="0"/>
    <xf numFmtId="211" fontId="152" fillId="20" borderId="3" applyNumberFormat="0" applyAlignment="0" applyProtection="0"/>
    <xf numFmtId="0" fontId="152" fillId="20" borderId="3" applyNumberFormat="0" applyAlignment="0" applyProtection="0"/>
    <xf numFmtId="211" fontId="152" fillId="20" borderId="3" applyNumberFormat="0" applyAlignment="0" applyProtection="0"/>
    <xf numFmtId="0" fontId="159" fillId="0" borderId="7" applyNumberFormat="0" applyFill="0" applyAlignment="0" applyProtection="0"/>
    <xf numFmtId="211" fontId="159" fillId="0" borderId="0" applyNumberFormat="0" applyFill="0" applyBorder="0" applyAlignment="0" applyProtection="0"/>
    <xf numFmtId="0" fontId="159" fillId="0" borderId="7" applyNumberFormat="0" applyFill="0" applyAlignment="0" applyProtection="0"/>
    <xf numFmtId="211" fontId="159" fillId="0" borderId="7" applyNumberFormat="0" applyFill="0" applyAlignment="0" applyProtection="0"/>
    <xf numFmtId="0" fontId="159" fillId="0" borderId="0" applyNumberFormat="0" applyFill="0" applyBorder="0" applyAlignment="0" applyProtection="0"/>
    <xf numFmtId="211" fontId="159" fillId="0" borderId="0" applyNumberFormat="0" applyFill="0" applyBorder="0" applyAlignment="0" applyProtection="0"/>
    <xf numFmtId="0" fontId="159" fillId="0" borderId="0" applyNumberFormat="0" applyFill="0" applyBorder="0" applyAlignment="0" applyProtection="0"/>
    <xf numFmtId="211" fontId="159" fillId="0" borderId="0" applyNumberFormat="0" applyFill="0" applyBorder="0" applyAlignment="0" applyProtection="0"/>
    <xf numFmtId="0" fontId="159" fillId="0" borderId="0" applyNumberFormat="0" applyFill="0" applyBorder="0" applyAlignment="0" applyProtection="0"/>
    <xf numFmtId="211" fontId="159" fillId="0" borderId="0" applyNumberFormat="0" applyFill="0" applyBorder="0" applyAlignment="0" applyProtection="0"/>
    <xf numFmtId="0" fontId="147" fillId="0" borderId="0"/>
    <xf numFmtId="0" fontId="147" fillId="0" borderId="0"/>
    <xf numFmtId="0" fontId="147" fillId="0" borderId="0"/>
    <xf numFmtId="0" fontId="227" fillId="0" borderId="0" applyBorder="0"/>
    <xf numFmtId="224" fontId="212" fillId="0" borderId="0"/>
    <xf numFmtId="0" fontId="147" fillId="0" borderId="0"/>
    <xf numFmtId="0" fontId="147" fillId="0" borderId="0"/>
    <xf numFmtId="0" fontId="147" fillId="0" borderId="0"/>
    <xf numFmtId="0" fontId="147" fillId="0" borderId="0"/>
    <xf numFmtId="0" fontId="147" fillId="0" borderId="0"/>
    <xf numFmtId="0" fontId="121" fillId="0" borderId="0"/>
    <xf numFmtId="0" fontId="121" fillId="0" borderId="0"/>
    <xf numFmtId="0" fontId="121" fillId="0" borderId="0"/>
    <xf numFmtId="0" fontId="121" fillId="0" borderId="0"/>
    <xf numFmtId="211" fontId="121" fillId="0" borderId="0"/>
    <xf numFmtId="0" fontId="121" fillId="0" borderId="0"/>
    <xf numFmtId="211" fontId="121" fillId="0" borderId="0"/>
    <xf numFmtId="0" fontId="121" fillId="0" borderId="0"/>
    <xf numFmtId="0" fontId="131" fillId="0" borderId="0"/>
    <xf numFmtId="0" fontId="12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49" fillId="10" borderId="0" applyNumberFormat="0" applyBorder="0" applyAlignment="0" applyProtection="0"/>
    <xf numFmtId="0" fontId="149" fillId="9" borderId="0" applyNumberFormat="0" applyBorder="0" applyAlignment="0" applyProtection="0"/>
    <xf numFmtId="0" fontId="131" fillId="5" borderId="0" applyNumberFormat="0" applyBorder="0" applyAlignment="0" applyProtection="0"/>
    <xf numFmtId="0" fontId="131" fillId="4" borderId="0" applyNumberFormat="0" applyBorder="0" applyAlignment="0" applyProtection="0"/>
    <xf numFmtId="170" fontId="131" fillId="0" borderId="0" applyFont="0" applyFill="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3" borderId="0" applyNumberFormat="0" applyBorder="0" applyAlignment="0" applyProtection="0"/>
    <xf numFmtId="0" fontId="149" fillId="19" borderId="0" applyNumberFormat="0" applyBorder="0" applyAlignment="0" applyProtection="0"/>
    <xf numFmtId="194" fontId="149" fillId="15"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8" borderId="0" applyNumberFormat="0" applyBorder="0" applyAlignment="0" applyProtection="0"/>
    <xf numFmtId="211" fontId="147" fillId="8" borderId="0" applyNumberFormat="0" applyBorder="0" applyAlignment="0" applyProtection="0"/>
    <xf numFmtId="211" fontId="147" fillId="8" borderId="0" applyNumberFormat="0" applyBorder="0" applyAlignment="0" applyProtection="0"/>
    <xf numFmtId="211" fontId="147" fillId="5" borderId="0" applyNumberFormat="0" applyBorder="0" applyAlignment="0" applyProtection="0"/>
    <xf numFmtId="0" fontId="131" fillId="10" borderId="0" applyNumberFormat="0" applyBorder="0" applyAlignment="0" applyProtection="0"/>
    <xf numFmtId="211" fontId="147" fillId="7" borderId="0" applyNumberFormat="0" applyBorder="0" applyAlignment="0" applyProtection="0"/>
    <xf numFmtId="0" fontId="233" fillId="0" borderId="0" applyNumberFormat="0" applyFont="0" applyFill="0" applyBorder="0" applyAlignment="0" applyProtection="0">
      <alignment vertical="top"/>
    </xf>
    <xf numFmtId="211" fontId="148" fillId="12" borderId="0" applyNumberFormat="0" applyBorder="0" applyAlignment="0" applyProtection="0"/>
    <xf numFmtId="211" fontId="148" fillId="12" borderId="0" applyNumberFormat="0" applyBorder="0" applyAlignment="0" applyProtection="0"/>
    <xf numFmtId="211" fontId="148" fillId="12" borderId="0" applyNumberFormat="0" applyBorder="0" applyAlignment="0" applyProtection="0"/>
    <xf numFmtId="211" fontId="148" fillId="9" borderId="0" applyNumberFormat="0" applyBorder="0" applyAlignment="0" applyProtection="0"/>
    <xf numFmtId="0" fontId="315" fillId="0" borderId="0" applyNumberFormat="0" applyFill="0" applyBorder="0" applyAlignment="0" applyProtection="0"/>
    <xf numFmtId="211" fontId="167" fillId="0" borderId="0" applyNumberFormat="0" applyFill="0" applyBorder="0" applyAlignment="0" applyProtection="0"/>
    <xf numFmtId="211" fontId="166" fillId="0" borderId="0" applyNumberFormat="0" applyFill="0" applyBorder="0" applyAlignment="0" applyProtection="0"/>
    <xf numFmtId="211" fontId="167" fillId="0" borderId="0" applyNumberFormat="0" applyFill="0" applyBorder="0" applyAlignment="0" applyProtection="0"/>
    <xf numFmtId="211" fontId="149" fillId="16" borderId="0" applyNumberFormat="0" applyBorder="0" applyAlignment="0" applyProtection="0"/>
    <xf numFmtId="211" fontId="167" fillId="0" borderId="0" applyNumberFormat="0" applyFill="0" applyBorder="0" applyAlignment="0" applyProtection="0"/>
    <xf numFmtId="211" fontId="149" fillId="14" borderId="0" applyNumberFormat="0" applyBorder="0" applyAlignment="0" applyProtection="0"/>
    <xf numFmtId="211" fontId="183" fillId="4" borderId="0" applyNumberFormat="0" applyBorder="0" applyAlignment="0" applyProtection="0"/>
    <xf numFmtId="211" fontId="168" fillId="7" borderId="3" applyNumberFormat="0" applyAlignment="0" applyProtection="0"/>
    <xf numFmtId="211" fontId="149" fillId="13" borderId="0" applyNumberFormat="0" applyBorder="0" applyAlignment="0" applyProtection="0"/>
    <xf numFmtId="0" fontId="134" fillId="0" borderId="0"/>
    <xf numFmtId="0" fontId="131" fillId="0" borderId="0"/>
    <xf numFmtId="0" fontId="131" fillId="0" borderId="0"/>
    <xf numFmtId="0" fontId="131" fillId="0" borderId="0"/>
    <xf numFmtId="0" fontId="131" fillId="0" borderId="0"/>
    <xf numFmtId="224" fontId="284" fillId="0" borderId="0"/>
    <xf numFmtId="224" fontId="284" fillId="0" borderId="0"/>
    <xf numFmtId="0" fontId="120" fillId="0" borderId="0"/>
    <xf numFmtId="170" fontId="131" fillId="0" borderId="0" applyFont="0" applyFill="0" applyBorder="0" applyAlignment="0" applyProtection="0"/>
    <xf numFmtId="170" fontId="227" fillId="0" borderId="0" applyFont="0" applyFill="0" applyBorder="0" applyAlignment="0" applyProtection="0"/>
    <xf numFmtId="0" fontId="69" fillId="0" borderId="0"/>
    <xf numFmtId="0" fontId="69" fillId="0" borderId="0"/>
    <xf numFmtId="0" fontId="69" fillId="0" borderId="0"/>
    <xf numFmtId="0" fontId="69" fillId="0" borderId="0"/>
    <xf numFmtId="170" fontId="147" fillId="0" borderId="0" applyFont="0" applyFill="0" applyBorder="0" applyAlignment="0" applyProtection="0"/>
    <xf numFmtId="0" fontId="69" fillId="4" borderId="0" applyNumberFormat="0" applyBorder="0" applyAlignment="0" applyProtection="0"/>
    <xf numFmtId="0" fontId="120" fillId="0" borderId="0" applyNumberFormat="0" applyFont="0" applyFill="0" applyBorder="0" applyAlignment="0" applyProtection="0"/>
    <xf numFmtId="0" fontId="149" fillId="17"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131"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4" borderId="0" applyNumberFormat="0" applyBorder="0" applyAlignment="0" applyProtection="0"/>
    <xf numFmtId="0" fontId="69" fillId="33" borderId="0" applyNumberFormat="0" applyBorder="0" applyAlignment="0" applyProtection="0"/>
    <xf numFmtId="0" fontId="69" fillId="42" borderId="0" applyNumberFormat="0" applyBorder="0" applyAlignment="0" applyProtection="0"/>
    <xf numFmtId="0" fontId="69" fillId="49" borderId="0" applyNumberFormat="0" applyBorder="0" applyAlignment="0" applyProtection="0"/>
    <xf numFmtId="0" fontId="69" fillId="46" borderId="0" applyNumberFormat="0" applyBorder="0" applyAlignment="0" applyProtection="0"/>
    <xf numFmtId="0" fontId="69" fillId="41"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0" borderId="0"/>
    <xf numFmtId="0" fontId="69" fillId="0" borderId="0"/>
    <xf numFmtId="0" fontId="69" fillId="0" borderId="0"/>
    <xf numFmtId="169" fontId="22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0" fontId="184" fillId="0" borderId="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0" fontId="69" fillId="0" borderId="0"/>
    <xf numFmtId="170" fontId="227"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184" fillId="0" borderId="0"/>
    <xf numFmtId="170" fontId="131" fillId="0" borderId="0" applyFont="0" applyFill="0" applyBorder="0" applyAlignment="0" applyProtection="0"/>
    <xf numFmtId="170" fontId="131" fillId="0" borderId="0" applyFont="0" applyFill="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5" borderId="0" applyNumberFormat="0" applyBorder="0" applyAlignment="0" applyProtection="0"/>
    <xf numFmtId="0" fontId="69" fillId="34" borderId="0" applyNumberFormat="0" applyBorder="0" applyAlignment="0" applyProtection="0"/>
    <xf numFmtId="0" fontId="69" fillId="53" borderId="0" applyNumberFormat="0" applyBorder="0" applyAlignment="0" applyProtection="0"/>
    <xf numFmtId="0" fontId="69" fillId="5" borderId="0" applyNumberFormat="0" applyBorder="0" applyAlignment="0" applyProtection="0"/>
    <xf numFmtId="0" fontId="69" fillId="3" borderId="0" applyNumberFormat="0" applyBorder="0" applyAlignment="0" applyProtection="0"/>
    <xf numFmtId="0" fontId="69" fillId="50" borderId="0" applyNumberFormat="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0" fontId="227" fillId="0" borderId="0" applyFont="0" applyFill="0" applyBorder="0" applyAlignment="0" applyProtection="0"/>
    <xf numFmtId="0" fontId="69" fillId="0" borderId="0"/>
    <xf numFmtId="170" fontId="233" fillId="0" borderId="0" applyFont="0" applyFill="0" applyBorder="0" applyAlignment="0" applyProtection="0"/>
    <xf numFmtId="0" fontId="69" fillId="46" borderId="0" applyNumberFormat="0" applyBorder="0" applyAlignment="0" applyProtection="0"/>
    <xf numFmtId="170" fontId="131" fillId="0" borderId="0" applyFont="0" applyFill="0" applyBorder="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37" borderId="0" applyNumberFormat="0" applyBorder="0" applyAlignment="0" applyProtection="0"/>
    <xf numFmtId="0" fontId="69" fillId="5" borderId="0" applyNumberFormat="0" applyBorder="0" applyAlignment="0" applyProtection="0"/>
    <xf numFmtId="0" fontId="69" fillId="53" borderId="0" applyNumberFormat="0" applyBorder="0" applyAlignment="0" applyProtection="0"/>
    <xf numFmtId="0" fontId="69" fillId="49" borderId="0" applyNumberFormat="0" applyBorder="0" applyAlignment="0" applyProtection="0"/>
    <xf numFmtId="0" fontId="69" fillId="5" borderId="0" applyNumberFormat="0" applyBorder="0" applyAlignment="0" applyProtection="0"/>
    <xf numFmtId="170" fontId="131" fillId="0" borderId="0" applyFont="0" applyFill="0" applyBorder="0" applyAlignment="0" applyProtection="0"/>
    <xf numFmtId="0" fontId="69" fillId="5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5" borderId="0" applyNumberFormat="0" applyBorder="0" applyAlignment="0" applyProtection="0"/>
    <xf numFmtId="170" fontId="147" fillId="0" borderId="0" applyFont="0" applyFill="0" applyBorder="0" applyAlignment="0" applyProtection="0"/>
    <xf numFmtId="169" fontId="227" fillId="0" borderId="0" applyFont="0" applyFill="0" applyBorder="0" applyAlignment="0" applyProtection="0"/>
    <xf numFmtId="170" fontId="22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134"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0" fontId="69" fillId="0" borderId="0"/>
    <xf numFmtId="0" fontId="69" fillId="0" borderId="0"/>
    <xf numFmtId="0" fontId="69" fillId="0" borderId="0"/>
    <xf numFmtId="170" fontId="147" fillId="0" borderId="0" applyFont="0" applyFill="0" applyBorder="0" applyAlignment="0" applyProtection="0"/>
    <xf numFmtId="0" fontId="69" fillId="4" borderId="0" applyNumberFormat="0" applyBorder="0" applyAlignment="0" applyProtection="0"/>
    <xf numFmtId="0" fontId="69" fillId="46"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7" borderId="0" applyNumberFormat="0" applyBorder="0" applyAlignment="0" applyProtection="0"/>
    <xf numFmtId="0" fontId="69" fillId="42" borderId="0" applyNumberFormat="0" applyBorder="0" applyAlignment="0" applyProtection="0"/>
    <xf numFmtId="0" fontId="69" fillId="41" borderId="0" applyNumberFormat="0" applyBorder="0" applyAlignment="0" applyProtection="0"/>
    <xf numFmtId="0" fontId="69" fillId="34" borderId="0" applyNumberFormat="0" applyBorder="0" applyAlignment="0" applyProtection="0"/>
    <xf numFmtId="0" fontId="69" fillId="53" borderId="0" applyNumberFormat="0" applyBorder="0" applyAlignment="0" applyProtection="0"/>
    <xf numFmtId="0" fontId="69" fillId="3" borderId="0" applyNumberFormat="0" applyBorder="0" applyAlignment="0" applyProtection="0"/>
    <xf numFmtId="0" fontId="69" fillId="2" borderId="0" applyNumberFormat="0" applyBorder="0" applyAlignment="0" applyProtection="0"/>
    <xf numFmtId="0" fontId="69" fillId="0" borderId="0"/>
    <xf numFmtId="0" fontId="69" fillId="0" borderId="0"/>
    <xf numFmtId="0" fontId="69" fillId="0" borderId="0"/>
    <xf numFmtId="0" fontId="69" fillId="10" borderId="0" applyNumberFormat="0" applyBorder="0" applyAlignment="0" applyProtection="0"/>
    <xf numFmtId="0" fontId="69" fillId="50" borderId="0" applyNumberFormat="0" applyBorder="0" applyAlignment="0" applyProtection="0"/>
    <xf numFmtId="170" fontId="131" fillId="0" borderId="0" applyFont="0" applyFill="0" applyBorder="0" applyAlignment="0" applyProtection="0"/>
    <xf numFmtId="0" fontId="69" fillId="0" borderId="0"/>
    <xf numFmtId="0" fontId="69" fillId="0" borderId="0"/>
    <xf numFmtId="0" fontId="69" fillId="0" borderId="0"/>
    <xf numFmtId="170" fontId="134"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69"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0" fontId="69" fillId="0" borderId="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64"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65" fontId="134" fillId="0" borderId="0" applyFont="0" applyFill="0" applyBorder="0" applyAlignment="0" applyProtection="0"/>
    <xf numFmtId="165" fontId="147" fillId="0" borderId="0" applyFont="0" applyFill="0" applyBorder="0" applyAlignment="0" applyProtection="0"/>
    <xf numFmtId="165" fontId="147" fillId="0" borderId="0" applyFont="0" applyFill="0" applyBorder="0" applyAlignment="0" applyProtection="0"/>
    <xf numFmtId="165" fontId="147" fillId="0" borderId="0" applyFont="0" applyFill="0" applyBorder="0" applyAlignment="0" applyProtection="0"/>
    <xf numFmtId="170" fontId="131" fillId="0" borderId="0" applyFont="0" applyFill="0" applyBorder="0" applyAlignment="0" applyProtection="0"/>
    <xf numFmtId="0" fontId="296" fillId="0" borderId="0">
      <protection locked="0"/>
    </xf>
    <xf numFmtId="0" fontId="126" fillId="9" borderId="0" applyNumberFormat="0" applyBorder="0" applyAlignment="0" applyProtection="0"/>
    <xf numFmtId="0" fontId="149" fillId="12" borderId="0" applyNumberFormat="0" applyBorder="0" applyAlignment="0" applyProtection="0"/>
    <xf numFmtId="0" fontId="291" fillId="10"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170" fillId="20" borderId="3" applyNumberFormat="0" applyAlignment="0" applyProtection="0"/>
    <xf numFmtId="1" fontId="292" fillId="56" borderId="24">
      <alignment horizontal="right" vertical="center"/>
    </xf>
    <xf numFmtId="0" fontId="183" fillId="4" borderId="0" applyNumberFormat="0" applyBorder="0" applyAlignment="0" applyProtection="0"/>
    <xf numFmtId="0" fontId="297" fillId="24" borderId="0">
      <alignment horizontal="left" vertical="top"/>
    </xf>
    <xf numFmtId="0" fontId="298" fillId="24" borderId="0">
      <alignment horizontal="right" vertical="top"/>
    </xf>
    <xf numFmtId="0" fontId="298" fillId="24" borderId="0">
      <alignment horizontal="right" vertical="top"/>
    </xf>
    <xf numFmtId="0" fontId="182" fillId="0" borderId="0" applyNumberFormat="0" applyFill="0" applyBorder="0" applyAlignment="0" applyProtection="0"/>
    <xf numFmtId="0" fontId="149" fillId="16"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1" fillId="17" borderId="0" applyNumberFormat="0" applyBorder="0" applyAlignment="0" applyProtection="0"/>
    <xf numFmtId="0" fontId="149" fillId="17" borderId="0" applyNumberFormat="0" applyBorder="0" applyAlignment="0" applyProtection="0"/>
    <xf numFmtId="0" fontId="149" fillId="17"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8" borderId="0" applyNumberFormat="0" applyBorder="0" applyAlignment="0" applyProtection="0"/>
    <xf numFmtId="0" fontId="149"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291" fillId="13" borderId="0" applyNumberFormat="0" applyBorder="0" applyAlignment="0" applyProtection="0"/>
    <xf numFmtId="0" fontId="149" fillId="13" borderId="0" applyNumberFormat="0" applyBorder="0" applyAlignment="0" applyProtection="0"/>
    <xf numFmtId="0" fontId="149"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291" fillId="19" borderId="0" applyNumberFormat="0" applyBorder="0" applyAlignment="0" applyProtection="0"/>
    <xf numFmtId="0" fontId="168" fillId="7" borderId="3" applyNumberFormat="0" applyAlignment="0" applyProtection="0"/>
    <xf numFmtId="0" fontId="168" fillId="7" borderId="3" applyNumberFormat="0" applyAlignment="0" applyProtection="0"/>
    <xf numFmtId="0" fontId="299" fillId="7" borderId="3" applyNumberFormat="0" applyAlignment="0" applyProtection="0"/>
    <xf numFmtId="0" fontId="299" fillId="7" borderId="3" applyNumberFormat="0" applyAlignment="0" applyProtection="0"/>
    <xf numFmtId="0" fontId="299" fillId="7" borderId="3" applyNumberFormat="0" applyAlignment="0" applyProtection="0"/>
    <xf numFmtId="0" fontId="299" fillId="7" borderId="3" applyNumberFormat="0" applyAlignment="0" applyProtection="0"/>
    <xf numFmtId="0" fontId="300"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301" fillId="20" borderId="3" applyNumberFormat="0" applyAlignment="0" applyProtection="0"/>
    <xf numFmtId="0" fontId="301" fillId="20" borderId="3" applyNumberFormat="0" applyAlignment="0" applyProtection="0"/>
    <xf numFmtId="0" fontId="301" fillId="20" borderId="3" applyNumberFormat="0" applyAlignment="0" applyProtection="0"/>
    <xf numFmtId="0" fontId="170" fillId="20" borderId="3" applyNumberFormat="0" applyAlignment="0" applyProtection="0"/>
    <xf numFmtId="0" fontId="301" fillId="20" borderId="3" applyNumberFormat="0" applyAlignment="0" applyProtection="0"/>
    <xf numFmtId="0" fontId="301" fillId="20" borderId="3" applyNumberFormat="0" applyAlignment="0" applyProtection="0"/>
    <xf numFmtId="0" fontId="301" fillId="20" borderId="3" applyNumberFormat="0" applyAlignment="0" applyProtection="0"/>
    <xf numFmtId="0" fontId="302" fillId="0" borderId="5" applyNumberFormat="0" applyFill="0" applyAlignment="0" applyProtection="0"/>
    <xf numFmtId="0" fontId="172" fillId="0" borderId="5" applyNumberFormat="0" applyFill="0" applyAlignment="0" applyProtection="0"/>
    <xf numFmtId="0" fontId="172" fillId="0" borderId="5" applyNumberFormat="0" applyFill="0" applyAlignment="0" applyProtection="0"/>
    <xf numFmtId="0" fontId="302" fillId="0" borderId="5" applyNumberFormat="0" applyFill="0" applyAlignment="0" applyProtection="0"/>
    <xf numFmtId="0" fontId="302" fillId="0" borderId="5" applyNumberFormat="0" applyFill="0" applyAlignment="0" applyProtection="0"/>
    <xf numFmtId="0" fontId="302" fillId="0" borderId="5" applyNumberFormat="0" applyFill="0" applyAlignment="0" applyProtection="0"/>
    <xf numFmtId="0" fontId="302" fillId="0" borderId="5"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7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194" fontId="168" fillId="7" borderId="3" applyNumberFormat="0" applyAlignment="0" applyProtection="0"/>
    <xf numFmtId="0" fontId="136" fillId="0" borderId="12" applyNumberFormat="0" applyFill="0" applyAlignment="0" applyProtection="0"/>
    <xf numFmtId="0" fontId="136" fillId="0" borderId="12" applyNumberFormat="0" applyFill="0" applyAlignment="0" applyProtection="0"/>
    <xf numFmtId="0" fontId="175" fillId="0" borderId="12" applyNumberFormat="0" applyFill="0" applyAlignment="0" applyProtection="0"/>
    <xf numFmtId="0" fontId="136" fillId="0" borderId="12" applyNumberFormat="0" applyFill="0" applyAlignment="0" applyProtection="0"/>
    <xf numFmtId="0" fontId="136" fillId="0" borderId="12" applyNumberFormat="0" applyFill="0" applyAlignment="0" applyProtection="0"/>
    <xf numFmtId="0" fontId="136" fillId="0" borderId="12" applyNumberFormat="0" applyFill="0" applyAlignment="0" applyProtection="0"/>
    <xf numFmtId="0" fontId="305" fillId="21" borderId="4" applyNumberFormat="0" applyAlignment="0" applyProtection="0"/>
    <xf numFmtId="0" fontId="305" fillId="21" borderId="4" applyNumberFormat="0" applyAlignment="0" applyProtection="0"/>
    <xf numFmtId="0" fontId="176" fillId="21" borderId="4" applyNumberFormat="0" applyAlignment="0" applyProtection="0"/>
    <xf numFmtId="0" fontId="305" fillId="21" borderId="4" applyNumberFormat="0" applyAlignment="0" applyProtection="0"/>
    <xf numFmtId="0" fontId="305" fillId="21" borderId="4" applyNumberFormat="0" applyAlignment="0" applyProtection="0"/>
    <xf numFmtId="0" fontId="305" fillId="21" borderId="4" applyNumberFormat="0" applyAlignment="0" applyProtection="0"/>
    <xf numFmtId="0" fontId="306" fillId="22" borderId="0" applyNumberFormat="0" applyBorder="0" applyAlignment="0" applyProtection="0"/>
    <xf numFmtId="0" fontId="178" fillId="22" borderId="0" applyNumberFormat="0" applyBorder="0" applyAlignment="0" applyProtection="0"/>
    <xf numFmtId="0" fontId="306" fillId="22" borderId="0" applyNumberFormat="0" applyBorder="0" applyAlignment="0" applyProtection="0"/>
    <xf numFmtId="0" fontId="306" fillId="22" borderId="0" applyNumberFormat="0" applyBorder="0" applyAlignment="0" applyProtection="0"/>
    <xf numFmtId="0" fontId="126" fillId="0" borderId="0"/>
    <xf numFmtId="0" fontId="131" fillId="0" borderId="0"/>
    <xf numFmtId="0" fontId="121" fillId="0" borderId="0"/>
    <xf numFmtId="0" fontId="12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307" fillId="0" borderId="0"/>
    <xf numFmtId="0" fontId="131" fillId="0" borderId="0"/>
    <xf numFmtId="0" fontId="121" fillId="0" borderId="0"/>
    <xf numFmtId="0" fontId="307" fillId="0" borderId="0"/>
    <xf numFmtId="0" fontId="308" fillId="3" borderId="0" applyNumberFormat="0" applyBorder="0" applyAlignment="0" applyProtection="0"/>
    <xf numFmtId="0" fontId="308" fillId="3" borderId="0" applyNumberFormat="0" applyBorder="0" applyAlignment="0" applyProtection="0"/>
    <xf numFmtId="0" fontId="308" fillId="3" borderId="0" applyNumberFormat="0" applyBorder="0" applyAlignment="0" applyProtection="0"/>
    <xf numFmtId="0" fontId="308" fillId="3" borderId="0" applyNumberFormat="0" applyBorder="0" applyAlignment="0" applyProtection="0"/>
    <xf numFmtId="0" fontId="308" fillId="3" borderId="0" applyNumberFormat="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180" fillId="0" borderId="0" applyNumberFormat="0" applyFill="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294"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9" fontId="120" fillId="0" borderId="0" applyFont="0" applyFill="0" applyBorder="0" applyAlignment="0" applyProtection="0"/>
    <xf numFmtId="0" fontId="310" fillId="0" borderId="8" applyNumberFormat="0" applyFill="0" applyAlignment="0" applyProtection="0"/>
    <xf numFmtId="0" fontId="310" fillId="0" borderId="8" applyNumberFormat="0" applyFill="0" applyAlignment="0" applyProtection="0"/>
    <xf numFmtId="0" fontId="181"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311" fillId="0" borderId="0" applyNumberFormat="0" applyFill="0" applyBorder="0" applyAlignment="0" applyProtection="0"/>
    <xf numFmtId="0" fontId="311" fillId="0" borderId="0" applyNumberFormat="0" applyFill="0" applyBorder="0" applyAlignment="0" applyProtection="0"/>
    <xf numFmtId="0" fontId="311" fillId="0" borderId="0" applyNumberFormat="0" applyFill="0" applyBorder="0" applyAlignment="0" applyProtection="0"/>
    <xf numFmtId="0" fontId="311" fillId="0" borderId="0" applyNumberFormat="0" applyFill="0" applyBorder="0" applyAlignment="0" applyProtection="0"/>
    <xf numFmtId="0" fontId="312" fillId="4" borderId="0" applyNumberFormat="0" applyBorder="0" applyAlignment="0" applyProtection="0"/>
    <xf numFmtId="0" fontId="312" fillId="4" borderId="0" applyNumberFormat="0" applyBorder="0" applyAlignment="0" applyProtection="0"/>
    <xf numFmtId="0" fontId="312" fillId="4" borderId="0" applyNumberFormat="0" applyBorder="0" applyAlignment="0" applyProtection="0"/>
    <xf numFmtId="0" fontId="312" fillId="4" borderId="0" applyNumberFormat="0" applyBorder="0" applyAlignment="0" applyProtection="0"/>
    <xf numFmtId="0" fontId="312" fillId="4" borderId="0" applyNumberFormat="0" applyBorder="0" applyAlignment="0" applyProtection="0"/>
    <xf numFmtId="0" fontId="312" fillId="4" borderId="0" applyNumberFormat="0" applyBorder="0" applyAlignment="0" applyProtection="0"/>
    <xf numFmtId="0" fontId="213" fillId="0" borderId="0"/>
    <xf numFmtId="0" fontId="213" fillId="0" borderId="0"/>
    <xf numFmtId="0" fontId="213" fillId="0" borderId="0"/>
    <xf numFmtId="0" fontId="134" fillId="0" borderId="0"/>
    <xf numFmtId="211" fontId="147" fillId="2" borderId="0" applyNumberFormat="0" applyBorder="0" applyAlignment="0" applyProtection="0"/>
    <xf numFmtId="0" fontId="147" fillId="2" borderId="0" applyNumberFormat="0" applyBorder="0" applyAlignment="0" applyProtection="0"/>
    <xf numFmtId="0" fontId="131" fillId="2" borderId="0" applyNumberFormat="0" applyBorder="0" applyAlignment="0" applyProtection="0"/>
    <xf numFmtId="0" fontId="147" fillId="2" borderId="0" applyNumberFormat="0" applyBorder="0" applyAlignment="0" applyProtection="0"/>
    <xf numFmtId="211" fontId="147" fillId="2" borderId="0" applyNumberFormat="0" applyBorder="0" applyAlignment="0" applyProtection="0"/>
    <xf numFmtId="0" fontId="147" fillId="2" borderId="0" applyNumberFormat="0" applyBorder="0" applyAlignment="0" applyProtection="0"/>
    <xf numFmtId="211" fontId="147" fillId="2" borderId="0" applyNumberFormat="0" applyBorder="0" applyAlignment="0" applyProtection="0"/>
    <xf numFmtId="0" fontId="147" fillId="2" borderId="0" applyNumberFormat="0" applyBorder="0" applyAlignment="0" applyProtection="0"/>
    <xf numFmtId="211" fontId="147" fillId="3" borderId="0" applyNumberFormat="0" applyBorder="0" applyAlignment="0" applyProtection="0"/>
    <xf numFmtId="0" fontId="147" fillId="3" borderId="0" applyNumberFormat="0" applyBorder="0" applyAlignment="0" applyProtection="0"/>
    <xf numFmtId="0" fontId="131" fillId="3" borderId="0" applyNumberFormat="0" applyBorder="0" applyAlignment="0" applyProtection="0"/>
    <xf numFmtId="0" fontId="147" fillId="6" borderId="0" applyNumberFormat="0" applyBorder="0" applyAlignment="0" applyProtection="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20" fillId="0" borderId="0" applyNumberFormat="0" applyFill="0" applyBorder="0" applyAlignment="0" applyProtection="0"/>
    <xf numFmtId="194" fontId="147" fillId="0" borderId="0"/>
    <xf numFmtId="194" fontId="147" fillId="0" borderId="0"/>
    <xf numFmtId="194" fontId="134" fillId="0" borderId="0"/>
    <xf numFmtId="194" fontId="147"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212" fillId="23" borderId="9" applyNumberFormat="0" applyFon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165" fillId="20" borderId="10" applyNumberFormat="0" applyAlignment="0" applyProtection="0"/>
    <xf numFmtId="194" fontId="230" fillId="0" borderId="0"/>
    <xf numFmtId="194" fontId="215" fillId="0" borderId="0"/>
    <xf numFmtId="194" fontId="250" fillId="0" borderId="22" applyNumberFormat="0" applyFill="0" applyBorder="0" applyAlignment="0" applyProtection="0">
      <protection hidden="1"/>
    </xf>
    <xf numFmtId="194" fontId="252" fillId="0" borderId="0"/>
    <xf numFmtId="194" fontId="134" fillId="0" borderId="0" applyNumberFormat="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166" fillId="0" borderId="0" applyNumberFormat="0" applyFill="0" applyBorder="0" applyAlignment="0" applyProtection="0"/>
    <xf numFmtId="194" fontId="251" fillId="20" borderId="22"/>
    <xf numFmtId="185" fontId="154" fillId="0" borderId="29">
      <protection locked="0"/>
    </xf>
    <xf numFmtId="194" fontId="253" fillId="0" borderId="12" applyNumberFormat="0" applyFill="0" applyAlignment="0" applyProtection="0"/>
    <xf numFmtId="194" fontId="247" fillId="0" borderId="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167" fillId="0" borderId="0" applyNumberFormat="0" applyFill="0" applyBorder="0" applyAlignment="0" applyProtection="0"/>
    <xf numFmtId="194" fontId="254" fillId="0" borderId="0" applyNumberFormat="0" applyFill="0" applyBorder="0" applyAlignment="0" applyProtection="0"/>
    <xf numFmtId="194" fontId="149" fillId="16" borderId="0" applyNumberFormat="0" applyBorder="0" applyAlignment="0" applyProtection="0"/>
    <xf numFmtId="194" fontId="149" fillId="17" borderId="0" applyNumberFormat="0" applyBorder="0" applyAlignment="0" applyProtection="0"/>
    <xf numFmtId="194" fontId="149" fillId="18" borderId="0" applyNumberFormat="0" applyBorder="0" applyAlignment="0" applyProtection="0"/>
    <xf numFmtId="194" fontId="149" fillId="13" borderId="0" applyNumberFormat="0" applyBorder="0" applyAlignment="0" applyProtection="0"/>
    <xf numFmtId="194" fontId="149" fillId="14" borderId="0" applyNumberFormat="0" applyBorder="0" applyAlignment="0" applyProtection="0"/>
    <xf numFmtId="194" fontId="168" fillId="7" borderId="3" applyNumberFormat="0" applyAlignment="0" applyProtection="0"/>
    <xf numFmtId="194" fontId="257" fillId="0" borderId="0" applyProtection="0"/>
    <xf numFmtId="194" fontId="183" fillId="4" borderId="0" applyNumberFormat="0" applyBorder="0" applyAlignment="0" applyProtection="0"/>
    <xf numFmtId="194" fontId="259" fillId="0" borderId="0" applyProtection="0"/>
    <xf numFmtId="194" fontId="181" fillId="0" borderId="8" applyNumberFormat="0" applyFill="0" applyAlignment="0" applyProtection="0"/>
    <xf numFmtId="194" fontId="257" fillId="0" borderId="29" applyProtection="0"/>
    <xf numFmtId="194" fontId="176" fillId="21" borderId="4" applyNumberFormat="0" applyAlignment="0" applyProtection="0"/>
    <xf numFmtId="194" fontId="177" fillId="0" borderId="0" applyNumberFormat="0" applyFill="0" applyBorder="0" applyAlignment="0" applyProtection="0"/>
    <xf numFmtId="194" fontId="170" fillId="20" borderId="3" applyNumberFormat="0" applyAlignment="0" applyProtection="0"/>
    <xf numFmtId="194" fontId="131" fillId="0" borderId="0"/>
    <xf numFmtId="194" fontId="131" fillId="0" borderId="0"/>
    <xf numFmtId="194" fontId="131" fillId="0" borderId="0"/>
    <xf numFmtId="194" fontId="121" fillId="0" borderId="0"/>
    <xf numFmtId="194" fontId="121" fillId="0" borderId="0"/>
    <xf numFmtId="194" fontId="121" fillId="0" borderId="0"/>
    <xf numFmtId="194" fontId="121" fillId="0" borderId="0"/>
    <xf numFmtId="194" fontId="121" fillId="0" borderId="0"/>
    <xf numFmtId="194" fontId="121" fillId="0" borderId="0"/>
    <xf numFmtId="194" fontId="131" fillId="0" borderId="0"/>
    <xf numFmtId="194" fontId="131" fillId="0" borderId="0"/>
    <xf numFmtId="0" fontId="265" fillId="0" borderId="0"/>
    <xf numFmtId="194" fontId="131" fillId="0" borderId="0"/>
    <xf numFmtId="194" fontId="120" fillId="0" borderId="0"/>
    <xf numFmtId="194" fontId="184" fillId="0" borderId="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214" fillId="0" borderId="0"/>
    <xf numFmtId="194" fontId="214" fillId="0" borderId="0"/>
    <xf numFmtId="194" fontId="121" fillId="0" borderId="0"/>
    <xf numFmtId="194" fontId="184" fillId="0" borderId="0"/>
    <xf numFmtId="194" fontId="120" fillId="0" borderId="0" applyNumberFormat="0" applyFont="0" applyFill="0" applyBorder="0" applyAlignment="0" applyProtection="0"/>
    <xf numFmtId="0" fontId="69" fillId="0" borderId="0"/>
    <xf numFmtId="0" fontId="220" fillId="57" borderId="24">
      <alignment horizontal="center" vertical="center"/>
    </xf>
    <xf numFmtId="164" fontId="227" fillId="0" borderId="0" applyFont="0" applyFill="0" applyBorder="0" applyAlignment="0" applyProtection="0"/>
    <xf numFmtId="165" fontId="147" fillId="0" borderId="0" applyFont="0" applyFill="0" applyBorder="0" applyAlignment="0" applyProtection="0"/>
    <xf numFmtId="2" fontId="134" fillId="0" borderId="0" applyFont="0" applyFill="0" applyBorder="0" applyAlignment="0" applyProtection="0"/>
    <xf numFmtId="216" fontId="296" fillId="0" borderId="0">
      <protection locked="0"/>
    </xf>
    <xf numFmtId="211" fontId="147" fillId="11" borderId="0" applyNumberFormat="0" applyBorder="0" applyAlignment="0" applyProtection="0"/>
    <xf numFmtId="194" fontId="131" fillId="0" borderId="0"/>
    <xf numFmtId="211" fontId="131" fillId="10" borderId="0" applyNumberFormat="0" applyBorder="0" applyAlignment="0" applyProtection="0"/>
    <xf numFmtId="211" fontId="131" fillId="8" borderId="0" applyNumberFormat="0" applyBorder="0" applyAlignment="0" applyProtection="0"/>
    <xf numFmtId="211" fontId="148" fillId="12" borderId="0" applyNumberFormat="0" applyBorder="0" applyAlignment="0" applyProtection="0"/>
    <xf numFmtId="211" fontId="152" fillId="20" borderId="3" applyNumberFormat="0" applyAlignment="0" applyProtection="0"/>
    <xf numFmtId="211" fontId="152" fillId="20" borderId="3" applyNumberFormat="0" applyAlignment="0" applyProtection="0"/>
    <xf numFmtId="211" fontId="153" fillId="21" borderId="4" applyNumberFormat="0" applyAlignment="0" applyProtection="0"/>
    <xf numFmtId="0" fontId="317" fillId="0" borderId="0" applyNumberFormat="0" applyFill="0" applyBorder="0" applyAlignment="0" applyProtection="0"/>
    <xf numFmtId="211" fontId="153" fillId="21" borderId="4" applyNumberFormat="0" applyAlignment="0" applyProtection="0"/>
    <xf numFmtId="211" fontId="153" fillId="21" borderId="4" applyNumberFormat="0" applyAlignment="0" applyProtection="0"/>
    <xf numFmtId="211" fontId="153" fillId="21" borderId="4" applyNumberFormat="0" applyAlignment="0" applyProtection="0"/>
    <xf numFmtId="211" fontId="153" fillId="21" borderId="4" applyNumberFormat="0" applyAlignment="0" applyProtection="0"/>
    <xf numFmtId="211" fontId="153" fillId="21" borderId="4" applyNumberFormat="0" applyAlignment="0" applyProtection="0"/>
    <xf numFmtId="211" fontId="165" fillId="20" borderId="10" applyNumberFormat="0" applyAlignment="0" applyProtection="0"/>
    <xf numFmtId="0" fontId="350" fillId="69" borderId="42"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37" fontId="134" fillId="0" borderId="0"/>
    <xf numFmtId="0" fontId="91" fillId="0" borderId="0"/>
    <xf numFmtId="0" fontId="227" fillId="0" borderId="0"/>
    <xf numFmtId="0" fontId="227" fillId="0" borderId="0"/>
    <xf numFmtId="0" fontId="121" fillId="0" borderId="0"/>
    <xf numFmtId="0" fontId="91" fillId="0" borderId="0"/>
    <xf numFmtId="0" fontId="91" fillId="0" borderId="0"/>
    <xf numFmtId="0" fontId="348" fillId="0" borderId="0"/>
    <xf numFmtId="237" fontId="134" fillId="0" borderId="0"/>
    <xf numFmtId="0" fontId="69" fillId="0" borderId="0"/>
    <xf numFmtId="0" fontId="69" fillId="0" borderId="0"/>
    <xf numFmtId="0" fontId="69" fillId="0" borderId="0"/>
    <xf numFmtId="0" fontId="69" fillId="0" borderId="0"/>
    <xf numFmtId="0" fontId="69" fillId="0" borderId="0"/>
    <xf numFmtId="0" fontId="91" fillId="0" borderId="0"/>
    <xf numFmtId="0" fontId="248" fillId="0" borderId="0"/>
    <xf numFmtId="0" fontId="120" fillId="0" borderId="0">
      <alignmen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84" fillId="0" borderId="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131" fillId="5" borderId="0" applyNumberFormat="0" applyBorder="0" applyAlignment="0" applyProtection="0"/>
    <xf numFmtId="0" fontId="126" fillId="10" borderId="0" applyNumberFormat="0" applyBorder="0" applyAlignment="0" applyProtection="0"/>
    <xf numFmtId="0" fontId="291" fillId="13" borderId="0" applyNumberFormat="0" applyBorder="0" applyAlignment="0" applyProtection="0"/>
    <xf numFmtId="0" fontId="126" fillId="5" borderId="0" applyNumberFormat="0" applyBorder="0" applyAlignment="0" applyProtection="0"/>
    <xf numFmtId="0" fontId="134" fillId="0" borderId="0"/>
    <xf numFmtId="0" fontId="131" fillId="8"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21" fillId="0" borderId="0"/>
    <xf numFmtId="0" fontId="131" fillId="0" borderId="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194" fontId="131" fillId="0" borderId="0"/>
    <xf numFmtId="194" fontId="131" fillId="0" borderId="0"/>
    <xf numFmtId="194" fontId="121" fillId="0" borderId="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214" fillId="0" borderId="0"/>
    <xf numFmtId="194" fontId="184" fillId="0" borderId="0"/>
    <xf numFmtId="194" fontId="120" fillId="0" borderId="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applyNumberFormat="0" applyFont="0" applyFill="0" applyBorder="0" applyAlignment="0" applyProtection="0"/>
    <xf numFmtId="194" fontId="120" fillId="0" borderId="0"/>
    <xf numFmtId="194" fontId="131" fillId="0" borderId="0"/>
    <xf numFmtId="194" fontId="131" fillId="0" borderId="0"/>
    <xf numFmtId="194" fontId="131" fillId="0" borderId="0"/>
    <xf numFmtId="194" fontId="175" fillId="0" borderId="12" applyNumberFormat="0" applyFill="0" applyAlignment="0" applyProtection="0"/>
    <xf numFmtId="194" fontId="179" fillId="3" borderId="0" applyNumberFormat="0" applyBorder="0" applyAlignment="0" applyProtection="0"/>
    <xf numFmtId="194" fontId="121" fillId="23" borderId="9" applyNumberFormat="0" applyFont="0" applyAlignment="0" applyProtection="0"/>
    <xf numFmtId="194" fontId="169" fillId="20" borderId="10" applyNumberFormat="0" applyAlignment="0" applyProtection="0"/>
    <xf numFmtId="194" fontId="178" fillId="22" borderId="0" applyNumberFormat="0" applyBorder="0" applyAlignment="0" applyProtection="0"/>
    <xf numFmtId="194" fontId="213" fillId="0" borderId="0"/>
    <xf numFmtId="194" fontId="182" fillId="0" borderId="0" applyNumberFormat="0" applyFill="0" applyBorder="0" applyAlignment="0" applyProtection="0"/>
    <xf numFmtId="194" fontId="180" fillId="0" borderId="0" applyNumberFormat="0" applyFill="0" applyBorder="0" applyAlignment="0" applyProtection="0"/>
    <xf numFmtId="180" fontId="131" fillId="0" borderId="0" applyFont="0" applyFill="0" applyBorder="0" applyAlignment="0" applyProtection="0"/>
    <xf numFmtId="0" fontId="69" fillId="0" borderId="0"/>
    <xf numFmtId="0" fontId="69" fillId="0" borderId="0"/>
    <xf numFmtId="0" fontId="91" fillId="0" borderId="0"/>
    <xf numFmtId="0" fontId="184" fillId="0" borderId="0"/>
    <xf numFmtId="207" fontId="120" fillId="0" borderId="0" applyFont="0" applyFill="0" applyBorder="0" applyAlignment="0" applyProtection="0"/>
    <xf numFmtId="165" fontId="134" fillId="0" borderId="0" applyFont="0" applyFill="0" applyBorder="0" applyAlignment="0" applyProtection="0"/>
    <xf numFmtId="165" fontId="147" fillId="0" borderId="0" applyFont="0" applyFill="0" applyBorder="0" applyAlignment="0" applyProtection="0"/>
    <xf numFmtId="180" fontId="147" fillId="0" borderId="0" applyFont="0" applyFill="0" applyBorder="0" applyAlignment="0" applyProtection="0"/>
    <xf numFmtId="165" fontId="233" fillId="0" borderId="0" applyFont="0" applyFill="0" applyBorder="0" applyAlignment="0" applyProtection="0"/>
    <xf numFmtId="208" fontId="120" fillId="0" borderId="0" applyFont="0" applyFill="0" applyBorder="0" applyAlignment="0" applyProtection="0"/>
    <xf numFmtId="0" fontId="134" fillId="0" borderId="0" applyFont="0" applyFill="0" applyBorder="0" applyAlignment="0" applyProtection="0"/>
    <xf numFmtId="216" fontId="296" fillId="0" borderId="0">
      <protection locked="0"/>
    </xf>
    <xf numFmtId="211" fontId="147" fillId="11" borderId="0" applyNumberFormat="0" applyBorder="0" applyAlignment="0" applyProtection="0"/>
    <xf numFmtId="211" fontId="131" fillId="9" borderId="0" applyNumberFormat="0" applyBorder="0" applyAlignment="0" applyProtection="0"/>
    <xf numFmtId="211" fontId="165" fillId="20" borderId="10" applyNumberFormat="0" applyAlignment="0" applyProtection="0"/>
    <xf numFmtId="0" fontId="184" fillId="0" borderId="0"/>
    <xf numFmtId="170" fontId="131" fillId="0" borderId="0" applyFont="0" applyFill="0" applyBorder="0" applyAlignment="0" applyProtection="0"/>
    <xf numFmtId="0" fontId="69" fillId="0" borderId="0"/>
    <xf numFmtId="0" fontId="69" fillId="0" borderId="0"/>
    <xf numFmtId="0" fontId="184"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126" fillId="3" borderId="0" applyNumberFormat="0" applyBorder="0" applyAlignment="0" applyProtection="0"/>
    <xf numFmtId="211" fontId="131" fillId="5" borderId="0" applyNumberFormat="0" applyBorder="0" applyAlignment="0" applyProtection="0"/>
    <xf numFmtId="194" fontId="147" fillId="0" borderId="0"/>
    <xf numFmtId="170" fontId="131" fillId="0" borderId="0" applyFont="0" applyFill="0" applyBorder="0" applyAlignment="0" applyProtection="0"/>
    <xf numFmtId="0" fontId="311" fillId="0" borderId="0" applyNumberFormat="0" applyFill="0" applyBorder="0" applyAlignment="0" applyProtection="0"/>
    <xf numFmtId="0" fontId="299" fillId="7" borderId="3" applyNumberFormat="0" applyAlignment="0" applyProtection="0"/>
    <xf numFmtId="0" fontId="299" fillId="7" borderId="3" applyNumberFormat="0" applyAlignment="0" applyProtection="0"/>
    <xf numFmtId="0" fontId="299" fillId="7" borderId="3" applyNumberFormat="0" applyAlignment="0" applyProtection="0"/>
    <xf numFmtId="0" fontId="299" fillId="7" borderId="3" applyNumberFormat="0" applyAlignment="0" applyProtection="0"/>
    <xf numFmtId="0" fontId="300"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291" fillId="19" borderId="0" applyNumberFormat="0" applyBorder="0" applyAlignment="0" applyProtection="0"/>
    <xf numFmtId="0" fontId="301" fillId="20" borderId="3" applyNumberFormat="0" applyAlignment="0" applyProtection="0"/>
    <xf numFmtId="0" fontId="301" fillId="20" borderId="3" applyNumberFormat="0" applyAlignment="0" applyProtection="0"/>
    <xf numFmtId="0" fontId="301" fillId="20" borderId="3" applyNumberFormat="0" applyAlignment="0" applyProtection="0"/>
    <xf numFmtId="0" fontId="301" fillId="20" borderId="3" applyNumberFormat="0" applyAlignment="0" applyProtection="0"/>
    <xf numFmtId="0" fontId="302" fillId="0" borderId="5" applyNumberFormat="0" applyFill="0" applyAlignment="0" applyProtection="0"/>
    <xf numFmtId="0" fontId="302" fillId="0" borderId="5" applyNumberFormat="0" applyFill="0" applyAlignment="0" applyProtection="0"/>
    <xf numFmtId="0" fontId="17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303" fillId="0" borderId="6" applyNumberFormat="0" applyFill="0" applyAlignment="0" applyProtection="0"/>
    <xf numFmtId="0" fontId="17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7" applyNumberFormat="0" applyFill="0" applyAlignment="0" applyProtection="0"/>
    <xf numFmtId="0" fontId="304" fillId="0" borderId="0" applyNumberFormat="0" applyFill="0" applyBorder="0" applyAlignment="0" applyProtection="0"/>
    <xf numFmtId="0" fontId="136" fillId="0" borderId="12" applyNumberFormat="0" applyFill="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36" fillId="0" borderId="12" applyNumberFormat="0" applyFill="0" applyAlignment="0" applyProtection="0"/>
    <xf numFmtId="0" fontId="136" fillId="0" borderId="12" applyNumberFormat="0" applyFill="0" applyAlignment="0" applyProtection="0"/>
    <xf numFmtId="0" fontId="136" fillId="0" borderId="12" applyNumberFormat="0" applyFill="0" applyAlignment="0" applyProtection="0"/>
    <xf numFmtId="0" fontId="305" fillId="21" borderId="4" applyNumberFormat="0" applyAlignment="0" applyProtection="0"/>
    <xf numFmtId="0" fontId="306" fillId="22" borderId="0" applyNumberFormat="0" applyBorder="0" applyAlignment="0" applyProtection="0"/>
    <xf numFmtId="0" fontId="306" fillId="22" borderId="0" applyNumberFormat="0" applyBorder="0" applyAlignment="0" applyProtection="0"/>
    <xf numFmtId="0" fontId="305" fillId="21" borderId="4" applyNumberFormat="0" applyAlignment="0" applyProtection="0"/>
    <xf numFmtId="0" fontId="306" fillId="22" borderId="0" applyNumberFormat="0" applyBorder="0" applyAlignment="0" applyProtection="0"/>
    <xf numFmtId="0" fontId="306" fillId="22" borderId="0" applyNumberFormat="0" applyBorder="0" applyAlignment="0" applyProtection="0"/>
    <xf numFmtId="0" fontId="307" fillId="0" borderId="0"/>
    <xf numFmtId="0" fontId="178" fillId="22" borderId="0" applyNumberFormat="0" applyBorder="0" applyAlignment="0" applyProtection="0"/>
    <xf numFmtId="0" fontId="176" fillId="21" borderId="4" applyNumberFormat="0" applyAlignment="0" applyProtection="0"/>
    <xf numFmtId="0" fontId="131" fillId="0" borderId="0"/>
    <xf numFmtId="0" fontId="131" fillId="0" borderId="0"/>
    <xf numFmtId="0" fontId="131" fillId="0" borderId="0"/>
    <xf numFmtId="0" fontId="131" fillId="0" borderId="0"/>
    <xf numFmtId="0" fontId="120" fillId="0" borderId="0"/>
    <xf numFmtId="0" fontId="179" fillId="3" borderId="0" applyNumberFormat="0" applyBorder="0" applyAlignment="0" applyProtection="0"/>
    <xf numFmtId="0" fontId="179" fillId="3" borderId="0" applyNumberFormat="0" applyBorder="0" applyAlignment="0" applyProtection="0"/>
    <xf numFmtId="0" fontId="308" fillId="3" borderId="0" applyNumberFormat="0" applyBorder="0" applyAlignment="0" applyProtection="0"/>
    <xf numFmtId="0" fontId="180" fillId="0" borderId="0" applyNumberFormat="0" applyFill="0" applyBorder="0" applyAlignment="0" applyProtection="0"/>
    <xf numFmtId="0" fontId="309" fillId="0" borderId="0" applyNumberFormat="0" applyFill="0" applyBorder="0" applyAlignment="0" applyProtection="0"/>
    <xf numFmtId="0" fontId="309" fillId="0" borderId="0" applyNumberFormat="0" applyFill="0" applyBorder="0" applyAlignment="0" applyProtection="0"/>
    <xf numFmtId="0" fontId="126"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310"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310" fillId="0" borderId="8" applyNumberFormat="0" applyFill="0" applyAlignment="0" applyProtection="0"/>
    <xf numFmtId="0" fontId="147" fillId="8" borderId="0" applyNumberFormat="0" applyBorder="0" applyAlignment="0" applyProtection="0"/>
    <xf numFmtId="0" fontId="311" fillId="0" borderId="0" applyNumberFormat="0" applyFill="0" applyBorder="0" applyAlignment="0" applyProtection="0"/>
    <xf numFmtId="0" fontId="310" fillId="0" borderId="8" applyNumberFormat="0" applyFill="0" applyAlignment="0" applyProtection="0"/>
    <xf numFmtId="0" fontId="131" fillId="23" borderId="9" applyNumberFormat="0" applyFont="0" applyAlignment="0" applyProtection="0"/>
    <xf numFmtId="0" fontId="131" fillId="0" borderId="0"/>
    <xf numFmtId="0" fontId="69" fillId="0" borderId="0"/>
    <xf numFmtId="0" fontId="213" fillId="0" borderId="0"/>
    <xf numFmtId="0" fontId="213" fillId="0" borderId="0"/>
    <xf numFmtId="188" fontId="227" fillId="0" borderId="0" applyFont="0" applyFill="0" applyBorder="0" applyAlignment="0" applyProtection="0"/>
    <xf numFmtId="189" fontId="227" fillId="0" borderId="0" applyFont="0" applyFill="0" applyBorder="0" applyAlignment="0" applyProtection="0"/>
    <xf numFmtId="0" fontId="131" fillId="2" borderId="0" applyNumberFormat="0" applyBorder="0" applyAlignment="0" applyProtection="0"/>
    <xf numFmtId="0" fontId="147" fillId="2" borderId="0" applyNumberFormat="0" applyBorder="0" applyAlignment="0" applyProtection="0"/>
    <xf numFmtId="211" fontId="147" fillId="2" borderId="0" applyNumberFormat="0" applyBorder="0" applyAlignment="0" applyProtection="0"/>
    <xf numFmtId="0" fontId="147" fillId="2" borderId="0" applyNumberFormat="0" applyBorder="0" applyAlignment="0" applyProtection="0"/>
    <xf numFmtId="211" fontId="147" fillId="3" borderId="0" applyNumberFormat="0" applyBorder="0" applyAlignment="0" applyProtection="0"/>
    <xf numFmtId="0" fontId="147" fillId="2" borderId="0" applyNumberFormat="0" applyBorder="0" applyAlignment="0" applyProtection="0"/>
    <xf numFmtId="0" fontId="147" fillId="3" borderId="0" applyNumberFormat="0" applyBorder="0" applyAlignment="0" applyProtection="0"/>
    <xf numFmtId="211" fontId="147" fillId="3" borderId="0" applyNumberFormat="0" applyBorder="0" applyAlignment="0" applyProtection="0"/>
    <xf numFmtId="0" fontId="147" fillId="4" borderId="0" applyNumberFormat="0" applyBorder="0" applyAlignment="0" applyProtection="0"/>
    <xf numFmtId="211" fontId="147" fillId="4" borderId="0" applyNumberFormat="0" applyBorder="0" applyAlignment="0" applyProtection="0"/>
    <xf numFmtId="0" fontId="147" fillId="4" borderId="0" applyNumberFormat="0" applyBorder="0" applyAlignment="0" applyProtection="0"/>
    <xf numFmtId="0" fontId="131" fillId="5" borderId="0" applyNumberFormat="0" applyBorder="0" applyAlignment="0" applyProtection="0"/>
    <xf numFmtId="0" fontId="147" fillId="4" borderId="0" applyNumberFormat="0" applyBorder="0" applyAlignment="0" applyProtection="0"/>
    <xf numFmtId="211" fontId="147" fillId="5" borderId="0" applyNumberFormat="0" applyBorder="0" applyAlignment="0" applyProtection="0"/>
    <xf numFmtId="0" fontId="147" fillId="5" borderId="0" applyNumberFormat="0" applyBorder="0" applyAlignment="0" applyProtection="0"/>
    <xf numFmtId="211" fontId="147" fillId="6" borderId="0" applyNumberFormat="0" applyBorder="0" applyAlignment="0" applyProtection="0"/>
    <xf numFmtId="0" fontId="147" fillId="6" borderId="0" applyNumberFormat="0" applyBorder="0" applyAlignment="0" applyProtection="0"/>
    <xf numFmtId="211" fontId="147" fillId="6" borderId="0" applyNumberFormat="0" applyBorder="0" applyAlignment="0" applyProtection="0"/>
    <xf numFmtId="0" fontId="147" fillId="6" borderId="0" applyNumberFormat="0" applyBorder="0" applyAlignment="0" applyProtection="0"/>
    <xf numFmtId="0" fontId="131" fillId="6" borderId="0" applyNumberFormat="0" applyBorder="0" applyAlignment="0" applyProtection="0"/>
    <xf numFmtId="0" fontId="147" fillId="5" borderId="0" applyNumberFormat="0" applyBorder="0" applyAlignment="0" applyProtection="0"/>
    <xf numFmtId="211" fontId="147" fillId="3" borderId="0" applyNumberFormat="0" applyBorder="0" applyAlignment="0" applyProtection="0"/>
    <xf numFmtId="0" fontId="147" fillId="7" borderId="0" applyNumberFormat="0" applyBorder="0" applyAlignment="0" applyProtection="0"/>
    <xf numFmtId="211" fontId="147" fillId="7" borderId="0" applyNumberFormat="0" applyBorder="0" applyAlignment="0" applyProtection="0"/>
    <xf numFmtId="0" fontId="147" fillId="7" borderId="0" applyNumberFormat="0" applyBorder="0" applyAlignment="0" applyProtection="0"/>
    <xf numFmtId="211" fontId="131" fillId="3" borderId="0" applyNumberFormat="0" applyBorder="0" applyAlignment="0" applyProtection="0"/>
    <xf numFmtId="0" fontId="131" fillId="4" borderId="0" applyNumberFormat="0" applyBorder="0" applyAlignment="0" applyProtection="0"/>
    <xf numFmtId="0" fontId="131" fillId="2" borderId="0" applyNumberFormat="0" applyBorder="0" applyAlignment="0" applyProtection="0"/>
    <xf numFmtId="211" fontId="147" fillId="8" borderId="0" applyNumberFormat="0" applyBorder="0" applyAlignment="0" applyProtection="0"/>
    <xf numFmtId="0" fontId="147" fillId="8" borderId="0" applyNumberFormat="0" applyBorder="0" applyAlignment="0" applyProtection="0"/>
    <xf numFmtId="211" fontId="147" fillId="8" borderId="0" applyNumberFormat="0" applyBorder="0" applyAlignment="0" applyProtection="0"/>
    <xf numFmtId="0" fontId="147" fillId="8" borderId="0" applyNumberFormat="0" applyBorder="0" applyAlignment="0" applyProtection="0"/>
    <xf numFmtId="211" fontId="147" fillId="9" borderId="0" applyNumberFormat="0" applyBorder="0" applyAlignment="0" applyProtection="0"/>
    <xf numFmtId="0" fontId="147" fillId="9" borderId="0" applyNumberFormat="0" applyBorder="0" applyAlignment="0" applyProtection="0"/>
    <xf numFmtId="211" fontId="147" fillId="8" borderId="0" applyNumberFormat="0" applyBorder="0" applyAlignment="0" applyProtection="0"/>
    <xf numFmtId="191" fontId="227" fillId="0" borderId="0" applyFont="0" applyFill="0" applyBorder="0" applyAlignment="0" applyProtection="0"/>
    <xf numFmtId="211" fontId="147" fillId="9" borderId="0" applyNumberFormat="0" applyBorder="0" applyAlignment="0" applyProtection="0"/>
    <xf numFmtId="0" fontId="147" fillId="9" borderId="0" applyNumberFormat="0" applyBorder="0" applyAlignment="0" applyProtection="0"/>
    <xf numFmtId="211" fontId="147" fillId="10" borderId="0" applyNumberFormat="0" applyBorder="0" applyAlignment="0" applyProtection="0"/>
    <xf numFmtId="0" fontId="147" fillId="10" borderId="0" applyNumberFormat="0" applyBorder="0" applyAlignment="0" applyProtection="0"/>
    <xf numFmtId="211" fontId="147" fillId="10" borderId="0" applyNumberFormat="0" applyBorder="0" applyAlignment="0" applyProtection="0"/>
    <xf numFmtId="0" fontId="147" fillId="5" borderId="0" applyNumberFormat="0" applyBorder="0" applyAlignment="0" applyProtection="0"/>
    <xf numFmtId="211" fontId="147" fillId="10" borderId="0" applyNumberFormat="0" applyBorder="0" applyAlignment="0" applyProtection="0"/>
    <xf numFmtId="0" fontId="147" fillId="5" borderId="0" applyNumberFormat="0" applyBorder="0" applyAlignment="0" applyProtection="0"/>
    <xf numFmtId="211" fontId="147" fillId="5" borderId="0" applyNumberFormat="0" applyBorder="0" applyAlignment="0" applyProtection="0"/>
    <xf numFmtId="0" fontId="147" fillId="8" borderId="0" applyNumberFormat="0" applyBorder="0" applyAlignment="0" applyProtection="0"/>
    <xf numFmtId="211" fontId="147" fillId="8" borderId="0" applyNumberFormat="0" applyBorder="0" applyAlignment="0" applyProtection="0"/>
    <xf numFmtId="0" fontId="147" fillId="8" borderId="0" applyNumberFormat="0" applyBorder="0" applyAlignment="0" applyProtection="0"/>
    <xf numFmtId="211" fontId="147" fillId="8" borderId="0" applyNumberFormat="0" applyBorder="0" applyAlignment="0" applyProtection="0"/>
    <xf numFmtId="211" fontId="151" fillId="3" borderId="0" applyNumberFormat="0" applyBorder="0" applyAlignment="0" applyProtection="0"/>
    <xf numFmtId="211" fontId="131" fillId="10" borderId="0" applyNumberFormat="0" applyBorder="0" applyAlignment="0" applyProtection="0"/>
    <xf numFmtId="0" fontId="131" fillId="5" borderId="0" applyNumberFormat="0" applyBorder="0" applyAlignment="0" applyProtection="0"/>
    <xf numFmtId="211" fontId="131" fillId="5" borderId="0" applyNumberFormat="0" applyBorder="0" applyAlignment="0" applyProtection="0"/>
    <xf numFmtId="0" fontId="131" fillId="11" borderId="0" applyNumberFormat="0" applyBorder="0" applyAlignment="0" applyProtection="0"/>
    <xf numFmtId="0" fontId="148" fillId="12" borderId="0" applyNumberFormat="0" applyBorder="0" applyAlignment="0" applyProtection="0"/>
    <xf numFmtId="211" fontId="148" fillId="12" borderId="0" applyNumberFormat="0" applyBorder="0" applyAlignment="0" applyProtection="0"/>
    <xf numFmtId="0" fontId="148" fillId="12" borderId="0" applyNumberFormat="0" applyBorder="0" applyAlignment="0" applyProtection="0"/>
    <xf numFmtId="211" fontId="148" fillId="12" borderId="0" applyNumberFormat="0" applyBorder="0" applyAlignment="0" applyProtection="0"/>
    <xf numFmtId="0" fontId="148" fillId="12" borderId="0" applyNumberFormat="0" applyBorder="0" applyAlignment="0" applyProtection="0"/>
    <xf numFmtId="211" fontId="148" fillId="9" borderId="0" applyNumberFormat="0" applyBorder="0" applyAlignment="0" applyProtection="0"/>
    <xf numFmtId="0" fontId="148" fillId="9" borderId="0" applyNumberFormat="0" applyBorder="0" applyAlignment="0" applyProtection="0"/>
    <xf numFmtId="211" fontId="148" fillId="9" borderId="0" applyNumberFormat="0" applyBorder="0" applyAlignment="0" applyProtection="0"/>
    <xf numFmtId="0" fontId="148" fillId="9" borderId="0" applyNumberFormat="0" applyBorder="0" applyAlignment="0" applyProtection="0"/>
    <xf numFmtId="211" fontId="148" fillId="12" borderId="0" applyNumberFormat="0" applyBorder="0" applyAlignment="0" applyProtection="0"/>
    <xf numFmtId="0" fontId="148" fillId="10" borderId="0" applyNumberFormat="0" applyBorder="0" applyAlignment="0" applyProtection="0"/>
    <xf numFmtId="211" fontId="148" fillId="10" borderId="0" applyNumberFormat="0" applyBorder="0" applyAlignment="0" applyProtection="0"/>
    <xf numFmtId="0" fontId="148" fillId="10" borderId="0" applyNumberFormat="0" applyBorder="0" applyAlignment="0" applyProtection="0"/>
    <xf numFmtId="211" fontId="148" fillId="13"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4" borderId="0" applyNumberFormat="0" applyBorder="0" applyAlignment="0" applyProtection="0"/>
    <xf numFmtId="211" fontId="148" fillId="15" borderId="0" applyNumberFormat="0" applyBorder="0" applyAlignment="0" applyProtection="0"/>
    <xf numFmtId="0" fontId="148" fillId="15" borderId="0" applyNumberFormat="0" applyBorder="0" applyAlignment="0" applyProtection="0"/>
    <xf numFmtId="211" fontId="148" fillId="15" borderId="0" applyNumberFormat="0" applyBorder="0" applyAlignment="0" applyProtection="0"/>
    <xf numFmtId="0" fontId="148" fillId="13" borderId="0" applyNumberFormat="0" applyBorder="0" applyAlignment="0" applyProtection="0"/>
    <xf numFmtId="0" fontId="148" fillId="15" borderId="0" applyNumberFormat="0" applyBorder="0" applyAlignment="0" applyProtection="0"/>
    <xf numFmtId="211" fontId="148" fillId="15" borderId="0" applyNumberFormat="0" applyBorder="0" applyAlignment="0" applyProtection="0"/>
    <xf numFmtId="0" fontId="149" fillId="10" borderId="0" applyNumberFormat="0" applyBorder="0" applyAlignment="0" applyProtection="0"/>
    <xf numFmtId="211" fontId="149" fillId="15" borderId="0" applyNumberFormat="0" applyBorder="0" applyAlignment="0" applyProtection="0"/>
    <xf numFmtId="0" fontId="148" fillId="16" borderId="0" applyNumberFormat="0" applyBorder="0" applyAlignment="0" applyProtection="0"/>
    <xf numFmtId="211" fontId="148" fillId="16" borderId="0" applyNumberFormat="0" applyBorder="0" applyAlignment="0" applyProtection="0"/>
    <xf numFmtId="0" fontId="148" fillId="16" borderId="0" applyNumberFormat="0" applyBorder="0" applyAlignment="0" applyProtection="0"/>
    <xf numFmtId="211" fontId="148" fillId="16" borderId="0" applyNumberFormat="0" applyBorder="0" applyAlignment="0" applyProtection="0"/>
    <xf numFmtId="0" fontId="149" fillId="14" borderId="0" applyNumberFormat="0" applyBorder="0" applyAlignment="0" applyProtection="0"/>
    <xf numFmtId="211" fontId="148" fillId="16" borderId="0" applyNumberFormat="0" applyBorder="0" applyAlignment="0" applyProtection="0"/>
    <xf numFmtId="0" fontId="148" fillId="17" borderId="0" applyNumberFormat="0" applyBorder="0" applyAlignment="0" applyProtection="0"/>
    <xf numFmtId="211" fontId="148" fillId="17" borderId="0" applyNumberFormat="0" applyBorder="0" applyAlignment="0" applyProtection="0"/>
    <xf numFmtId="0" fontId="148" fillId="17" borderId="0" applyNumberFormat="0" applyBorder="0" applyAlignment="0" applyProtection="0"/>
    <xf numFmtId="211" fontId="148" fillId="18" borderId="0" applyNumberFormat="0" applyBorder="0" applyAlignment="0" applyProtection="0"/>
    <xf numFmtId="0" fontId="148" fillId="18" borderId="0" applyNumberFormat="0" applyBorder="0" applyAlignment="0" applyProtection="0"/>
    <xf numFmtId="211" fontId="148" fillId="17" borderId="0" applyNumberFormat="0" applyBorder="0" applyAlignment="0" applyProtection="0"/>
    <xf numFmtId="0" fontId="148" fillId="18" borderId="0" applyNumberFormat="0" applyBorder="0" applyAlignment="0" applyProtection="0"/>
    <xf numFmtId="211" fontId="148" fillId="18"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4" borderId="0" applyNumberFormat="0" applyBorder="0" applyAlignment="0" applyProtection="0"/>
    <xf numFmtId="211" fontId="148" fillId="19" borderId="0" applyNumberFormat="0" applyBorder="0" applyAlignment="0" applyProtection="0"/>
    <xf numFmtId="0" fontId="148" fillId="19" borderId="0" applyNumberFormat="0" applyBorder="0" applyAlignment="0" applyProtection="0"/>
    <xf numFmtId="211" fontId="148" fillId="19" borderId="0" applyNumberFormat="0" applyBorder="0" applyAlignment="0" applyProtection="0"/>
    <xf numFmtId="0" fontId="148" fillId="19" borderId="0" applyNumberFormat="0" applyBorder="0" applyAlignment="0" applyProtection="0"/>
    <xf numFmtId="0" fontId="216" fillId="0" borderId="22">
      <protection hidden="1"/>
    </xf>
    <xf numFmtId="211" fontId="151" fillId="3" borderId="0" applyNumberFormat="0" applyBorder="0" applyAlignment="0" applyProtection="0"/>
    <xf numFmtId="0" fontId="151" fillId="3" borderId="0" applyNumberFormat="0" applyBorder="0" applyAlignment="0" applyProtection="0"/>
    <xf numFmtId="211" fontId="159" fillId="0" borderId="7" applyNumberFormat="0" applyFill="0" applyAlignment="0" applyProtection="0"/>
    <xf numFmtId="0" fontId="152" fillId="20" borderId="3" applyNumberFormat="0" applyAlignment="0" applyProtection="0"/>
    <xf numFmtId="211" fontId="152" fillId="20" borderId="3" applyNumberFormat="0" applyAlignment="0" applyProtection="0"/>
    <xf numFmtId="0" fontId="152" fillId="20" borderId="3" applyNumberFormat="0" applyAlignment="0" applyProtection="0"/>
    <xf numFmtId="211" fontId="152" fillId="20" borderId="3" applyNumberFormat="0" applyAlignment="0" applyProtection="0"/>
    <xf numFmtId="0" fontId="317" fillId="0" borderId="0" applyNumberFormat="0" applyFill="0" applyBorder="0" applyAlignment="0" applyProtection="0"/>
    <xf numFmtId="0" fontId="153" fillId="21" borderId="4" applyNumberFormat="0" applyAlignment="0" applyProtection="0"/>
    <xf numFmtId="211" fontId="153" fillId="21" borderId="4" applyNumberFormat="0" applyAlignment="0" applyProtection="0"/>
    <xf numFmtId="0" fontId="153" fillId="21" borderId="4" applyNumberFormat="0" applyAlignment="0" applyProtection="0"/>
    <xf numFmtId="0" fontId="152" fillId="20" borderId="3" applyNumberFormat="0" applyAlignment="0" applyProtection="0"/>
    <xf numFmtId="0" fontId="221" fillId="56" borderId="24">
      <alignment horizontal="right" vertical="center"/>
    </xf>
    <xf numFmtId="0" fontId="222" fillId="56" borderId="24">
      <alignment horizontal="left" vertical="center"/>
    </xf>
    <xf numFmtId="0" fontId="318" fillId="56" borderId="24">
      <alignment horizontal="right" vertical="center"/>
    </xf>
    <xf numFmtId="0" fontId="222" fillId="56" borderId="24"/>
    <xf numFmtId="0" fontId="225" fillId="56" borderId="25"/>
    <xf numFmtId="0" fontId="225" fillId="56" borderId="25"/>
    <xf numFmtId="0" fontId="222" fillId="56" borderId="24"/>
    <xf numFmtId="49" fontId="290" fillId="0" borderId="24">
      <alignment horizontal="center" vertical="center"/>
      <protection locked="0"/>
    </xf>
    <xf numFmtId="49" fontId="290" fillId="0" borderId="24">
      <alignment horizontal="center" vertical="center"/>
      <protection locked="0"/>
    </xf>
    <xf numFmtId="165" fontId="147" fillId="0" borderId="0" applyFont="0" applyFill="0" applyBorder="0" applyAlignment="0" applyProtection="0"/>
    <xf numFmtId="49" fontId="290" fillId="0" borderId="24">
      <alignment horizontal="center" vertical="center"/>
      <protection locked="0"/>
    </xf>
    <xf numFmtId="3" fontId="134" fillId="0" borderId="0" applyFont="0" applyFill="0" applyBorder="0" applyAlignment="0" applyProtection="0"/>
    <xf numFmtId="0" fontId="231" fillId="0" borderId="0"/>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211" fontId="155" fillId="0" borderId="0" applyNumberFormat="0" applyFill="0" applyBorder="0" applyAlignment="0" applyProtection="0"/>
    <xf numFmtId="0" fontId="155" fillId="0" borderId="0" applyNumberFormat="0" applyFill="0" applyBorder="0" applyAlignment="0" applyProtection="0"/>
    <xf numFmtId="211" fontId="155" fillId="0" borderId="0" applyNumberFormat="0" applyFill="0" applyBorder="0" applyAlignment="0" applyProtection="0"/>
    <xf numFmtId="210" fontId="238" fillId="0" borderId="0"/>
    <xf numFmtId="211" fontId="155" fillId="0" borderId="0" applyNumberFormat="0" applyFill="0" applyBorder="0" applyAlignment="0" applyProtection="0"/>
    <xf numFmtId="0" fontId="155" fillId="0" borderId="0" applyNumberFormat="0" applyFill="0" applyBorder="0" applyAlignment="0" applyProtection="0"/>
    <xf numFmtId="211" fontId="155" fillId="0" borderId="0" applyNumberFormat="0" applyFill="0" applyBorder="0" applyAlignment="0" applyProtection="0"/>
    <xf numFmtId="0" fontId="155" fillId="0" borderId="0" applyNumberFormat="0" applyFill="0" applyBorder="0" applyAlignment="0" applyProtection="0"/>
    <xf numFmtId="0" fontId="236" fillId="0" borderId="0"/>
    <xf numFmtId="211" fontId="237" fillId="0" borderId="0"/>
    <xf numFmtId="0" fontId="234" fillId="0" borderId="0">
      <protection locked="0"/>
    </xf>
    <xf numFmtId="211" fontId="237" fillId="0" borderId="0"/>
    <xf numFmtId="0" fontId="233" fillId="0" borderId="0"/>
    <xf numFmtId="0" fontId="237" fillId="0" borderId="0"/>
    <xf numFmtId="0" fontId="321" fillId="65" borderId="0" applyNumberFormat="0" applyBorder="0" applyAlignment="0" applyProtection="0"/>
    <xf numFmtId="0" fontId="156" fillId="4" borderId="0" applyNumberFormat="0" applyBorder="0" applyAlignment="0" applyProtection="0"/>
    <xf numFmtId="211" fontId="156" fillId="4" borderId="0" applyNumberFormat="0" applyBorder="0" applyAlignment="0" applyProtection="0"/>
    <xf numFmtId="0" fontId="156" fillId="4" borderId="0" applyNumberFormat="0" applyBorder="0" applyAlignment="0" applyProtection="0"/>
    <xf numFmtId="211" fontId="156" fillId="4" borderId="0" applyNumberFormat="0" applyBorder="0" applyAlignment="0" applyProtection="0"/>
    <xf numFmtId="0" fontId="322" fillId="0" borderId="0" applyNumberFormat="0" applyFill="0" applyBorder="0" applyAlignment="0" applyProtection="0"/>
    <xf numFmtId="0" fontId="157" fillId="0" borderId="5" applyNumberFormat="0" applyFill="0" applyAlignment="0" applyProtection="0"/>
    <xf numFmtId="0" fontId="156" fillId="4" borderId="0" applyNumberFormat="0" applyBorder="0" applyAlignment="0" applyProtection="0"/>
    <xf numFmtId="0" fontId="157" fillId="0" borderId="5" applyNumberFormat="0" applyFill="0" applyAlignment="0" applyProtection="0"/>
    <xf numFmtId="0" fontId="323" fillId="0" borderId="0" applyNumberFormat="0" applyFill="0" applyBorder="0" applyAlignment="0" applyProtection="0"/>
    <xf numFmtId="0" fontId="158" fillId="0" borderId="6" applyNumberFormat="0" applyFill="0" applyAlignment="0" applyProtection="0"/>
    <xf numFmtId="211" fontId="158" fillId="0" borderId="6" applyNumberFormat="0" applyFill="0" applyAlignment="0" applyProtection="0"/>
    <xf numFmtId="0" fontId="158" fillId="0" borderId="6" applyNumberFormat="0" applyFill="0" applyAlignment="0" applyProtection="0"/>
    <xf numFmtId="0" fontId="324" fillId="0" borderId="38" applyNumberFormat="0" applyFill="0" applyAlignment="0" applyProtection="0"/>
    <xf numFmtId="0" fontId="158" fillId="0" borderId="6" applyNumberFormat="0" applyFill="0" applyAlignment="0" applyProtection="0"/>
    <xf numFmtId="0" fontId="91" fillId="0" borderId="0"/>
    <xf numFmtId="0" fontId="159" fillId="0" borderId="0" applyNumberFormat="0" applyFill="0" applyBorder="0" applyAlignment="0" applyProtection="0"/>
    <xf numFmtId="211" fontId="159" fillId="0" borderId="0" applyNumberFormat="0" applyFill="0" applyBorder="0" applyAlignment="0" applyProtection="0"/>
    <xf numFmtId="0" fontId="159" fillId="0" borderId="7" applyNumberFormat="0" applyFill="0" applyAlignment="0" applyProtection="0"/>
    <xf numFmtId="0" fontId="326" fillId="0" borderId="0" applyNumberFormat="0" applyFill="0" applyBorder="0" applyAlignment="0" applyProtection="0">
      <alignment vertical="top"/>
      <protection locked="0"/>
    </xf>
    <xf numFmtId="0" fontId="328"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162" fillId="7" borderId="3" applyNumberFormat="0" applyAlignment="0" applyProtection="0"/>
    <xf numFmtId="211" fontId="162" fillId="7" borderId="3" applyNumberFormat="0" applyAlignment="0" applyProtection="0"/>
    <xf numFmtId="0" fontId="162" fillId="7" borderId="3" applyNumberFormat="0" applyAlignment="0" applyProtection="0"/>
    <xf numFmtId="0" fontId="331" fillId="6" borderId="39" applyNumberFormat="0" applyAlignment="0" applyProtection="0"/>
    <xf numFmtId="0" fontId="162" fillId="7" borderId="3" applyNumberFormat="0" applyAlignment="0" applyProtection="0"/>
    <xf numFmtId="211" fontId="162" fillId="7" borderId="3" applyNumberFormat="0" applyAlignment="0" applyProtection="0"/>
    <xf numFmtId="0" fontId="237" fillId="0" borderId="28"/>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0" fontId="162" fillId="7" borderId="3" applyNumberFormat="0" applyAlignment="0" applyProtection="0"/>
    <xf numFmtId="0" fontId="325" fillId="0" borderId="0" applyNumberFormat="0" applyFill="0" applyBorder="0" applyAlignment="0" applyProtection="0">
      <alignment vertical="top"/>
      <protection locked="0"/>
    </xf>
    <xf numFmtId="4" fontId="332" fillId="56" borderId="40">
      <alignment horizontal="right" vertical="center"/>
    </xf>
    <xf numFmtId="49" fontId="334" fillId="56" borderId="24">
      <alignment horizontal="left" vertical="center"/>
    </xf>
    <xf numFmtId="49" fontId="290" fillId="56" borderId="24">
      <alignment horizontal="left" vertical="center"/>
      <protection locked="0"/>
    </xf>
    <xf numFmtId="4" fontId="290" fillId="56" borderId="24">
      <alignment horizontal="right" vertical="center"/>
      <protection locked="0"/>
    </xf>
    <xf numFmtId="4" fontId="290" fillId="56" borderId="24">
      <alignment horizontal="right" vertical="center"/>
    </xf>
    <xf numFmtId="4" fontId="337" fillId="56" borderId="24">
      <alignment horizontal="right" vertical="center"/>
    </xf>
    <xf numFmtId="49" fontId="333" fillId="56" borderId="24">
      <alignment horizontal="left" vertical="center"/>
    </xf>
    <xf numFmtId="4" fontId="141" fillId="0" borderId="24">
      <alignment horizontal="right" vertical="center"/>
      <protection locked="0"/>
    </xf>
    <xf numFmtId="49" fontId="314" fillId="0" borderId="24">
      <alignment horizontal="left" vertical="center"/>
      <protection locked="0"/>
    </xf>
    <xf numFmtId="49" fontId="340" fillId="0" borderId="24">
      <alignment horizontal="left" vertical="center"/>
      <protection locked="0"/>
    </xf>
    <xf numFmtId="0" fontId="163" fillId="0" borderId="8" applyNumberFormat="0" applyFill="0" applyAlignment="0" applyProtection="0"/>
    <xf numFmtId="211" fontId="163" fillId="0" borderId="8" applyNumberFormat="0" applyFill="0" applyAlignment="0" applyProtection="0"/>
    <xf numFmtId="0" fontId="163" fillId="0" borderId="8" applyNumberFormat="0" applyFill="0" applyAlignment="0" applyProtection="0"/>
    <xf numFmtId="0" fontId="227" fillId="66" borderId="41" applyNumberFormat="0" applyFont="0" applyAlignment="0" applyProtection="0"/>
    <xf numFmtId="49" fontId="340" fillId="0" borderId="24">
      <alignment horizontal="left" vertical="center"/>
    </xf>
    <xf numFmtId="164" fontId="227" fillId="0" borderId="0" applyFont="0" applyFill="0" applyBorder="0" applyAlignment="0" applyProtection="0"/>
    <xf numFmtId="217" fontId="342" fillId="0" borderId="0" applyNumberFormat="0">
      <alignment horizontal="centerContinuous"/>
    </xf>
    <xf numFmtId="219" fontId="233" fillId="0" borderId="0" applyFont="0" applyFill="0" applyBorder="0" applyAlignment="0" applyProtection="0"/>
    <xf numFmtId="211" fontId="164" fillId="22" borderId="0" applyNumberFormat="0" applyBorder="0" applyAlignment="0" applyProtection="0"/>
    <xf numFmtId="0" fontId="247" fillId="0" borderId="0"/>
    <xf numFmtId="211" fontId="164" fillId="22" borderId="0" applyNumberFormat="0" applyBorder="0" applyAlignment="0" applyProtection="0"/>
    <xf numFmtId="0" fontId="164" fillId="22" borderId="0" applyNumberFormat="0" applyBorder="0" applyAlignment="0" applyProtection="0"/>
    <xf numFmtId="211" fontId="164" fillId="22" borderId="0" applyNumberFormat="0" applyBorder="0" applyAlignment="0" applyProtection="0"/>
    <xf numFmtId="0" fontId="164" fillId="22" borderId="0" applyNumberFormat="0" applyBorder="0" applyAlignment="0" applyProtection="0"/>
    <xf numFmtId="0" fontId="346" fillId="0" borderId="0"/>
    <xf numFmtId="224" fontId="227" fillId="0" borderId="0"/>
    <xf numFmtId="0" fontId="231" fillId="0" borderId="0"/>
    <xf numFmtId="0" fontId="147" fillId="0" borderId="0"/>
    <xf numFmtId="211" fontId="164" fillId="22" borderId="0" applyNumberFormat="0" applyBorder="0" applyAlignment="0" applyProtection="0"/>
    <xf numFmtId="0" fontId="246" fillId="0" borderId="0" applyNumberFormat="0" applyFill="0" applyBorder="0" applyAlignment="0" applyProtection="0">
      <alignment vertical="top"/>
      <protection locked="0"/>
    </xf>
    <xf numFmtId="4" fontId="332" fillId="56" borderId="40">
      <alignment horizontal="right" vertical="center"/>
      <protection locked="0"/>
    </xf>
    <xf numFmtId="0" fontId="147" fillId="0" borderId="0"/>
    <xf numFmtId="0" fontId="184" fillId="0" borderId="0"/>
    <xf numFmtId="0" fontId="227" fillId="0" borderId="0"/>
    <xf numFmtId="0" fontId="227" fillId="0" borderId="0"/>
    <xf numFmtId="0" fontId="227" fillId="0" borderId="0" applyBorder="0"/>
    <xf numFmtId="0" fontId="227" fillId="0" borderId="0"/>
    <xf numFmtId="0" fontId="227" fillId="0" borderId="0"/>
    <xf numFmtId="0" fontId="147" fillId="0" borderId="0"/>
    <xf numFmtId="0" fontId="121" fillId="0" borderId="0"/>
    <xf numFmtId="0" fontId="227" fillId="0" borderId="0"/>
    <xf numFmtId="0" fontId="147" fillId="0" borderId="0"/>
    <xf numFmtId="0" fontId="147" fillId="0" borderId="0"/>
    <xf numFmtId="0" fontId="131" fillId="0" borderId="0"/>
    <xf numFmtId="0" fontId="227" fillId="0" borderId="0" applyBorder="0"/>
    <xf numFmtId="0" fontId="121" fillId="0" borderId="0"/>
    <xf numFmtId="0" fontId="147" fillId="0" borderId="0"/>
    <xf numFmtId="0" fontId="147" fillId="0" borderId="0"/>
    <xf numFmtId="0" fontId="147" fillId="0" borderId="0"/>
    <xf numFmtId="0" fontId="147" fillId="0" borderId="0"/>
    <xf numFmtId="0" fontId="227" fillId="0" borderId="0" applyBorder="0"/>
    <xf numFmtId="211" fontId="212" fillId="23" borderId="9" applyNumberFormat="0" applyFont="0" applyAlignment="0" applyProtection="0"/>
    <xf numFmtId="0" fontId="212" fillId="23" borderId="9" applyNumberFormat="0" applyFont="0" applyAlignment="0" applyProtection="0"/>
    <xf numFmtId="211" fontId="212" fillId="23" borderId="9" applyNumberFormat="0" applyFont="0" applyAlignment="0" applyProtection="0"/>
    <xf numFmtId="0" fontId="212" fillId="23" borderId="9" applyNumberFormat="0" applyFont="0" applyAlignment="0" applyProtection="0"/>
    <xf numFmtId="211" fontId="212" fillId="23" borderId="9" applyNumberFormat="0" applyFont="0" applyAlignment="0" applyProtection="0"/>
    <xf numFmtId="0" fontId="147" fillId="0" borderId="0"/>
    <xf numFmtId="0" fontId="165" fillId="20" borderId="10" applyNumberFormat="0" applyAlignment="0" applyProtection="0"/>
    <xf numFmtId="0" fontId="350" fillId="69" borderId="42" applyNumberFormat="0" applyAlignment="0" applyProtection="0"/>
    <xf numFmtId="0" fontId="165" fillId="20" borderId="10" applyNumberFormat="0" applyAlignment="0" applyProtection="0"/>
    <xf numFmtId="211" fontId="165" fillId="20" borderId="10" applyNumberFormat="0" applyAlignment="0" applyProtection="0"/>
    <xf numFmtId="9" fontId="134" fillId="0" borderId="0" applyFont="0" applyFill="0" applyBorder="0" applyAlignment="0" applyProtection="0"/>
    <xf numFmtId="225" fontId="234" fillId="0" borderId="0">
      <protection locked="0"/>
    </xf>
    <xf numFmtId="227" fontId="134" fillId="0" borderId="0" applyFont="0" applyFill="0" applyBorder="0" applyAlignment="0" applyProtection="0"/>
    <xf numFmtId="0" fontId="250" fillId="0" borderId="22" applyNumberFormat="0" applyFill="0" applyBorder="0" applyAlignment="0" applyProtection="0">
      <protection hidden="1"/>
    </xf>
    <xf numFmtId="4" fontId="352" fillId="63" borderId="43" applyNumberFormat="0" applyProtection="0">
      <alignment vertical="center"/>
    </xf>
    <xf numFmtId="4" fontId="355" fillId="70" borderId="43" applyNumberFormat="0" applyProtection="0">
      <alignment horizontal="left" vertical="center" indent="1"/>
    </xf>
    <xf numFmtId="4" fontId="354" fillId="0" borderId="0" applyNumberFormat="0" applyProtection="0">
      <alignment horizontal="left" vertical="center" indent="1"/>
    </xf>
    <xf numFmtId="4" fontId="359" fillId="68" borderId="43" applyNumberFormat="0" applyProtection="0">
      <alignment horizontal="left" vertical="center" indent="1"/>
    </xf>
    <xf numFmtId="4" fontId="359" fillId="68" borderId="43" applyNumberFormat="0" applyProtection="0">
      <alignment horizontal="left" vertical="center" indent="1"/>
    </xf>
    <xf numFmtId="4" fontId="371" fillId="59" borderId="43" applyNumberFormat="0" applyProtection="0">
      <alignment horizontal="left" indent="1"/>
    </xf>
    <xf numFmtId="4" fontId="359" fillId="74" borderId="43" applyNumberFormat="0" applyProtection="0">
      <alignment horizontal="left" vertical="center" indent="1"/>
    </xf>
    <xf numFmtId="0" fontId="374" fillId="0" borderId="0">
      <alignment vertical="top"/>
    </xf>
    <xf numFmtId="0" fontId="134" fillId="0" borderId="0" applyNumberFormat="0"/>
    <xf numFmtId="0" fontId="134" fillId="0" borderId="0" applyNumberFormat="0"/>
    <xf numFmtId="0" fontId="166" fillId="0" borderId="0" applyNumberFormat="0" applyFill="0" applyBorder="0" applyAlignment="0" applyProtection="0"/>
    <xf numFmtId="211" fontId="166" fillId="0" borderId="0" applyNumberFormat="0" applyFill="0" applyBorder="0" applyAlignment="0" applyProtection="0"/>
    <xf numFmtId="0" fontId="166" fillId="0" borderId="0" applyNumberFormat="0" applyFill="0" applyBorder="0" applyAlignment="0" applyProtection="0"/>
    <xf numFmtId="211" fontId="166" fillId="0" borderId="0" applyNumberFormat="0" applyFill="0" applyBorder="0" applyAlignment="0" applyProtection="0"/>
    <xf numFmtId="0" fontId="134" fillId="0" borderId="23" applyNumberFormat="0" applyFont="0" applyFill="0" applyAlignment="0" applyProtection="0"/>
    <xf numFmtId="0" fontId="167" fillId="0" borderId="0" applyNumberFormat="0" applyFill="0" applyBorder="0" applyAlignment="0" applyProtection="0"/>
    <xf numFmtId="0" fontId="315" fillId="0" borderId="0" applyNumberFormat="0" applyFill="0" applyBorder="0" applyAlignment="0" applyProtection="0"/>
    <xf numFmtId="0" fontId="167" fillId="0" borderId="0" applyNumberFormat="0" applyFill="0" applyBorder="0" applyAlignment="0" applyProtection="0"/>
    <xf numFmtId="211" fontId="167" fillId="0" borderId="0" applyNumberFormat="0" applyFill="0" applyBorder="0" applyAlignment="0" applyProtection="0"/>
    <xf numFmtId="4" fontId="366" fillId="56" borderId="43" applyNumberFormat="0" applyProtection="0">
      <alignment vertical="center"/>
    </xf>
    <xf numFmtId="0" fontId="313" fillId="0" borderId="0" applyNumberFormat="0" applyFont="0" applyFill="0" applyBorder="0" applyAlignment="0" applyProtection="0">
      <alignment vertical="top"/>
    </xf>
    <xf numFmtId="0" fontId="227" fillId="0" borderId="0"/>
    <xf numFmtId="0" fontId="313" fillId="0" borderId="0" applyNumberFormat="0" applyFont="0" applyFill="0" applyBorder="0" applyAlignment="0" applyProtection="0">
      <alignment horizontal="left" vertical="top"/>
    </xf>
    <xf numFmtId="0" fontId="377" fillId="0" borderId="0" applyNumberFormat="0" applyFont="0" applyFill="0" applyBorder="0" applyAlignment="0" applyProtection="0">
      <alignment horizontal="left" indent="1"/>
    </xf>
    <xf numFmtId="0" fontId="254" fillId="0" borderId="0" applyNumberFormat="0" applyFill="0" applyBorder="0" applyAlignment="0" applyProtection="0"/>
    <xf numFmtId="232" fontId="227" fillId="0" borderId="0">
      <alignment horizontal="right"/>
    </xf>
    <xf numFmtId="0" fontId="149" fillId="17" borderId="0" applyNumberFormat="0" applyBorder="0" applyAlignment="0" applyProtection="0"/>
    <xf numFmtId="211" fontId="149" fillId="19" borderId="0" applyNumberFormat="0" applyBorder="0" applyAlignment="0" applyProtection="0"/>
    <xf numFmtId="0" fontId="168" fillId="7" borderId="3" applyNumberFormat="0" applyAlignment="0" applyProtection="0"/>
    <xf numFmtId="0" fontId="258" fillId="0" borderId="0" applyProtection="0"/>
    <xf numFmtId="0" fontId="181" fillId="0" borderId="8" applyNumberFormat="0" applyFill="0" applyAlignment="0" applyProtection="0"/>
    <xf numFmtId="211" fontId="176" fillId="21" borderId="4" applyNumberFormat="0" applyAlignment="0" applyProtection="0"/>
    <xf numFmtId="0" fontId="257" fillId="0" borderId="29" applyProtection="0"/>
    <xf numFmtId="211" fontId="170" fillId="20" borderId="3" applyNumberFormat="0" applyAlignment="0" applyProtection="0"/>
    <xf numFmtId="0" fontId="149" fillId="14" borderId="0" applyNumberFormat="0" applyBorder="0" applyAlignment="0" applyProtection="0"/>
    <xf numFmtId="0" fontId="131" fillId="0" borderId="0"/>
    <xf numFmtId="0" fontId="149" fillId="13" borderId="0" applyNumberFormat="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31" fillId="0" borderId="0"/>
    <xf numFmtId="0" fontId="121" fillId="0" borderId="0"/>
    <xf numFmtId="0" fontId="167" fillId="0" borderId="0" applyNumberFormat="0" applyFill="0" applyBorder="0" applyAlignment="0" applyProtection="0"/>
    <xf numFmtId="211" fontId="120" fillId="0" borderId="0"/>
    <xf numFmtId="0" fontId="131" fillId="0" borderId="0"/>
    <xf numFmtId="0" fontId="13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xf numFmtId="0" fontId="214" fillId="0" borderId="0"/>
    <xf numFmtId="0" fontId="214"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69"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69" fillId="0" borderId="0"/>
    <xf numFmtId="224" fontId="284" fillId="0" borderId="0"/>
    <xf numFmtId="0" fontId="69" fillId="0" borderId="0"/>
    <xf numFmtId="0" fontId="131" fillId="0" borderId="0"/>
    <xf numFmtId="0" fontId="184" fillId="0" borderId="0"/>
    <xf numFmtId="0" fontId="121" fillId="0" borderId="0"/>
    <xf numFmtId="0" fontId="121" fillId="23" borderId="9" applyNumberFormat="0" applyFont="0" applyAlignment="0" applyProtection="0"/>
    <xf numFmtId="9" fontId="121" fillId="0" borderId="0" applyFont="0" applyFill="0" applyBorder="0" applyAlignment="0" applyProtection="0"/>
    <xf numFmtId="9" fontId="121" fillId="0" borderId="0" applyFont="0" applyFill="0" applyBorder="0" applyAlignment="0" applyProtection="0"/>
    <xf numFmtId="9" fontId="121"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0" fontId="179" fillId="3" borderId="0" applyNumberFormat="0" applyBorder="0" applyAlignment="0" applyProtection="0"/>
    <xf numFmtId="0" fontId="120" fillId="0" borderId="0" applyNumberFormat="0" applyFont="0" applyFill="0" applyBorder="0" applyAlignment="0" applyProtection="0"/>
    <xf numFmtId="0" fontId="230" fillId="0" borderId="0"/>
    <xf numFmtId="211" fontId="180" fillId="0" borderId="0" applyNumberFormat="0" applyFill="0" applyBorder="0" applyAlignment="0" applyProtection="0"/>
    <xf numFmtId="0" fontId="182" fillId="0" borderId="0" applyNumberForma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2"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80" fontId="131" fillId="0" borderId="0" applyFont="0" applyFill="0" applyBorder="0" applyAlignment="0" applyProtection="0"/>
    <xf numFmtId="180" fontId="131" fillId="0" borderId="0" applyFont="0" applyFill="0" applyBorder="0" applyAlignment="0" applyProtection="0"/>
    <xf numFmtId="171" fontId="121" fillId="0" borderId="0" applyFont="0" applyFill="0" applyBorder="0" applyAlignment="0" applyProtection="0"/>
    <xf numFmtId="215" fontId="320" fillId="0" borderId="0">
      <alignment wrapText="1"/>
    </xf>
    <xf numFmtId="171" fontId="184" fillId="0" borderId="0" applyFont="0" applyFill="0" applyBorder="0" applyAlignment="0" applyProtection="0"/>
    <xf numFmtId="0" fontId="131" fillId="6"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11" borderId="0" applyNumberFormat="0" applyBorder="0" applyAlignment="0" applyProtection="0"/>
    <xf numFmtId="0" fontId="149" fillId="14" borderId="0" applyNumberFormat="0" applyBorder="0" applyAlignment="0" applyProtection="0"/>
    <xf numFmtId="0" fontId="149" fillId="13" borderId="0" applyNumberFormat="0" applyBorder="0" applyAlignment="0" applyProtection="0"/>
    <xf numFmtId="0" fontId="169" fillId="20" borderId="10" applyNumberFormat="0" applyAlignment="0" applyProtection="0"/>
    <xf numFmtId="0" fontId="172" fillId="0" borderId="5" applyNumberFormat="0" applyFill="0" applyAlignment="0" applyProtection="0"/>
    <xf numFmtId="0" fontId="170" fillId="20" borderId="3" applyNumberFormat="0" applyAlignment="0" applyProtection="0"/>
    <xf numFmtId="0" fontId="174" fillId="0" borderId="7" applyNumberFormat="0" applyFill="0" applyAlignment="0" applyProtection="0"/>
    <xf numFmtId="0" fontId="173" fillId="0" borderId="6" applyNumberFormat="0" applyFill="0" applyAlignment="0" applyProtection="0"/>
    <xf numFmtId="0" fontId="121" fillId="0" borderId="0"/>
    <xf numFmtId="0" fontId="121" fillId="0" borderId="0"/>
    <xf numFmtId="211" fontId="121" fillId="0" borderId="0"/>
    <xf numFmtId="0" fontId="120" fillId="23" borderId="9" applyNumberFormat="0" applyFont="0" applyAlignment="0" applyProtection="0"/>
    <xf numFmtId="0" fontId="120" fillId="23" borderId="9" applyNumberFormat="0" applyFont="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69" fillId="0" borderId="0"/>
    <xf numFmtId="0" fontId="121" fillId="0" borderId="0"/>
    <xf numFmtId="194" fontId="147" fillId="2" borderId="0" applyNumberFormat="0" applyBorder="0" applyAlignment="0" applyProtection="0"/>
    <xf numFmtId="194" fontId="147" fillId="2"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5"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0" fontId="227" fillId="0" borderId="0"/>
    <xf numFmtId="194" fontId="131" fillId="3" borderId="0" applyNumberFormat="0" applyBorder="0" applyAlignment="0" applyProtection="0"/>
    <xf numFmtId="194" fontId="147" fillId="8" borderId="0" applyNumberFormat="0" applyBorder="0" applyAlignment="0" applyProtection="0"/>
    <xf numFmtId="194" fontId="131" fillId="7" borderId="0" applyNumberFormat="0" applyBorder="0" applyAlignment="0" applyProtection="0"/>
    <xf numFmtId="194" fontId="147" fillId="8"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10" borderId="0" applyNumberFormat="0" applyBorder="0" applyAlignment="0" applyProtection="0"/>
    <xf numFmtId="194" fontId="147" fillId="11" borderId="0" applyNumberFormat="0" applyBorder="0" applyAlignment="0" applyProtection="0"/>
    <xf numFmtId="194" fontId="131" fillId="5" borderId="0" applyNumberFormat="0" applyBorder="0" applyAlignment="0" applyProtection="0"/>
    <xf numFmtId="194" fontId="131" fillId="10"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9"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4" borderId="0" applyNumberFormat="0" applyBorder="0" applyAlignment="0" applyProtection="0"/>
    <xf numFmtId="194" fontId="147" fillId="11" borderId="0" applyNumberFormat="0" applyBorder="0" applyAlignment="0" applyProtection="0"/>
    <xf numFmtId="194" fontId="148" fillId="15" borderId="0" applyNumberFormat="0" applyBorder="0" applyAlignment="0" applyProtection="0"/>
    <xf numFmtId="211" fontId="147" fillId="11" borderId="0" applyNumberFormat="0" applyBorder="0" applyAlignment="0" applyProtection="0"/>
    <xf numFmtId="194" fontId="148" fillId="18"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9" fillId="10" borderId="0" applyNumberFormat="0" applyBorder="0" applyAlignment="0" applyProtection="0"/>
    <xf numFmtId="194" fontId="148" fillId="19" borderId="0" applyNumberFormat="0" applyBorder="0" applyAlignment="0" applyProtection="0"/>
    <xf numFmtId="194" fontId="147" fillId="0" borderId="0"/>
    <xf numFmtId="0" fontId="147" fillId="0" borderId="0"/>
    <xf numFmtId="0" fontId="147" fillId="0" borderId="0"/>
    <xf numFmtId="0" fontId="121" fillId="0" borderId="0"/>
    <xf numFmtId="0" fontId="184" fillId="0" borderId="0"/>
    <xf numFmtId="175" fontId="121" fillId="0" borderId="0" applyFont="0" applyFill="0" applyBorder="0" applyAlignment="0" applyProtection="0"/>
    <xf numFmtId="0" fontId="131" fillId="0" borderId="0"/>
    <xf numFmtId="0" fontId="147" fillId="0" borderId="0"/>
    <xf numFmtId="165" fontId="227" fillId="0" borderId="0" applyFont="0" applyFill="0" applyBorder="0" applyAlignment="0" applyProtection="0"/>
    <xf numFmtId="0" fontId="69" fillId="37" borderId="0" applyNumberFormat="0" applyBorder="0" applyAlignment="0" applyProtection="0"/>
    <xf numFmtId="0" fontId="69" fillId="33" borderId="0" applyNumberFormat="0" applyBorder="0" applyAlignment="0" applyProtection="0"/>
    <xf numFmtId="0" fontId="69" fillId="53" borderId="0" applyNumberFormat="0" applyBorder="0" applyAlignment="0" applyProtection="0"/>
    <xf numFmtId="0" fontId="69" fillId="50" borderId="0" applyNumberFormat="0" applyBorder="0" applyAlignment="0" applyProtection="0"/>
    <xf numFmtId="0" fontId="69" fillId="10" borderId="0" applyNumberFormat="0" applyBorder="0" applyAlignment="0" applyProtection="0"/>
    <xf numFmtId="0" fontId="69" fillId="5" borderId="0" applyNumberFormat="0" applyBorder="0" applyAlignment="0" applyProtection="0"/>
    <xf numFmtId="165" fontId="227" fillId="0" borderId="0" applyFont="0" applyFill="0" applyBorder="0" applyAlignment="0" applyProtection="0"/>
    <xf numFmtId="0" fontId="382" fillId="76" borderId="0" applyNumberFormat="0" applyBorder="0" applyAlignment="0" applyProtection="0"/>
    <xf numFmtId="9" fontId="147" fillId="0" borderId="0" applyFont="0" applyFill="0" applyBorder="0" applyAlignment="0" applyProtection="0"/>
    <xf numFmtId="237" fontId="348" fillId="0" borderId="0"/>
    <xf numFmtId="0" fontId="69" fillId="0" borderId="0"/>
    <xf numFmtId="0" fontId="69" fillId="0" borderId="0"/>
    <xf numFmtId="0" fontId="121" fillId="0" borderId="0"/>
    <xf numFmtId="0" fontId="384" fillId="0" borderId="0"/>
    <xf numFmtId="0" fontId="120" fillId="0" borderId="0"/>
    <xf numFmtId="0" fontId="69" fillId="0" borderId="0"/>
    <xf numFmtId="0" fontId="171" fillId="0" borderId="0"/>
    <xf numFmtId="9" fontId="121" fillId="0" borderId="0" applyFont="0" applyFill="0" applyBorder="0" applyAlignment="0" applyProtection="0"/>
    <xf numFmtId="238" fontId="121" fillId="0" borderId="0" applyFont="0" applyFill="0" applyBorder="0" applyAlignment="0" applyProtection="0"/>
    <xf numFmtId="180" fontId="131" fillId="0" borderId="0" applyFont="0" applyFill="0" applyBorder="0" applyAlignment="0" applyProtection="0"/>
    <xf numFmtId="0" fontId="131" fillId="31" borderId="20" applyNumberFormat="0" applyFont="0" applyAlignment="0" applyProtection="0"/>
    <xf numFmtId="0" fontId="121" fillId="0" borderId="0"/>
    <xf numFmtId="165" fontId="147" fillId="0" borderId="0" applyFont="0" applyFill="0" applyBorder="0" applyAlignment="0" applyProtection="0"/>
    <xf numFmtId="0" fontId="69" fillId="0" borderId="0"/>
    <xf numFmtId="0" fontId="121" fillId="0" borderId="0"/>
    <xf numFmtId="0" fontId="131" fillId="0" borderId="0"/>
    <xf numFmtId="211" fontId="147" fillId="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211" fontId="147" fillId="2" borderId="0" applyNumberFormat="0" applyBorder="0" applyAlignment="0" applyProtection="0"/>
    <xf numFmtId="0" fontId="131" fillId="4" borderId="0" applyNumberFormat="0" applyBorder="0" applyAlignment="0" applyProtection="0"/>
    <xf numFmtId="211" fontId="147" fillId="5" borderId="0" applyNumberFormat="0" applyBorder="0" applyAlignment="0" applyProtection="0"/>
    <xf numFmtId="211" fontId="147" fillId="4" borderId="0" applyNumberFormat="0" applyBorder="0" applyAlignment="0" applyProtection="0"/>
    <xf numFmtId="211" fontId="147" fillId="5" borderId="0" applyNumberFormat="0" applyBorder="0" applyAlignment="0" applyProtection="0"/>
    <xf numFmtId="211" fontId="147" fillId="6" borderId="0" applyNumberFormat="0" applyBorder="0" applyAlignment="0" applyProtection="0"/>
    <xf numFmtId="211" fontId="147" fillId="6" borderId="0" applyNumberFormat="0" applyBorder="0" applyAlignment="0" applyProtection="0"/>
    <xf numFmtId="0" fontId="131" fillId="6" borderId="0" applyNumberFormat="0" applyBorder="0" applyAlignment="0" applyProtection="0"/>
    <xf numFmtId="211" fontId="147" fillId="5" borderId="0" applyNumberFormat="0" applyBorder="0" applyAlignment="0" applyProtection="0"/>
    <xf numFmtId="211" fontId="147" fillId="7" borderId="0" applyNumberFormat="0" applyBorder="0" applyAlignment="0" applyProtection="0"/>
    <xf numFmtId="211" fontId="131" fillId="7" borderId="0" applyNumberFormat="0" applyBorder="0" applyAlignment="0" applyProtection="0"/>
    <xf numFmtId="211" fontId="131" fillId="6" borderId="0" applyNumberFormat="0" applyBorder="0" applyAlignment="0" applyProtection="0"/>
    <xf numFmtId="211" fontId="147" fillId="8" borderId="0" applyNumberFormat="0" applyBorder="0" applyAlignment="0" applyProtection="0"/>
    <xf numFmtId="211" fontId="147" fillId="9" borderId="0" applyNumberFormat="0" applyBorder="0" applyAlignment="0" applyProtection="0"/>
    <xf numFmtId="211" fontId="147" fillId="9" borderId="0" applyNumberFormat="0" applyBorder="0" applyAlignment="0" applyProtection="0"/>
    <xf numFmtId="0" fontId="131" fillId="9" borderId="0" applyNumberFormat="0" applyBorder="0" applyAlignment="0" applyProtection="0"/>
    <xf numFmtId="211" fontId="147" fillId="10" borderId="0" applyNumberFormat="0" applyBorder="0" applyAlignment="0" applyProtection="0"/>
    <xf numFmtId="211" fontId="147" fillId="5"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234" fillId="0" borderId="29">
      <protection locked="0"/>
    </xf>
    <xf numFmtId="211" fontId="148" fillId="9" borderId="0" applyNumberFormat="0" applyBorder="0" applyAlignment="0" applyProtection="0"/>
    <xf numFmtId="211" fontId="148" fillId="9" borderId="0" applyNumberFormat="0" applyBorder="0" applyAlignment="0" applyProtection="0"/>
    <xf numFmtId="211" fontId="148" fillId="9" borderId="0" applyNumberFormat="0" applyBorder="0" applyAlignment="0" applyProtection="0"/>
    <xf numFmtId="211" fontId="148" fillId="10" borderId="0" applyNumberFormat="0" applyBorder="0" applyAlignment="0" applyProtection="0"/>
    <xf numFmtId="211" fontId="148" fillId="10" borderId="0" applyNumberFormat="0" applyBorder="0" applyAlignment="0" applyProtection="0"/>
    <xf numFmtId="211" fontId="148" fillId="10" borderId="0" applyNumberFormat="0" applyBorder="0" applyAlignment="0" applyProtection="0"/>
    <xf numFmtId="211" fontId="148" fillId="13" borderId="0" applyNumberFormat="0" applyBorder="0" applyAlignment="0" applyProtection="0"/>
    <xf numFmtId="211" fontId="148" fillId="13" borderId="0" applyNumberFormat="0" applyBorder="0" applyAlignment="0" applyProtection="0"/>
    <xf numFmtId="211" fontId="148" fillId="14" borderId="0" applyNumberFormat="0" applyBorder="0" applyAlignment="0" applyProtection="0"/>
    <xf numFmtId="211" fontId="148" fillId="15" borderId="0" applyNumberFormat="0" applyBorder="0" applyAlignment="0" applyProtection="0"/>
    <xf numFmtId="211" fontId="148" fillId="15" borderId="0" applyNumberFormat="0" applyBorder="0" applyAlignment="0" applyProtection="0"/>
    <xf numFmtId="211" fontId="148" fillId="15" borderId="0" applyNumberFormat="0" applyBorder="0" applyAlignment="0" applyProtection="0"/>
    <xf numFmtId="211" fontId="148" fillId="15" borderId="0" applyNumberFormat="0" applyBorder="0" applyAlignment="0" applyProtection="0"/>
    <xf numFmtId="211" fontId="149" fillId="15" borderId="0" applyNumberFormat="0" applyBorder="0" applyAlignment="0" applyProtection="0"/>
    <xf numFmtId="211" fontId="148" fillId="13" borderId="0" applyNumberFormat="0" applyBorder="0" applyAlignment="0" applyProtection="0"/>
    <xf numFmtId="211" fontId="148" fillId="16" borderId="0" applyNumberFormat="0" applyBorder="0" applyAlignment="0" applyProtection="0"/>
    <xf numFmtId="211" fontId="148" fillId="17" borderId="0" applyNumberFormat="0" applyBorder="0" applyAlignment="0" applyProtection="0"/>
    <xf numFmtId="211" fontId="148" fillId="17" borderId="0" applyNumberFormat="0" applyBorder="0" applyAlignment="0" applyProtection="0"/>
    <xf numFmtId="211" fontId="148" fillId="18" borderId="0" applyNumberFormat="0" applyBorder="0" applyAlignment="0" applyProtection="0"/>
    <xf numFmtId="211" fontId="148" fillId="18" borderId="0" applyNumberFormat="0" applyBorder="0" applyAlignment="0" applyProtection="0"/>
    <xf numFmtId="211" fontId="148" fillId="18" borderId="0" applyNumberFormat="0" applyBorder="0" applyAlignment="0" applyProtection="0"/>
    <xf numFmtId="211" fontId="148" fillId="13" borderId="0" applyNumberFormat="0" applyBorder="0" applyAlignment="0" applyProtection="0"/>
    <xf numFmtId="211" fontId="148" fillId="14" borderId="0" applyNumberFormat="0" applyBorder="0" applyAlignment="0" applyProtection="0"/>
    <xf numFmtId="211" fontId="148" fillId="14" borderId="0" applyNumberFormat="0" applyBorder="0" applyAlignment="0" applyProtection="0"/>
    <xf numFmtId="211" fontId="148" fillId="19" borderId="0" applyNumberFormat="0" applyBorder="0" applyAlignment="0" applyProtection="0"/>
    <xf numFmtId="211" fontId="148" fillId="19" borderId="0" applyNumberFormat="0" applyBorder="0" applyAlignment="0" applyProtection="0"/>
    <xf numFmtId="211" fontId="151" fillId="3" borderId="0" applyNumberFormat="0" applyBorder="0" applyAlignment="0" applyProtection="0"/>
    <xf numFmtId="0" fontId="315" fillId="64" borderId="0" applyNumberFormat="0" applyBorder="0" applyAlignment="0" applyProtection="0"/>
    <xf numFmtId="211" fontId="151" fillId="3" borderId="0" applyNumberFormat="0" applyBorder="0" applyAlignment="0" applyProtection="0"/>
    <xf numFmtId="211" fontId="148" fillId="14" borderId="0" applyNumberFormat="0" applyBorder="0" applyAlignment="0" applyProtection="0"/>
    <xf numFmtId="211" fontId="148" fillId="16" borderId="0" applyNumberFormat="0" applyBorder="0" applyAlignment="0" applyProtection="0"/>
    <xf numFmtId="211" fontId="155" fillId="0" borderId="0" applyNumberFormat="0" applyFill="0" applyBorder="0" applyAlignment="0" applyProtection="0"/>
    <xf numFmtId="211" fontId="155" fillId="0" borderId="0" applyNumberFormat="0" applyFill="0" applyBorder="0" applyAlignment="0" applyProtection="0"/>
    <xf numFmtId="211" fontId="155" fillId="0" borderId="0" applyNumberFormat="0" applyFill="0" applyBorder="0" applyAlignment="0" applyProtection="0"/>
    <xf numFmtId="211" fontId="155" fillId="0" borderId="0" applyNumberFormat="0" applyFill="0" applyBorder="0" applyAlignment="0" applyProtection="0"/>
    <xf numFmtId="0" fontId="234" fillId="0" borderId="0">
      <protection locked="0"/>
    </xf>
    <xf numFmtId="211" fontId="237" fillId="0" borderId="0"/>
    <xf numFmtId="211" fontId="156" fillId="4" borderId="0" applyNumberFormat="0" applyBorder="0" applyAlignment="0" applyProtection="0"/>
    <xf numFmtId="211" fontId="237" fillId="0" borderId="0"/>
    <xf numFmtId="211" fontId="157" fillId="0" borderId="5" applyNumberFormat="0" applyFill="0" applyAlignment="0" applyProtection="0"/>
    <xf numFmtId="0" fontId="323" fillId="0" borderId="0" applyNumberFormat="0" applyFill="0" applyBorder="0" applyAlignment="0" applyProtection="0"/>
    <xf numFmtId="211" fontId="158" fillId="0" borderId="6" applyNumberFormat="0" applyFill="0" applyAlignment="0" applyProtection="0"/>
    <xf numFmtId="211" fontId="159" fillId="0" borderId="7" applyNumberFormat="0" applyFill="0" applyAlignment="0" applyProtection="0"/>
    <xf numFmtId="211" fontId="159" fillId="0" borderId="7" applyNumberFormat="0" applyFill="0" applyAlignment="0" applyProtection="0"/>
    <xf numFmtId="0" fontId="324" fillId="0" borderId="0" applyNumberFormat="0" applyFill="0" applyBorder="0" applyAlignment="0" applyProtection="0"/>
    <xf numFmtId="211" fontId="158" fillId="0" borderId="6" applyNumberFormat="0" applyFill="0" applyAlignment="0" applyProtection="0"/>
    <xf numFmtId="211" fontId="157" fillId="0" borderId="5" applyNumberFormat="0" applyFill="0" applyAlignment="0" applyProtection="0"/>
    <xf numFmtId="0" fontId="296" fillId="0" borderId="0">
      <protection locked="0"/>
    </xf>
    <xf numFmtId="0" fontId="331" fillId="6" borderId="39" applyNumberFormat="0" applyAlignment="0" applyProtection="0"/>
    <xf numFmtId="0" fontId="331" fillId="6" borderId="39" applyNumberFormat="0" applyAlignment="0" applyProtection="0"/>
    <xf numFmtId="0" fontId="227" fillId="66" borderId="41" applyNumberFormat="0" applyFont="0" applyAlignment="0" applyProtection="0"/>
    <xf numFmtId="211" fontId="163" fillId="0" borderId="8" applyNumberFormat="0" applyFill="0" applyAlignment="0" applyProtection="0"/>
    <xf numFmtId="211" fontId="164" fillId="22" borderId="0" applyNumberFormat="0" applyBorder="0" applyAlignment="0" applyProtection="0"/>
    <xf numFmtId="211" fontId="163" fillId="0" borderId="8" applyNumberFormat="0" applyFill="0" applyAlignment="0" applyProtection="0"/>
    <xf numFmtId="211" fontId="164" fillId="22" borderId="0" applyNumberFormat="0" applyBorder="0" applyAlignment="0" applyProtection="0"/>
    <xf numFmtId="0" fontId="227" fillId="0" borderId="0"/>
    <xf numFmtId="224" fontId="91" fillId="0" borderId="0"/>
    <xf numFmtId="211" fontId="227" fillId="0" borderId="0"/>
    <xf numFmtId="224" fontId="91" fillId="0" borderId="0"/>
    <xf numFmtId="211" fontId="212" fillId="23" borderId="9" applyNumberFormat="0" applyFont="0" applyAlignment="0" applyProtection="0"/>
    <xf numFmtId="224" fontId="91" fillId="0" borderId="0"/>
    <xf numFmtId="211" fontId="164" fillId="22" borderId="0" applyNumberFormat="0" applyBorder="0" applyAlignment="0" applyProtection="0"/>
    <xf numFmtId="211" fontId="166" fillId="0" borderId="0" applyNumberFormat="0" applyFill="0" applyBorder="0" applyAlignment="0" applyProtection="0"/>
    <xf numFmtId="0" fontId="147" fillId="0" borderId="0"/>
    <xf numFmtId="211" fontId="167" fillId="0" borderId="0" applyNumberFormat="0" applyFill="0" applyBorder="0" applyAlignment="0" applyProtection="0"/>
    <xf numFmtId="0" fontId="121" fillId="0" borderId="0"/>
    <xf numFmtId="0" fontId="121" fillId="0" borderId="0"/>
    <xf numFmtId="0" fontId="121" fillId="0" borderId="0"/>
    <xf numFmtId="0" fontId="131" fillId="0" borderId="0"/>
    <xf numFmtId="211" fontId="121" fillId="0" borderId="0"/>
    <xf numFmtId="0" fontId="184" fillId="0" borderId="0"/>
    <xf numFmtId="0" fontId="69" fillId="0" borderId="0"/>
    <xf numFmtId="0" fontId="69" fillId="0" borderId="0"/>
    <xf numFmtId="0" fontId="261" fillId="0" borderId="0"/>
    <xf numFmtId="211" fontId="121" fillId="23" borderId="9" applyNumberFormat="0" applyFont="0" applyAlignment="0" applyProtection="0"/>
    <xf numFmtId="0" fontId="131" fillId="23" borderId="9" applyNumberFormat="0" applyFont="0" applyAlignment="0" applyProtection="0"/>
    <xf numFmtId="211" fontId="182" fillId="0" borderId="0" applyNumberFormat="0" applyFill="0" applyBorder="0" applyAlignment="0" applyProtection="0"/>
    <xf numFmtId="211" fontId="178" fillId="22" borderId="0" applyNumberFormat="0" applyBorder="0" applyAlignment="0" applyProtection="0"/>
    <xf numFmtId="211" fontId="131" fillId="6" borderId="0" applyNumberFormat="0" applyBorder="0" applyAlignment="0" applyProtection="0"/>
    <xf numFmtId="0" fontId="69" fillId="10" borderId="0" applyNumberFormat="0" applyBorder="0" applyAlignment="0" applyProtection="0"/>
    <xf numFmtId="211" fontId="131" fillId="10" borderId="0" applyNumberFormat="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227" fillId="0" borderId="0" applyFont="0" applyFill="0" applyBorder="0" applyAlignment="0" applyProtection="0"/>
    <xf numFmtId="170" fontId="147" fillId="0" borderId="0" applyFont="0" applyFill="0" applyBorder="0" applyAlignment="0" applyProtection="0"/>
    <xf numFmtId="170" fontId="227" fillId="0" borderId="0" applyFont="0" applyFill="0" applyBorder="0" applyAlignment="0" applyProtection="0"/>
    <xf numFmtId="0" fontId="296" fillId="0" borderId="0">
      <protection locked="0"/>
    </xf>
    <xf numFmtId="0" fontId="387" fillId="0" borderId="0" applyNumberFormat="0" applyFill="0" applyBorder="0" applyAlignment="0" applyProtection="0">
      <alignment vertical="top"/>
      <protection locked="0"/>
    </xf>
    <xf numFmtId="170" fontId="227" fillId="0" borderId="0" applyFont="0" applyFill="0" applyBorder="0" applyAlignment="0" applyProtection="0"/>
    <xf numFmtId="211" fontId="166" fillId="0" borderId="0" applyNumberFormat="0" applyFill="0" applyBorder="0" applyAlignment="0" applyProtection="0"/>
    <xf numFmtId="211" fontId="149" fillId="16" borderId="0" applyNumberFormat="0" applyBorder="0" applyAlignment="0" applyProtection="0"/>
    <xf numFmtId="211" fontId="149" fillId="13" borderId="0" applyNumberFormat="0" applyBorder="0" applyAlignment="0" applyProtection="0"/>
    <xf numFmtId="211" fontId="173" fillId="0" borderId="6" applyNumberFormat="0" applyFill="0" applyAlignment="0" applyProtection="0"/>
    <xf numFmtId="211" fontId="176" fillId="21" borderId="4" applyNumberFormat="0" applyAlignment="0" applyProtection="0"/>
    <xf numFmtId="211" fontId="178" fillId="22" borderId="0" applyNumberFormat="0" applyBorder="0" applyAlignment="0" applyProtection="0"/>
    <xf numFmtId="0" fontId="69" fillId="0" borderId="0"/>
    <xf numFmtId="211" fontId="175" fillId="0" borderId="12" applyNumberFormat="0" applyFill="0" applyAlignment="0" applyProtection="0"/>
    <xf numFmtId="0" fontId="69" fillId="0" borderId="0"/>
    <xf numFmtId="0" fontId="69" fillId="0" borderId="0"/>
    <xf numFmtId="0" fontId="184" fillId="0" borderId="0"/>
    <xf numFmtId="0" fontId="131" fillId="0" borderId="0"/>
    <xf numFmtId="0" fontId="171" fillId="0" borderId="0"/>
    <xf numFmtId="180" fontId="184"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80" fontId="12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4" borderId="0" applyNumberFormat="0" applyBorder="0" applyAlignment="0" applyProtection="0"/>
    <xf numFmtId="0" fontId="69" fillId="33" borderId="0" applyNumberFormat="0" applyBorder="0" applyAlignment="0" applyProtection="0"/>
    <xf numFmtId="0" fontId="69" fillId="54" borderId="0" applyNumberFormat="0" applyBorder="0" applyAlignment="0" applyProtection="0"/>
    <xf numFmtId="0" fontId="69" fillId="10" borderId="0" applyNumberFormat="0" applyBorder="0" applyAlignment="0" applyProtection="0"/>
    <xf numFmtId="0" fontId="69" fillId="5" borderId="0" applyNumberFormat="0" applyBorder="0" applyAlignment="0" applyProtection="0"/>
    <xf numFmtId="170" fontId="131" fillId="0" borderId="0" applyFont="0" applyFill="0" applyBorder="0" applyAlignment="0" applyProtection="0"/>
    <xf numFmtId="0" fontId="385" fillId="0" borderId="29">
      <protection locked="0"/>
    </xf>
    <xf numFmtId="170" fontId="227" fillId="0" borderId="0" applyFont="0" applyFill="0" applyBorder="0" applyAlignment="0" applyProtection="0"/>
    <xf numFmtId="0" fontId="328" fillId="0" borderId="0" applyNumberFormat="0" applyFill="0" applyBorder="0" applyAlignment="0" applyProtection="0">
      <alignment vertical="top"/>
      <protection locked="0"/>
    </xf>
    <xf numFmtId="170" fontId="227" fillId="0" borderId="0" applyFont="0" applyFill="0" applyBorder="0" applyAlignment="0" applyProtection="0"/>
    <xf numFmtId="0" fontId="147" fillId="0" borderId="0"/>
    <xf numFmtId="0" fontId="147" fillId="0" borderId="0"/>
    <xf numFmtId="170" fontId="227" fillId="0" borderId="0" applyFont="0" applyFill="0" applyBorder="0" applyAlignment="0" applyProtection="0"/>
    <xf numFmtId="0" fontId="230"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184" fillId="0" borderId="0"/>
    <xf numFmtId="0" fontId="69" fillId="4" borderId="0" applyNumberFormat="0" applyBorder="0" applyAlignment="0" applyProtection="0"/>
    <xf numFmtId="0" fontId="69" fillId="37" borderId="0" applyNumberFormat="0" applyBorder="0" applyAlignment="0" applyProtection="0"/>
    <xf numFmtId="0" fontId="69" fillId="34" borderId="0" applyNumberFormat="0" applyBorder="0" applyAlignment="0" applyProtection="0"/>
    <xf numFmtId="0" fontId="69" fillId="54" borderId="0" applyNumberFormat="0" applyBorder="0" applyAlignment="0" applyProtection="0"/>
    <xf numFmtId="0" fontId="69" fillId="50" borderId="0" applyNumberFormat="0" applyBorder="0" applyAlignment="0" applyProtection="0"/>
    <xf numFmtId="0" fontId="69" fillId="10" borderId="0" applyNumberFormat="0" applyBorder="0" applyAlignment="0" applyProtection="0"/>
    <xf numFmtId="0" fontId="69" fillId="5" borderId="0" applyNumberFormat="0" applyBorder="0" applyAlignment="0" applyProtection="0"/>
    <xf numFmtId="170" fontId="227" fillId="0" borderId="0" applyFont="0" applyFill="0" applyBorder="0" applyAlignment="0" applyProtection="0"/>
    <xf numFmtId="0" fontId="69" fillId="0" borderId="0"/>
    <xf numFmtId="0" fontId="121" fillId="0" borderId="0"/>
    <xf numFmtId="170" fontId="227" fillId="0" borderId="0" applyFont="0" applyFill="0" applyBorder="0" applyAlignment="0" applyProtection="0"/>
    <xf numFmtId="0" fontId="134" fillId="0" borderId="0"/>
    <xf numFmtId="0" fontId="134" fillId="0" borderId="0"/>
    <xf numFmtId="0" fontId="147" fillId="0" borderId="0"/>
    <xf numFmtId="0" fontId="69" fillId="0" borderId="0"/>
    <xf numFmtId="0" fontId="206" fillId="0" borderId="18" applyNumberFormat="0" applyFill="0" applyAlignment="0" applyProtection="0"/>
    <xf numFmtId="0" fontId="69" fillId="0" borderId="0"/>
    <xf numFmtId="0" fontId="184"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7" borderId="0" applyNumberFormat="0" applyBorder="0" applyAlignment="0" applyProtection="0"/>
    <xf numFmtId="0" fontId="69" fillId="49" borderId="0" applyNumberFormat="0" applyBorder="0" applyAlignment="0" applyProtection="0"/>
    <xf numFmtId="0" fontId="69" fillId="38" borderId="0" applyNumberFormat="0" applyBorder="0" applyAlignment="0" applyProtection="0"/>
    <xf numFmtId="0" fontId="69" fillId="50" borderId="0" applyNumberFormat="0" applyBorder="0" applyAlignment="0" applyProtection="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0" fontId="210" fillId="0" borderId="21" applyNumberFormat="0" applyFill="0" applyAlignment="0" applyProtection="0"/>
    <xf numFmtId="0" fontId="209" fillId="0" borderId="0" applyNumberFormat="0" applyFill="0" applyBorder="0" applyAlignment="0" applyProtection="0"/>
    <xf numFmtId="0" fontId="69" fillId="37" borderId="0" applyNumberFormat="0" applyBorder="0" applyAlignment="0" applyProtection="0"/>
    <xf numFmtId="0" fontId="69" fillId="46" borderId="0" applyNumberFormat="0" applyBorder="0" applyAlignment="0" applyProtection="0"/>
    <xf numFmtId="0" fontId="69" fillId="45" borderId="0" applyNumberFormat="0" applyBorder="0" applyAlignment="0" applyProtection="0"/>
    <xf numFmtId="0" fontId="69" fillId="50" borderId="0" applyNumberFormat="0" applyBorder="0" applyAlignment="0" applyProtection="0"/>
    <xf numFmtId="0" fontId="69" fillId="49" borderId="0" applyNumberFormat="0" applyBorder="0" applyAlignment="0" applyProtection="0"/>
    <xf numFmtId="170" fontId="147" fillId="0" borderId="0" applyFont="0" applyFill="0" applyBorder="0" applyAlignment="0" applyProtection="0"/>
    <xf numFmtId="169" fontId="227" fillId="0" borderId="0" applyFont="0" applyFill="0" applyBorder="0" applyAlignment="0" applyProtection="0"/>
    <xf numFmtId="170" fontId="14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201" fillId="26" borderId="0" applyNumberFormat="0" applyBorder="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0" fontId="69" fillId="33" borderId="0" applyNumberFormat="0" applyBorder="0" applyAlignment="0" applyProtection="0"/>
    <xf numFmtId="170" fontId="131" fillId="0" borderId="0" applyFont="0" applyFill="0" applyBorder="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0" borderId="0"/>
    <xf numFmtId="0" fontId="291" fillId="15" borderId="0" applyNumberFormat="0" applyBorder="0" applyAlignment="0" applyProtection="0"/>
    <xf numFmtId="0" fontId="291" fillId="16" borderId="0" applyNumberFormat="0" applyBorder="0" applyAlignment="0" applyProtection="0"/>
    <xf numFmtId="0" fontId="149" fillId="14" borderId="0" applyNumberFormat="0" applyBorder="0" applyAlignment="0" applyProtection="0"/>
    <xf numFmtId="0" fontId="299" fillId="7" borderId="3" applyNumberFormat="0" applyAlignment="0" applyProtection="0"/>
    <xf numFmtId="0" fontId="300" fillId="20" borderId="10" applyNumberFormat="0" applyAlignment="0" applyProtection="0"/>
    <xf numFmtId="0" fontId="303" fillId="0" borderId="6" applyNumberFormat="0" applyFill="0" applyAlignment="0" applyProtection="0"/>
    <xf numFmtId="0" fontId="304" fillId="0" borderId="0" applyNumberFormat="0" applyFill="0" applyBorder="0" applyAlignment="0" applyProtection="0"/>
    <xf numFmtId="0" fontId="174" fillId="0" borderId="0" applyNumberFormat="0" applyFill="0" applyBorder="0" applyAlignment="0" applyProtection="0"/>
    <xf numFmtId="0" fontId="175" fillId="0" borderId="12" applyNumberFormat="0" applyFill="0" applyAlignment="0" applyProtection="0"/>
    <xf numFmtId="0" fontId="306" fillId="22" borderId="0" applyNumberFormat="0" applyBorder="0" applyAlignment="0" applyProtection="0"/>
    <xf numFmtId="0" fontId="308" fillId="3" borderId="0" applyNumberFormat="0" applyBorder="0" applyAlignment="0" applyProtection="0"/>
    <xf numFmtId="0" fontId="126" fillId="23" borderId="9" applyNumberFormat="0" applyFont="0" applyAlignment="0" applyProtection="0"/>
    <xf numFmtId="0" fontId="311" fillId="0" borderId="0" applyNumberFormat="0" applyFill="0" applyBorder="0" applyAlignment="0" applyProtection="0"/>
    <xf numFmtId="0" fontId="182" fillId="0" borderId="0" applyNumberFormat="0" applyFill="0" applyBorder="0" applyAlignment="0" applyProtection="0"/>
    <xf numFmtId="0" fontId="184" fillId="0" borderId="0"/>
    <xf numFmtId="0" fontId="312" fillId="4" borderId="0" applyNumberFormat="0" applyBorder="0" applyAlignment="0" applyProtection="0"/>
    <xf numFmtId="211" fontId="147" fillId="6" borderId="0" applyNumberFormat="0" applyBorder="0" applyAlignment="0" applyProtection="0"/>
    <xf numFmtId="0" fontId="147" fillId="3" borderId="0" applyNumberFormat="0" applyBorder="0" applyAlignment="0" applyProtection="0"/>
    <xf numFmtId="211" fontId="147" fillId="3" borderId="0" applyNumberFormat="0" applyBorder="0" applyAlignment="0" applyProtection="0"/>
    <xf numFmtId="0" fontId="147" fillId="3" borderId="0" applyNumberFormat="0" applyBorder="0" applyAlignment="0" applyProtection="0"/>
    <xf numFmtId="211" fontId="147" fillId="3" borderId="0" applyNumberFormat="0" applyBorder="0" applyAlignment="0" applyProtection="0"/>
    <xf numFmtId="0" fontId="147" fillId="3" borderId="0" applyNumberFormat="0" applyBorder="0" applyAlignment="0" applyProtection="0"/>
    <xf numFmtId="211" fontId="147" fillId="4" borderId="0" applyNumberFormat="0" applyBorder="0" applyAlignment="0" applyProtection="0"/>
    <xf numFmtId="0" fontId="147" fillId="4" borderId="0" applyNumberFormat="0" applyBorder="0" applyAlignment="0" applyProtection="0"/>
    <xf numFmtId="211" fontId="147" fillId="4" borderId="0" applyNumberFormat="0" applyBorder="0" applyAlignment="0" applyProtection="0"/>
    <xf numFmtId="0" fontId="147" fillId="5" borderId="0" applyNumberFormat="0" applyBorder="0" applyAlignment="0" applyProtection="0"/>
    <xf numFmtId="0" fontId="131" fillId="5" borderId="0" applyNumberFormat="0" applyBorder="0" applyAlignment="0" applyProtection="0"/>
    <xf numFmtId="0" fontId="147" fillId="5" borderId="0" applyNumberFormat="0" applyBorder="0" applyAlignment="0" applyProtection="0"/>
    <xf numFmtId="211" fontId="147" fillId="5" borderId="0" applyNumberFormat="0" applyBorder="0" applyAlignment="0" applyProtection="0"/>
    <xf numFmtId="0" fontId="147" fillId="6" borderId="0" applyNumberFormat="0" applyBorder="0" applyAlignment="0" applyProtection="0"/>
    <xf numFmtId="0" fontId="131" fillId="6" borderId="0" applyNumberFormat="0" applyBorder="0" applyAlignment="0" applyProtection="0"/>
    <xf numFmtId="0" fontId="147" fillId="6" borderId="0" applyNumberFormat="0" applyBorder="0" applyAlignment="0" applyProtection="0"/>
    <xf numFmtId="0" fontId="147" fillId="7" borderId="0" applyNumberFormat="0" applyBorder="0" applyAlignment="0" applyProtection="0"/>
    <xf numFmtId="211" fontId="147" fillId="7" borderId="0" applyNumberFormat="0" applyBorder="0" applyAlignment="0" applyProtection="0"/>
    <xf numFmtId="211" fontId="147" fillId="7" borderId="0" applyNumberFormat="0" applyBorder="0" applyAlignment="0" applyProtection="0"/>
    <xf numFmtId="211" fontId="147" fillId="7" borderId="0" applyNumberFormat="0" applyBorder="0" applyAlignment="0" applyProtection="0"/>
    <xf numFmtId="0" fontId="147" fillId="7" borderId="0" applyNumberFormat="0" applyBorder="0" applyAlignment="0" applyProtection="0"/>
    <xf numFmtId="211" fontId="147" fillId="7" borderId="0" applyNumberFormat="0" applyBorder="0" applyAlignment="0" applyProtection="0"/>
    <xf numFmtId="0" fontId="147" fillId="7" borderId="0" applyNumberFormat="0" applyBorder="0" applyAlignment="0" applyProtection="0"/>
    <xf numFmtId="211" fontId="131" fillId="2" borderId="0" applyNumberFormat="0" applyBorder="0" applyAlignment="0" applyProtection="0"/>
    <xf numFmtId="0" fontId="131" fillId="3" borderId="0" applyNumberFormat="0" applyBorder="0" applyAlignment="0" applyProtection="0"/>
    <xf numFmtId="211" fontId="131" fillId="5" borderId="0" applyNumberFormat="0" applyBorder="0" applyAlignment="0" applyProtection="0"/>
    <xf numFmtId="190" fontId="215" fillId="0" borderId="0" applyFont="0" applyFill="0" applyBorder="0" applyAlignment="0" applyProtection="0"/>
    <xf numFmtId="191" fontId="215" fillId="0" borderId="0" applyFont="0" applyFill="0" applyBorder="0" applyAlignment="0" applyProtection="0"/>
    <xf numFmtId="0" fontId="147" fillId="8" borderId="0" applyNumberFormat="0" applyBorder="0" applyAlignment="0" applyProtection="0"/>
    <xf numFmtId="211" fontId="147" fillId="8" borderId="0" applyNumberFormat="0" applyBorder="0" applyAlignment="0" applyProtection="0"/>
    <xf numFmtId="0" fontId="147" fillId="8" borderId="0" applyNumberFormat="0" applyBorder="0" applyAlignment="0" applyProtection="0"/>
    <xf numFmtId="211" fontId="147" fillId="8" borderId="0" applyNumberFormat="0" applyBorder="0" applyAlignment="0" applyProtection="0"/>
    <xf numFmtId="0" fontId="147" fillId="9" borderId="0" applyNumberFormat="0" applyBorder="0" applyAlignment="0" applyProtection="0"/>
    <xf numFmtId="211" fontId="147" fillId="9" borderId="0" applyNumberFormat="0" applyBorder="0" applyAlignment="0" applyProtection="0"/>
    <xf numFmtId="0" fontId="147" fillId="9" borderId="0" applyNumberFormat="0" applyBorder="0" applyAlignment="0" applyProtection="0"/>
    <xf numFmtId="211" fontId="147" fillId="9" borderId="0" applyNumberFormat="0" applyBorder="0" applyAlignment="0" applyProtection="0"/>
    <xf numFmtId="0" fontId="147" fillId="10" borderId="0" applyNumberFormat="0" applyBorder="0" applyAlignment="0" applyProtection="0"/>
    <xf numFmtId="211" fontId="147" fillId="10" borderId="0" applyNumberFormat="0" applyBorder="0" applyAlignment="0" applyProtection="0"/>
    <xf numFmtId="0" fontId="147" fillId="10" borderId="0" applyNumberFormat="0" applyBorder="0" applyAlignment="0" applyProtection="0"/>
    <xf numFmtId="211" fontId="147" fillId="10" borderId="0" applyNumberFormat="0" applyBorder="0" applyAlignment="0" applyProtection="0"/>
    <xf numFmtId="0" fontId="147" fillId="10" borderId="0" applyNumberFormat="0" applyBorder="0" applyAlignment="0" applyProtection="0"/>
    <xf numFmtId="0" fontId="131" fillId="5" borderId="0" applyNumberFormat="0" applyBorder="0" applyAlignment="0" applyProtection="0"/>
    <xf numFmtId="0" fontId="147" fillId="5" borderId="0" applyNumberFormat="0" applyBorder="0" applyAlignment="0" applyProtection="0"/>
    <xf numFmtId="211" fontId="147" fillId="5" borderId="0" applyNumberFormat="0" applyBorder="0" applyAlignment="0" applyProtection="0"/>
    <xf numFmtId="0" fontId="147" fillId="5" borderId="0" applyNumberFormat="0" applyBorder="0" applyAlignment="0" applyProtection="0"/>
    <xf numFmtId="0" fontId="131" fillId="8" borderId="0" applyNumberFormat="0" applyBorder="0" applyAlignment="0" applyProtection="0"/>
    <xf numFmtId="0" fontId="147" fillId="8" borderId="0" applyNumberFormat="0" applyBorder="0" applyAlignment="0" applyProtection="0"/>
    <xf numFmtId="211" fontId="147" fillId="8" borderId="0" applyNumberFormat="0" applyBorder="0" applyAlignment="0" applyProtection="0"/>
    <xf numFmtId="0" fontId="147" fillId="8" borderId="0" applyNumberFormat="0" applyBorder="0" applyAlignment="0" applyProtection="0"/>
    <xf numFmtId="0" fontId="131" fillId="11" borderId="0" applyNumberFormat="0" applyBorder="0" applyAlignment="0" applyProtection="0"/>
    <xf numFmtId="0" fontId="147" fillId="11" borderId="0" applyNumberFormat="0" applyBorder="0" applyAlignment="0" applyProtection="0"/>
    <xf numFmtId="211" fontId="147" fillId="11" borderId="0" applyNumberFormat="0" applyBorder="0" applyAlignment="0" applyProtection="0"/>
    <xf numFmtId="0" fontId="147" fillId="11" borderId="0" applyNumberFormat="0" applyBorder="0" applyAlignment="0" applyProtection="0"/>
    <xf numFmtId="211" fontId="131" fillId="8" borderId="0" applyNumberFormat="0" applyBorder="0" applyAlignment="0" applyProtection="0"/>
    <xf numFmtId="0" fontId="131" fillId="8" borderId="0" applyNumberFormat="0" applyBorder="0" applyAlignment="0" applyProtection="0"/>
    <xf numFmtId="211" fontId="131" fillId="9" borderId="0" applyNumberFormat="0" applyBorder="0" applyAlignment="0" applyProtection="0"/>
    <xf numFmtId="0" fontId="131" fillId="10" borderId="0" applyNumberFormat="0" applyBorder="0" applyAlignment="0" applyProtection="0"/>
    <xf numFmtId="211" fontId="148" fillId="12" borderId="0" applyNumberFormat="0" applyBorder="0" applyAlignment="0" applyProtection="0"/>
    <xf numFmtId="0" fontId="148" fillId="12" borderId="0" applyNumberFormat="0" applyBorder="0" applyAlignment="0" applyProtection="0"/>
    <xf numFmtId="211" fontId="148" fillId="12" borderId="0" applyNumberFormat="0" applyBorder="0" applyAlignment="0" applyProtection="0"/>
    <xf numFmtId="0" fontId="148" fillId="9" borderId="0" applyNumberFormat="0" applyBorder="0" applyAlignment="0" applyProtection="0"/>
    <xf numFmtId="211" fontId="148" fillId="9" borderId="0" applyNumberFormat="0" applyBorder="0" applyAlignment="0" applyProtection="0"/>
    <xf numFmtId="0" fontId="148" fillId="9" borderId="0" applyNumberFormat="0" applyBorder="0" applyAlignment="0" applyProtection="0"/>
    <xf numFmtId="211" fontId="148" fillId="9" borderId="0" applyNumberFormat="0" applyBorder="0" applyAlignment="0" applyProtection="0"/>
    <xf numFmtId="0" fontId="148" fillId="9" borderId="0" applyNumberFormat="0" applyBorder="0" applyAlignment="0" applyProtection="0"/>
    <xf numFmtId="211" fontId="148" fillId="10" borderId="0" applyNumberFormat="0" applyBorder="0" applyAlignment="0" applyProtection="0"/>
    <xf numFmtId="0" fontId="148" fillId="10" borderId="0" applyNumberFormat="0" applyBorder="0" applyAlignment="0" applyProtection="0"/>
    <xf numFmtId="211" fontId="148" fillId="10" borderId="0" applyNumberFormat="0" applyBorder="0" applyAlignment="0" applyProtection="0"/>
    <xf numFmtId="0" fontId="148" fillId="10" borderId="0" applyNumberFormat="0" applyBorder="0" applyAlignment="0" applyProtection="0"/>
    <xf numFmtId="211" fontId="148" fillId="10"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5" borderId="0" applyNumberFormat="0" applyBorder="0" applyAlignment="0" applyProtection="0"/>
    <xf numFmtId="211" fontId="148" fillId="15" borderId="0" applyNumberFormat="0" applyBorder="0" applyAlignment="0" applyProtection="0"/>
    <xf numFmtId="0" fontId="148" fillId="15" borderId="0" applyNumberFormat="0" applyBorder="0" applyAlignment="0" applyProtection="0"/>
    <xf numFmtId="211" fontId="148" fillId="15" borderId="0" applyNumberFormat="0" applyBorder="0" applyAlignment="0" applyProtection="0"/>
    <xf numFmtId="211" fontId="149" fillId="12" borderId="0" applyNumberFormat="0" applyBorder="0" applyAlignment="0" applyProtection="0"/>
    <xf numFmtId="0" fontId="149" fillId="9" borderId="0" applyNumberFormat="0" applyBorder="0" applyAlignment="0" applyProtection="0"/>
    <xf numFmtId="211" fontId="149" fillId="13" borderId="0" applyNumberFormat="0" applyBorder="0" applyAlignment="0" applyProtection="0"/>
    <xf numFmtId="0" fontId="149" fillId="13" borderId="0" applyNumberFormat="0" applyBorder="0" applyAlignment="0" applyProtection="0"/>
    <xf numFmtId="211" fontId="149" fillId="14" borderId="0" applyNumberFormat="0" applyBorder="0" applyAlignment="0" applyProtection="0"/>
    <xf numFmtId="0" fontId="149" fillId="15" borderId="0" applyNumberFormat="0" applyBorder="0" applyAlignment="0" applyProtection="0"/>
    <xf numFmtId="211" fontId="148" fillId="16" borderId="0" applyNumberFormat="0" applyBorder="0" applyAlignment="0" applyProtection="0"/>
    <xf numFmtId="0" fontId="148" fillId="16" borderId="0" applyNumberFormat="0" applyBorder="0" applyAlignment="0" applyProtection="0"/>
    <xf numFmtId="211" fontId="148" fillId="16" borderId="0" applyNumberFormat="0" applyBorder="0" applyAlignment="0" applyProtection="0"/>
    <xf numFmtId="0" fontId="148" fillId="16" borderId="0" applyNumberFormat="0" applyBorder="0" applyAlignment="0" applyProtection="0"/>
    <xf numFmtId="211" fontId="148" fillId="17" borderId="0" applyNumberFormat="0" applyBorder="0" applyAlignment="0" applyProtection="0"/>
    <xf numFmtId="0" fontId="148" fillId="17" borderId="0" applyNumberFormat="0" applyBorder="0" applyAlignment="0" applyProtection="0"/>
    <xf numFmtId="211" fontId="148" fillId="17" borderId="0" applyNumberFormat="0" applyBorder="0" applyAlignment="0" applyProtection="0"/>
    <xf numFmtId="0" fontId="148" fillId="17" borderId="0" applyNumberFormat="0" applyBorder="0" applyAlignment="0" applyProtection="0"/>
    <xf numFmtId="211" fontId="148" fillId="18" borderId="0" applyNumberFormat="0" applyBorder="0" applyAlignment="0" applyProtection="0"/>
    <xf numFmtId="0" fontId="148" fillId="18" borderId="0" applyNumberFormat="0" applyBorder="0" applyAlignment="0" applyProtection="0"/>
    <xf numFmtId="211" fontId="148" fillId="18" borderId="0" applyNumberFormat="0" applyBorder="0" applyAlignment="0" applyProtection="0"/>
    <xf numFmtId="0" fontId="148" fillId="18" borderId="0" applyNumberFormat="0" applyBorder="0" applyAlignment="0" applyProtection="0"/>
    <xf numFmtId="211" fontId="148" fillId="13"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3" borderId="0" applyNumberFormat="0" applyBorder="0" applyAlignment="0" applyProtection="0"/>
    <xf numFmtId="211" fontId="148" fillId="14"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4" borderId="0" applyNumberFormat="0" applyBorder="0" applyAlignment="0" applyProtection="0"/>
    <xf numFmtId="211" fontId="148" fillId="19" borderId="0" applyNumberFormat="0" applyBorder="0" applyAlignment="0" applyProtection="0"/>
    <xf numFmtId="0" fontId="148" fillId="19" borderId="0" applyNumberFormat="0" applyBorder="0" applyAlignment="0" applyProtection="0"/>
    <xf numFmtId="211" fontId="148" fillId="19" borderId="0" applyNumberFormat="0" applyBorder="0" applyAlignment="0" applyProtection="0"/>
    <xf numFmtId="0" fontId="148" fillId="19" borderId="0" applyNumberFormat="0" applyBorder="0" applyAlignment="0" applyProtection="0"/>
    <xf numFmtId="211" fontId="148" fillId="19" borderId="0" applyNumberFormat="0" applyBorder="0" applyAlignment="0" applyProtection="0"/>
    <xf numFmtId="0" fontId="148" fillId="19" borderId="0" applyNumberFormat="0" applyBorder="0" applyAlignment="0" applyProtection="0"/>
    <xf numFmtId="0" fontId="151" fillId="3" borderId="0" applyNumberFormat="0" applyBorder="0" applyAlignment="0" applyProtection="0"/>
    <xf numFmtId="211" fontId="151" fillId="3" borderId="0" applyNumberFormat="0" applyBorder="0" applyAlignment="0" applyProtection="0"/>
    <xf numFmtId="0" fontId="151" fillId="3" borderId="0" applyNumberFormat="0" applyBorder="0" applyAlignment="0" applyProtection="0"/>
    <xf numFmtId="211" fontId="151" fillId="3" borderId="0" applyNumberFormat="0" applyBorder="0" applyAlignment="0" applyProtection="0"/>
    <xf numFmtId="0" fontId="151" fillId="3" borderId="0" applyNumberFormat="0" applyBorder="0" applyAlignment="0" applyProtection="0"/>
    <xf numFmtId="211" fontId="151" fillId="3" borderId="0" applyNumberFormat="0" applyBorder="0" applyAlignment="0" applyProtection="0"/>
    <xf numFmtId="0" fontId="152" fillId="20" borderId="3" applyNumberFormat="0" applyAlignment="0" applyProtection="0"/>
    <xf numFmtId="211" fontId="152" fillId="20" borderId="3" applyNumberFormat="0" applyAlignment="0" applyProtection="0"/>
    <xf numFmtId="0" fontId="152" fillId="20" borderId="3" applyNumberFormat="0" applyAlignment="0" applyProtection="0"/>
    <xf numFmtId="211" fontId="152" fillId="20" borderId="3" applyNumberFormat="0" applyAlignment="0" applyProtection="0"/>
    <xf numFmtId="211" fontId="153" fillId="21" borderId="4" applyNumberFormat="0" applyAlignment="0" applyProtection="0"/>
    <xf numFmtId="0" fontId="153" fillId="21" borderId="4" applyNumberFormat="0" applyAlignment="0" applyProtection="0"/>
    <xf numFmtId="211" fontId="153" fillId="21" borderId="4" applyNumberFormat="0" applyAlignment="0" applyProtection="0"/>
    <xf numFmtId="0" fontId="153" fillId="21" borderId="4" applyNumberFormat="0" applyAlignment="0" applyProtection="0"/>
    <xf numFmtId="211" fontId="153" fillId="21" borderId="4" applyNumberFormat="0" applyAlignment="0" applyProtection="0"/>
    <xf numFmtId="0" fontId="153" fillId="21" borderId="4" applyNumberFormat="0" applyAlignment="0" applyProtection="0"/>
    <xf numFmtId="0" fontId="220" fillId="60" borderId="24">
      <alignment horizontal="center" vertical="center"/>
    </xf>
    <xf numFmtId="0" fontId="223" fillId="56" borderId="27">
      <alignment vertical="center"/>
    </xf>
    <xf numFmtId="0" fontId="223" fillId="56" borderId="27">
      <alignment vertical="center"/>
    </xf>
    <xf numFmtId="0" fontId="221" fillId="56" borderId="24">
      <alignment horizontal="right" vertical="center"/>
    </xf>
    <xf numFmtId="0" fontId="224" fillId="58"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180" fontId="121"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0" fontId="230" fillId="0" borderId="0"/>
    <xf numFmtId="3" fontId="134" fillId="0" borderId="0" applyFont="0" applyFill="0" applyBorder="0" applyAlignment="0" applyProtection="0"/>
    <xf numFmtId="0" fontId="231" fillId="0" borderId="0"/>
    <xf numFmtId="0" fontId="134" fillId="0" borderId="0"/>
    <xf numFmtId="0" fontId="134" fillId="0" borderId="0" applyFont="0" applyFill="0" applyBorder="0" applyAlignment="0" applyProtection="0"/>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0" fontId="155" fillId="0" borderId="0" applyNumberFormat="0" applyFill="0" applyBorder="0" applyAlignment="0" applyProtection="0"/>
    <xf numFmtId="211" fontId="155" fillId="0" borderId="0" applyNumberFormat="0" applyFill="0" applyBorder="0" applyAlignment="0" applyProtection="0"/>
    <xf numFmtId="0" fontId="155" fillId="0" borderId="0" applyNumberFormat="0" applyFill="0" applyBorder="0" applyAlignment="0" applyProtection="0"/>
    <xf numFmtId="211" fontId="155" fillId="0" borderId="0" applyNumberFormat="0" applyFill="0" applyBorder="0" applyAlignment="0" applyProtection="0"/>
    <xf numFmtId="0" fontId="234" fillId="0" borderId="0">
      <protection locked="0"/>
    </xf>
    <xf numFmtId="179" fontId="134" fillId="0" borderId="0" applyFont="0" applyFill="0" applyBorder="0" applyAlignment="0" applyProtection="0"/>
    <xf numFmtId="0" fontId="234" fillId="0" borderId="0">
      <protection locked="0"/>
    </xf>
    <xf numFmtId="179" fontId="134" fillId="0" borderId="0" applyFont="0" applyFill="0" applyBorder="0" applyAlignment="0" applyProtection="0"/>
    <xf numFmtId="0" fontId="235" fillId="0" borderId="0">
      <protection locked="0"/>
    </xf>
    <xf numFmtId="179" fontId="134" fillId="0" borderId="0" applyFont="0" applyFill="0" applyBorder="0" applyAlignment="0" applyProtection="0"/>
    <xf numFmtId="214" fontId="234" fillId="0" borderId="0">
      <protection locked="0"/>
    </xf>
    <xf numFmtId="0" fontId="238" fillId="0" borderId="0"/>
    <xf numFmtId="0" fontId="230" fillId="0" borderId="0"/>
    <xf numFmtId="211" fontId="156" fillId="4" borderId="0" applyNumberFormat="0" applyBorder="0" applyAlignment="0" applyProtection="0"/>
    <xf numFmtId="0" fontId="156" fillId="4" borderId="0" applyNumberFormat="0" applyBorder="0" applyAlignment="0" applyProtection="0"/>
    <xf numFmtId="211" fontId="156" fillId="4" borderId="0" applyNumberFormat="0" applyBorder="0" applyAlignment="0" applyProtection="0"/>
    <xf numFmtId="0" fontId="156" fillId="4" borderId="0" applyNumberFormat="0" applyBorder="0" applyAlignment="0" applyProtection="0"/>
    <xf numFmtId="211" fontId="157" fillId="0" borderId="5" applyNumberFormat="0" applyFill="0" applyAlignment="0" applyProtection="0"/>
    <xf numFmtId="0" fontId="157" fillId="0" borderId="5" applyNumberFormat="0" applyFill="0" applyAlignment="0" applyProtection="0"/>
    <xf numFmtId="211" fontId="157" fillId="0" borderId="5" applyNumberFormat="0" applyFill="0" applyAlignment="0" applyProtection="0"/>
    <xf numFmtId="211" fontId="157" fillId="0" borderId="5" applyNumberFormat="0" applyFill="0" applyAlignment="0" applyProtection="0"/>
    <xf numFmtId="0" fontId="158" fillId="0" borderId="6" applyNumberFormat="0" applyFill="0" applyAlignment="0" applyProtection="0"/>
    <xf numFmtId="211" fontId="158" fillId="0" borderId="6" applyNumberFormat="0" applyFill="0" applyAlignment="0" applyProtection="0"/>
    <xf numFmtId="0" fontId="158" fillId="0" borderId="6" applyNumberFormat="0" applyFill="0" applyAlignment="0" applyProtection="0"/>
    <xf numFmtId="211" fontId="158" fillId="0" borderId="6" applyNumberFormat="0" applyFill="0" applyAlignment="0" applyProtection="0"/>
    <xf numFmtId="0" fontId="158" fillId="0" borderId="6" applyNumberFormat="0" applyFill="0" applyAlignment="0" applyProtection="0"/>
    <xf numFmtId="211" fontId="159" fillId="0" borderId="7" applyNumberFormat="0" applyFill="0" applyAlignment="0" applyProtection="0"/>
    <xf numFmtId="0" fontId="159" fillId="0" borderId="7" applyNumberFormat="0" applyFill="0" applyAlignment="0" applyProtection="0"/>
    <xf numFmtId="211" fontId="159" fillId="0" borderId="7" applyNumberFormat="0" applyFill="0" applyAlignment="0" applyProtection="0"/>
    <xf numFmtId="0" fontId="159" fillId="0" borderId="7" applyNumberFormat="0" applyFill="0" applyAlignment="0" applyProtection="0"/>
    <xf numFmtId="0" fontId="324" fillId="0" borderId="0" applyNumberFormat="0" applyFill="0" applyBorder="0" applyAlignment="0" applyProtection="0"/>
    <xf numFmtId="0" fontId="159" fillId="0" borderId="0" applyNumberFormat="0" applyFill="0" applyBorder="0" applyAlignment="0" applyProtection="0"/>
    <xf numFmtId="211" fontId="159" fillId="0" borderId="0" applyNumberFormat="0" applyFill="0" applyBorder="0" applyAlignment="0" applyProtection="0"/>
    <xf numFmtId="0" fontId="159" fillId="0" borderId="0" applyNumberFormat="0" applyFill="0" applyBorder="0" applyAlignment="0" applyProtection="0"/>
    <xf numFmtId="216" fontId="296" fillId="0" borderId="0">
      <protection locked="0"/>
    </xf>
    <xf numFmtId="216" fontId="296" fillId="0" borderId="0">
      <protection locked="0"/>
    </xf>
    <xf numFmtId="0" fontId="242" fillId="0" borderId="0" applyNumberFormat="0" applyFill="0" applyBorder="0" applyAlignment="0" applyProtection="0">
      <alignment vertical="top"/>
      <protection locked="0"/>
    </xf>
    <xf numFmtId="179" fontId="215" fillId="0" borderId="0" applyFont="0" applyFill="0" applyBorder="0" applyAlignment="0" applyProtection="0"/>
    <xf numFmtId="179" fontId="227" fillId="0" borderId="0" applyFont="0" applyFill="0" applyBorder="0" applyAlignment="0" applyProtection="0"/>
    <xf numFmtId="0" fontId="331" fillId="6" borderId="39" applyNumberFormat="0" applyAlignment="0" applyProtection="0"/>
    <xf numFmtId="0" fontId="162" fillId="7" borderId="3" applyNumberFormat="0" applyAlignment="0" applyProtection="0"/>
    <xf numFmtId="0" fontId="331" fillId="6" borderId="39" applyNumberFormat="0" applyAlignment="0" applyProtection="0"/>
    <xf numFmtId="0" fontId="211" fillId="0" borderId="0" applyNumberFormat="0" applyFill="0" applyBorder="0" applyAlignment="0" applyProtection="0">
      <alignment vertical="top"/>
      <protection locked="0"/>
    </xf>
    <xf numFmtId="49" fontId="120" fillId="0" borderId="0" applyNumberFormat="0" applyFont="0" applyAlignment="0">
      <alignment vertical="top" wrapText="1"/>
    </xf>
    <xf numFmtId="49" fontId="120" fillId="0" borderId="0" applyNumberFormat="0" applyFont="0" applyAlignment="0">
      <alignment vertical="top" wrapText="1"/>
      <protection locked="0"/>
    </xf>
    <xf numFmtId="49" fontId="120" fillId="0" borderId="0" applyNumberFormat="0" applyFont="0" applyAlignment="0">
      <alignment vertical="top" wrapText="1"/>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 fontId="333" fillId="56" borderId="40">
      <alignment horizontal="right" vertical="center"/>
      <protection locked="0"/>
    </xf>
    <xf numFmtId="49" fontId="335" fillId="56" borderId="24">
      <alignment horizontal="left" vertical="center"/>
    </xf>
    <xf numFmtId="4" fontId="336" fillId="56" borderId="24">
      <alignment horizontal="right" vertical="center"/>
      <protection locked="0"/>
    </xf>
    <xf numFmtId="49" fontId="290" fillId="56" borderId="24">
      <alignment horizontal="left" vertical="center"/>
    </xf>
    <xf numFmtId="49" fontId="290" fillId="56" borderId="24">
      <alignment horizontal="left" vertical="center"/>
    </xf>
    <xf numFmtId="49" fontId="333" fillId="56" borderId="24">
      <alignment horizontal="left" vertical="center"/>
      <protection locked="0"/>
    </xf>
    <xf numFmtId="4" fontId="290" fillId="56" borderId="24">
      <alignment horizontal="right" vertical="center"/>
      <protection locked="0"/>
    </xf>
    <xf numFmtId="4" fontId="333" fillId="56" borderId="24">
      <alignment horizontal="right" vertical="center"/>
      <protection locked="0"/>
    </xf>
    <xf numFmtId="4" fontId="339" fillId="56" borderId="24">
      <alignment horizontal="right" vertical="center"/>
      <protection locked="0"/>
    </xf>
    <xf numFmtId="49" fontId="340" fillId="0" borderId="24">
      <alignment horizontal="left" vertical="center"/>
      <protection locked="0"/>
    </xf>
    <xf numFmtId="4" fontId="141" fillId="0" borderId="24">
      <alignment horizontal="right" vertical="center"/>
    </xf>
    <xf numFmtId="4" fontId="314" fillId="0" borderId="24">
      <alignment horizontal="right" vertical="center"/>
    </xf>
    <xf numFmtId="0" fontId="163" fillId="0" borderId="8" applyNumberFormat="0" applyFill="0" applyAlignment="0" applyProtection="0"/>
    <xf numFmtId="211" fontId="163" fillId="0" borderId="8" applyNumberFormat="0" applyFill="0" applyAlignment="0" applyProtection="0"/>
    <xf numFmtId="0" fontId="163" fillId="0" borderId="8" applyNumberFormat="0" applyFill="0" applyAlignment="0" applyProtection="0"/>
    <xf numFmtId="211" fontId="163" fillId="0" borderId="8" applyNumberFormat="0" applyFill="0" applyAlignment="0" applyProtection="0"/>
    <xf numFmtId="0" fontId="163" fillId="0" borderId="8" applyNumberFormat="0" applyFill="0" applyAlignment="0" applyProtection="0"/>
    <xf numFmtId="0" fontId="245" fillId="0" borderId="22">
      <alignment horizontal="left"/>
      <protection locked="0"/>
    </xf>
    <xf numFmtId="44" fontId="227" fillId="0" borderId="0" applyFont="0" applyFill="0" applyBorder="0" applyAlignment="0" applyProtection="0"/>
    <xf numFmtId="222" fontId="234" fillId="0" borderId="0">
      <protection locked="0"/>
    </xf>
    <xf numFmtId="0" fontId="164" fillId="22" borderId="0" applyNumberFormat="0" applyBorder="0" applyAlignment="0" applyProtection="0"/>
    <xf numFmtId="211" fontId="164" fillId="22" borderId="0" applyNumberFormat="0" applyBorder="0" applyAlignment="0" applyProtection="0"/>
    <xf numFmtId="0" fontId="164" fillId="22" borderId="0" applyNumberFormat="0" applyBorder="0" applyAlignment="0" applyProtection="0"/>
    <xf numFmtId="211" fontId="164" fillId="22" borderId="0" applyNumberFormat="0" applyBorder="0" applyAlignment="0" applyProtection="0"/>
    <xf numFmtId="224" fontId="212" fillId="0" borderId="0"/>
    <xf numFmtId="0" fontId="238" fillId="0" borderId="0"/>
    <xf numFmtId="0" fontId="231" fillId="0" borderId="0"/>
    <xf numFmtId="224" fontId="227" fillId="0" borderId="0"/>
    <xf numFmtId="0" fontId="147" fillId="0" borderId="0"/>
    <xf numFmtId="0" fontId="227" fillId="0" borderId="0"/>
    <xf numFmtId="0" fontId="227" fillId="0" borderId="0"/>
    <xf numFmtId="0" fontId="256" fillId="0" borderId="0"/>
    <xf numFmtId="0" fontId="184" fillId="0" borderId="0"/>
    <xf numFmtId="0" fontId="239" fillId="0" borderId="0"/>
    <xf numFmtId="0" fontId="134" fillId="0" borderId="0"/>
    <xf numFmtId="0" fontId="347" fillId="0" borderId="0"/>
    <xf numFmtId="0" fontId="227" fillId="0" borderId="0"/>
    <xf numFmtId="0" fontId="134" fillId="0" borderId="0"/>
    <xf numFmtId="0" fontId="147" fillId="0" borderId="0"/>
    <xf numFmtId="0" fontId="147" fillId="0" borderId="0"/>
    <xf numFmtId="0" fontId="227" fillId="0" borderId="0"/>
    <xf numFmtId="0" fontId="147" fillId="0" borderId="0"/>
    <xf numFmtId="0" fontId="147" fillId="0" borderId="0"/>
    <xf numFmtId="0" fontId="147" fillId="0" borderId="0"/>
    <xf numFmtId="0" fontId="131" fillId="0" borderId="0"/>
    <xf numFmtId="0" fontId="147" fillId="0" borderId="0"/>
    <xf numFmtId="0" fontId="147" fillId="0" borderId="0"/>
    <xf numFmtId="0" fontId="284" fillId="0" borderId="0"/>
    <xf numFmtId="0" fontId="147" fillId="0" borderId="0"/>
    <xf numFmtId="0" fontId="147" fillId="0" borderId="0"/>
    <xf numFmtId="0" fontId="147" fillId="0" borderId="0"/>
    <xf numFmtId="224" fontId="91" fillId="0" borderId="0"/>
    <xf numFmtId="0" fontId="147" fillId="0" borderId="0"/>
    <xf numFmtId="0" fontId="131" fillId="0" borderId="0"/>
    <xf numFmtId="0" fontId="91" fillId="0" borderId="0"/>
    <xf numFmtId="0" fontId="191" fillId="0" borderId="0"/>
    <xf numFmtId="0" fontId="147" fillId="23" borderId="9" applyNumberFormat="0" applyFont="0" applyAlignment="0" applyProtection="0"/>
    <xf numFmtId="0" fontId="227" fillId="67" borderId="9" applyNumberFormat="0" applyFont="0" applyAlignment="0" applyProtection="0"/>
    <xf numFmtId="211" fontId="212" fillId="23" borderId="9" applyNumberFormat="0" applyFont="0" applyAlignment="0" applyProtection="0"/>
    <xf numFmtId="0" fontId="212" fillId="23" borderId="9" applyNumberFormat="0" applyFont="0" applyAlignment="0" applyProtection="0"/>
    <xf numFmtId="4" fontId="124" fillId="60" borderId="24">
      <alignment horizontal="right" vertical="center"/>
      <protection locked="0"/>
    </xf>
    <xf numFmtId="0" fontId="165" fillId="20" borderId="10" applyNumberFormat="0" applyAlignment="0" applyProtection="0"/>
    <xf numFmtId="211" fontId="165" fillId="20" borderId="10" applyNumberFormat="0" applyAlignment="0" applyProtection="0"/>
    <xf numFmtId="0" fontId="165" fillId="20" borderId="10" applyNumberFormat="0" applyAlignment="0" applyProtection="0"/>
    <xf numFmtId="211" fontId="165" fillId="20" borderId="10" applyNumberFormat="0" applyAlignment="0" applyProtection="0"/>
    <xf numFmtId="0" fontId="165" fillId="20" borderId="10" applyNumberFormat="0" applyAlignment="0" applyProtection="0"/>
    <xf numFmtId="211" fontId="165" fillId="20" borderId="10" applyNumberFormat="0" applyAlignment="0" applyProtection="0"/>
    <xf numFmtId="0" fontId="165" fillId="20" borderId="10" applyNumberFormat="0" applyAlignment="0" applyProtection="0"/>
    <xf numFmtId="9" fontId="134" fillId="0" borderId="0" applyFont="0" applyFill="0" applyBorder="0" applyAlignment="0" applyProtection="0"/>
    <xf numFmtId="203" fontId="227" fillId="0" borderId="0" applyFont="0" applyFill="0" applyBorder="0" applyAlignment="0" applyProtection="0"/>
    <xf numFmtId="225" fontId="234" fillId="0" borderId="0">
      <protection locked="0"/>
    </xf>
    <xf numFmtId="49" fontId="290" fillId="0" borderId="24">
      <alignment horizontal="left" vertical="center" wrapText="1"/>
      <protection locked="0"/>
    </xf>
    <xf numFmtId="49" fontId="290" fillId="0" borderId="24">
      <alignment horizontal="left" vertical="center" wrapText="1"/>
      <protection locked="0"/>
    </xf>
    <xf numFmtId="4" fontId="357" fillId="60" borderId="43" applyNumberFormat="0" applyProtection="0">
      <alignment vertical="center"/>
    </xf>
    <xf numFmtId="4" fontId="362" fillId="56" borderId="43" applyNumberFormat="0" applyProtection="0">
      <alignment horizontal="left" vertical="center" indent="1"/>
    </xf>
    <xf numFmtId="4" fontId="363" fillId="68" borderId="43" applyNumberFormat="0" applyProtection="0">
      <alignment horizontal="left" vertical="center" indent="1"/>
    </xf>
    <xf numFmtId="4" fontId="367" fillId="56" borderId="43" applyNumberFormat="0" applyProtection="0">
      <alignment vertical="center"/>
    </xf>
    <xf numFmtId="4" fontId="372" fillId="56" borderId="43" applyNumberFormat="0" applyProtection="0">
      <alignment vertical="center"/>
    </xf>
    <xf numFmtId="38" fontId="233" fillId="0" borderId="0" applyFont="0" applyFill="0" applyBorder="0" applyAlignment="0" applyProtection="0"/>
    <xf numFmtId="40" fontId="233" fillId="0" borderId="0" applyFont="0" applyFill="0" applyBorder="0" applyAlignment="0" applyProtection="0"/>
    <xf numFmtId="0" fontId="373" fillId="0" borderId="0" applyNumberFormat="0" applyFill="0" applyBorder="0" applyAlignment="0" applyProtection="0"/>
    <xf numFmtId="0" fontId="166" fillId="0" borderId="0" applyNumberFormat="0" applyFill="0" applyBorder="0" applyAlignment="0" applyProtection="0"/>
    <xf numFmtId="211" fontId="166" fillId="0" borderId="0" applyNumberFormat="0" applyFill="0" applyBorder="0" applyAlignment="0" applyProtection="0"/>
    <xf numFmtId="0" fontId="166" fillId="0" borderId="0" applyNumberFormat="0" applyFill="0" applyBorder="0" applyAlignment="0" applyProtection="0"/>
    <xf numFmtId="211" fontId="166" fillId="0" borderId="0" applyNumberFormat="0" applyFill="0" applyBorder="0" applyAlignment="0" applyProtection="0"/>
    <xf numFmtId="226" fontId="234" fillId="0" borderId="0">
      <protection locked="0"/>
    </xf>
    <xf numFmtId="228" fontId="234" fillId="0" borderId="0">
      <protection locked="0"/>
    </xf>
    <xf numFmtId="0" fontId="233" fillId="0" borderId="0"/>
    <xf numFmtId="0" fontId="167" fillId="0" borderId="0" applyNumberFormat="0" applyFill="0" applyBorder="0" applyAlignment="0" applyProtection="0"/>
    <xf numFmtId="211" fontId="167" fillId="0" borderId="0" applyNumberFormat="0" applyFill="0" applyBorder="0" applyAlignment="0" applyProtection="0"/>
    <xf numFmtId="0" fontId="167" fillId="0" borderId="0" applyNumberFormat="0" applyFill="0" applyBorder="0" applyAlignment="0" applyProtection="0"/>
    <xf numFmtId="211" fontId="167" fillId="0" borderId="0" applyNumberFormat="0" applyFill="0" applyBorder="0" applyAlignment="0" applyProtection="0"/>
    <xf numFmtId="0" fontId="313" fillId="0" borderId="0" applyNumberFormat="0" applyFont="0" applyFill="0" applyBorder="0" applyAlignment="0" applyProtection="0">
      <alignment horizontal="left" vertical="top"/>
    </xf>
    <xf numFmtId="0" fontId="376" fillId="0" borderId="0">
      <alignment horizontal="left" wrapText="1"/>
    </xf>
    <xf numFmtId="0" fontId="377" fillId="0" borderId="0" applyNumberFormat="0" applyFont="0" applyFill="0" applyBorder="0" applyAlignment="0" applyProtection="0">
      <alignment horizontal="left" indent="1"/>
    </xf>
    <xf numFmtId="231" fontId="377" fillId="0" borderId="0" applyNumberFormat="0" applyFont="0" applyFill="0" applyBorder="0" applyAlignment="0" applyProtection="0"/>
    <xf numFmtId="0" fontId="227" fillId="0" borderId="2" applyNumberFormat="0" applyFont="0" applyFill="0" applyAlignment="0" applyProtection="0">
      <alignment horizontal="center"/>
    </xf>
    <xf numFmtId="211" fontId="149" fillId="13" borderId="0" applyNumberFormat="0" applyBorder="0" applyAlignment="0" applyProtection="0"/>
    <xf numFmtId="0" fontId="149" fillId="13" borderId="0" applyNumberFormat="0" applyBorder="0" applyAlignment="0" applyProtection="0"/>
    <xf numFmtId="0" fontId="257" fillId="0" borderId="0" applyProtection="0"/>
    <xf numFmtId="0" fontId="259" fillId="0" borderId="0" applyProtection="0"/>
    <xf numFmtId="0" fontId="259" fillId="0" borderId="0" applyProtection="0"/>
    <xf numFmtId="0" fontId="120" fillId="0" borderId="0">
      <alignment wrapText="1"/>
    </xf>
    <xf numFmtId="211" fontId="177" fillId="0" borderId="0" applyNumberFormat="0" applyFill="0" applyBorder="0" applyAlignment="0" applyProtection="0"/>
    <xf numFmtId="0" fontId="131" fillId="0" borderId="0"/>
    <xf numFmtId="0" fontId="131" fillId="0" borderId="0"/>
    <xf numFmtId="0" fontId="120" fillId="0" borderId="0"/>
    <xf numFmtId="0" fontId="121" fillId="0" borderId="0"/>
    <xf numFmtId="0" fontId="121" fillId="0" borderId="0"/>
    <xf numFmtId="211" fontId="121" fillId="0" borderId="0"/>
    <xf numFmtId="0" fontId="121" fillId="0" borderId="0"/>
    <xf numFmtId="0" fontId="13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1" fillId="0" borderId="0"/>
    <xf numFmtId="224" fontId="284" fillId="0" borderId="0"/>
    <xf numFmtId="0" fontId="121" fillId="0" borderId="0"/>
    <xf numFmtId="224" fontId="284"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69" fillId="0" borderId="0"/>
    <xf numFmtId="0" fontId="69" fillId="0" borderId="0"/>
    <xf numFmtId="0" fontId="120" fillId="0" borderId="0"/>
    <xf numFmtId="0" fontId="120" fillId="0" borderId="0" applyNumberFormat="0" applyFont="0" applyFill="0" applyBorder="0" applyAlignment="0" applyProtection="0">
      <alignment vertical="top"/>
    </xf>
    <xf numFmtId="224" fontId="284" fillId="0" borderId="0"/>
    <xf numFmtId="211" fontId="175" fillId="0" borderId="12" applyNumberFormat="0" applyFill="0" applyAlignment="0" applyProtection="0"/>
    <xf numFmtId="0" fontId="175" fillId="0" borderId="12" applyNumberFormat="0" applyFill="0" applyAlignment="0" applyProtection="0"/>
    <xf numFmtId="9" fontId="121" fillId="0" borderId="0" applyFont="0" applyFill="0" applyBorder="0" applyAlignment="0" applyProtection="0"/>
    <xf numFmtId="9" fontId="131" fillId="0" borderId="0" applyFont="0" applyFill="0" applyBorder="0" applyAlignment="0" applyProtection="0"/>
    <xf numFmtId="0" fontId="169" fillId="20" borderId="10" applyNumberFormat="0" applyAlignment="0" applyProtection="0"/>
    <xf numFmtId="0" fontId="189" fillId="0" borderId="0" applyNumberFormat="0" applyFill="0" applyBorder="0" applyAlignment="0" applyProtection="0"/>
    <xf numFmtId="0" fontId="178" fillId="22" borderId="0" applyNumberFormat="0" applyBorder="0" applyAlignment="0" applyProtection="0"/>
    <xf numFmtId="0" fontId="230" fillId="0" borderId="0"/>
    <xf numFmtId="0" fontId="230" fillId="0" borderId="0"/>
    <xf numFmtId="211" fontId="182" fillId="0" borderId="0" applyNumberFormat="0" applyFill="0" applyBorder="0" applyAlignment="0" applyProtection="0"/>
    <xf numFmtId="0" fontId="180" fillId="0" borderId="0" applyNumberFormat="0" applyFill="0" applyBorder="0" applyAlignment="0" applyProtection="0"/>
    <xf numFmtId="164" fontId="378"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2"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233" fontId="121" fillId="0" borderId="0" applyFont="0" applyFill="0" applyBorder="0" applyAlignment="0" applyProtection="0"/>
    <xf numFmtId="180" fontId="131" fillId="0" borderId="0" applyFont="0" applyFill="0" applyBorder="0" applyAlignment="0" applyProtection="0"/>
    <xf numFmtId="180" fontId="131" fillId="0" borderId="0" applyFont="0" applyFill="0" applyBorder="0" applyAlignment="0" applyProtection="0"/>
    <xf numFmtId="180" fontId="131" fillId="0" borderId="0" applyFont="0" applyFill="0" applyBorder="0" applyAlignment="0" applyProtection="0"/>
    <xf numFmtId="180" fontId="121" fillId="0" borderId="0" applyFont="0" applyFill="0" applyBorder="0" applyAlignment="0" applyProtection="0"/>
    <xf numFmtId="0" fontId="131" fillId="2" borderId="0" applyNumberFormat="0" applyBorder="0" applyAlignment="0" applyProtection="0"/>
    <xf numFmtId="0" fontId="131" fillId="2"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0" borderId="0" applyNumberFormat="0" applyBorder="0" applyAlignment="0" applyProtection="0"/>
    <xf numFmtId="0" fontId="131" fillId="10" borderId="0" applyNumberFormat="0" applyBorder="0" applyAlignment="0" applyProtection="0"/>
    <xf numFmtId="0" fontId="149" fillId="12"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224" fontId="227" fillId="0" borderId="0"/>
    <xf numFmtId="0" fontId="149" fillId="18" borderId="0" applyNumberFormat="0" applyBorder="0" applyAlignment="0" applyProtection="0"/>
    <xf numFmtId="0" fontId="149" fillId="19" borderId="0" applyNumberFormat="0" applyBorder="0" applyAlignment="0" applyProtection="0"/>
    <xf numFmtId="224" fontId="168" fillId="7" borderId="3" applyNumberFormat="0" applyAlignment="0" applyProtection="0"/>
    <xf numFmtId="0" fontId="168" fillId="7" borderId="3" applyNumberFormat="0" applyAlignment="0" applyProtection="0"/>
    <xf numFmtId="0" fontId="170" fillId="20" borderId="3" applyNumberFormat="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6" fillId="21" borderId="4" applyNumberFormat="0" applyAlignment="0" applyProtection="0"/>
    <xf numFmtId="0" fontId="121" fillId="0" borderId="0"/>
    <xf numFmtId="0" fontId="121" fillId="0" borderId="0"/>
    <xf numFmtId="0" fontId="179" fillId="3" borderId="0" applyNumberFormat="0" applyBorder="0" applyAlignment="0" applyProtection="0"/>
    <xf numFmtId="0" fontId="181" fillId="0" borderId="8" applyNumberFormat="0" applyFill="0" applyAlignment="0" applyProtection="0"/>
    <xf numFmtId="0" fontId="181" fillId="0" borderId="8" applyNumberFormat="0" applyFill="0" applyAlignment="0" applyProtection="0"/>
    <xf numFmtId="0" fontId="183" fillId="4" borderId="0" applyNumberFormat="0" applyBorder="0" applyAlignment="0" applyProtection="0"/>
    <xf numFmtId="0" fontId="129" fillId="0" borderId="0"/>
    <xf numFmtId="188" fontId="215" fillId="0" borderId="0" applyFont="0" applyFill="0" applyBorder="0" applyAlignment="0" applyProtection="0"/>
    <xf numFmtId="194" fontId="147" fillId="2"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5"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6"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31" fillId="6"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10" borderId="0" applyNumberFormat="0" applyBorder="0" applyAlignment="0" applyProtection="0"/>
    <xf numFmtId="194" fontId="147" fillId="10" borderId="0" applyNumberFormat="0" applyBorder="0" applyAlignment="0" applyProtection="0"/>
    <xf numFmtId="194" fontId="147" fillId="5"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31" fillId="8"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12" borderId="0" applyNumberFormat="0" applyBorder="0" applyAlignment="0" applyProtection="0"/>
    <xf numFmtId="194" fontId="148" fillId="9"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6" borderId="0" applyNumberFormat="0" applyBorder="0" applyAlignment="0" applyProtection="0"/>
    <xf numFmtId="194" fontId="148" fillId="17" borderId="0" applyNumberFormat="0" applyBorder="0" applyAlignment="0" applyProtection="0"/>
    <xf numFmtId="194" fontId="148" fillId="18" borderId="0" applyNumberFormat="0" applyBorder="0" applyAlignment="0" applyProtection="0"/>
    <xf numFmtId="194" fontId="148" fillId="18" borderId="0" applyNumberFormat="0" applyBorder="0" applyAlignment="0" applyProtection="0"/>
    <xf numFmtId="194" fontId="148" fillId="19"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53" fillId="21" borderId="4" applyNumberFormat="0" applyAlignment="0" applyProtection="0"/>
    <xf numFmtId="185" fontId="154" fillId="0" borderId="0">
      <protection locked="0"/>
    </xf>
    <xf numFmtId="194" fontId="157" fillId="0" borderId="5" applyNumberFormat="0" applyFill="0" applyAlignment="0" applyProtection="0"/>
    <xf numFmtId="194" fontId="158" fillId="0" borderId="6" applyNumberFormat="0" applyFill="0" applyAlignment="0" applyProtection="0"/>
    <xf numFmtId="194" fontId="162" fillId="7" borderId="3" applyNumberFormat="0" applyAlignment="0" applyProtection="0"/>
    <xf numFmtId="194" fontId="121" fillId="0" borderId="0"/>
    <xf numFmtId="194" fontId="184" fillId="0" borderId="0"/>
    <xf numFmtId="194" fontId="147" fillId="0" borderId="0"/>
    <xf numFmtId="194" fontId="147" fillId="0" borderId="0"/>
    <xf numFmtId="194" fontId="166" fillId="0" borderId="0" applyNumberFormat="0" applyFill="0" applyBorder="0" applyAlignment="0" applyProtection="0"/>
    <xf numFmtId="194" fontId="258" fillId="0" borderId="0" applyProtection="0"/>
    <xf numFmtId="194" fontId="121" fillId="0" borderId="0"/>
    <xf numFmtId="194" fontId="257" fillId="0" borderId="0"/>
    <xf numFmtId="0" fontId="147" fillId="0" borderId="0"/>
    <xf numFmtId="0" fontId="215" fillId="0" borderId="0"/>
    <xf numFmtId="0" fontId="147" fillId="0" borderId="0"/>
    <xf numFmtId="0" fontId="131" fillId="0" borderId="0"/>
    <xf numFmtId="0" fontId="131" fillId="0" borderId="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41"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194" fillId="13" borderId="0" applyNumberFormat="0" applyBorder="0" applyAlignment="0" applyProtection="0"/>
    <xf numFmtId="180" fontId="121" fillId="0" borderId="0" applyFont="0" applyFill="0" applyBorder="0" applyAlignment="0" applyProtection="0"/>
    <xf numFmtId="0" fontId="382" fillId="75" borderId="0" applyNumberFormat="0" applyBorder="0" applyAlignment="0" applyProtection="0"/>
    <xf numFmtId="0" fontId="134" fillId="0" borderId="0">
      <alignment wrapText="1"/>
    </xf>
    <xf numFmtId="235" fontId="121" fillId="0" borderId="0" applyFont="0" applyFill="0" applyBorder="0" applyAlignment="0" applyProtection="0"/>
    <xf numFmtId="0" fontId="69" fillId="0" borderId="0"/>
    <xf numFmtId="0" fontId="69" fillId="0" borderId="0"/>
    <xf numFmtId="0" fontId="69" fillId="0" borderId="0"/>
    <xf numFmtId="0" fontId="171" fillId="0" borderId="0"/>
    <xf numFmtId="0" fontId="120" fillId="0" borderId="0"/>
    <xf numFmtId="0" fontId="121" fillId="0" borderId="0"/>
    <xf numFmtId="0" fontId="171" fillId="0" borderId="0"/>
    <xf numFmtId="0" fontId="131" fillId="31" borderId="20" applyNumberFormat="0" applyFont="0" applyAlignment="0" applyProtection="0"/>
    <xf numFmtId="180" fontId="131" fillId="0" borderId="0" applyFont="0" applyFill="0" applyBorder="0" applyAlignment="0" applyProtection="0"/>
    <xf numFmtId="180" fontId="131" fillId="0" borderId="0" applyFont="0" applyFill="0" applyBorder="0" applyAlignment="0" applyProtection="0"/>
    <xf numFmtId="238" fontId="121" fillId="0" borderId="0" applyFont="0" applyFill="0" applyBorder="0" applyAlignment="0" applyProtection="0"/>
    <xf numFmtId="0" fontId="207" fillId="30" borderId="19" applyNumberFormat="0" applyAlignment="0" applyProtection="0"/>
    <xf numFmtId="236" fontId="120" fillId="0" borderId="0" applyFont="0" applyFill="0" applyBorder="0" applyAlignment="0" applyProtection="0"/>
    <xf numFmtId="165" fontId="147" fillId="0" borderId="0" applyFont="0" applyFill="0" applyBorder="0" applyAlignment="0" applyProtection="0"/>
    <xf numFmtId="0" fontId="69" fillId="0" borderId="0"/>
    <xf numFmtId="188" fontId="227" fillId="0" borderId="0" applyFont="0" applyFill="0" applyBorder="0" applyAlignment="0" applyProtection="0"/>
    <xf numFmtId="189" fontId="227" fillId="0" borderId="0" applyFont="0" applyFill="0" applyBorder="0" applyAlignment="0" applyProtection="0"/>
    <xf numFmtId="211" fontId="147" fillId="2" borderId="0" applyNumberFormat="0" applyBorder="0" applyAlignment="0" applyProtection="0"/>
    <xf numFmtId="211" fontId="147" fillId="3" borderId="0" applyNumberFormat="0" applyBorder="0" applyAlignment="0" applyProtection="0"/>
    <xf numFmtId="211" fontId="147" fillId="3" borderId="0" applyNumberFormat="0" applyBorder="0" applyAlignment="0" applyProtection="0"/>
    <xf numFmtId="211" fontId="147" fillId="3" borderId="0" applyNumberFormat="0" applyBorder="0" applyAlignment="0" applyProtection="0"/>
    <xf numFmtId="211" fontId="147" fillId="4" borderId="0" applyNumberFormat="0" applyBorder="0" applyAlignment="0" applyProtection="0"/>
    <xf numFmtId="211" fontId="147" fillId="4" borderId="0" applyNumberFormat="0" applyBorder="0" applyAlignment="0" applyProtection="0"/>
    <xf numFmtId="211" fontId="147" fillId="4" borderId="0" applyNumberFormat="0" applyBorder="0" applyAlignment="0" applyProtection="0"/>
    <xf numFmtId="0" fontId="131" fillId="5" borderId="0" applyNumberFormat="0" applyBorder="0" applyAlignment="0" applyProtection="0"/>
    <xf numFmtId="211" fontId="147" fillId="6" borderId="0" applyNumberFormat="0" applyBorder="0" applyAlignment="0" applyProtection="0"/>
    <xf numFmtId="0" fontId="131" fillId="6" borderId="0" applyNumberFormat="0" applyBorder="0" applyAlignment="0" applyProtection="0"/>
    <xf numFmtId="211" fontId="147" fillId="6" borderId="0" applyNumberFormat="0" applyBorder="0" applyAlignment="0" applyProtection="0"/>
    <xf numFmtId="0" fontId="131" fillId="7" borderId="0" applyNumberFormat="0" applyBorder="0" applyAlignment="0" applyProtection="0"/>
    <xf numFmtId="211" fontId="147" fillId="7" borderId="0" applyNumberFormat="0" applyBorder="0" applyAlignment="0" applyProtection="0"/>
    <xf numFmtId="211" fontId="147" fillId="7" borderId="0" applyNumberFormat="0" applyBorder="0" applyAlignment="0" applyProtection="0"/>
    <xf numFmtId="211" fontId="147" fillId="8" borderId="0" applyNumberFormat="0" applyBorder="0" applyAlignment="0" applyProtection="0"/>
    <xf numFmtId="211" fontId="147" fillId="8" borderId="0" applyNumberFormat="0" applyBorder="0" applyAlignment="0" applyProtection="0"/>
    <xf numFmtId="211" fontId="147" fillId="8" borderId="0" applyNumberFormat="0" applyBorder="0" applyAlignment="0" applyProtection="0"/>
    <xf numFmtId="211" fontId="147" fillId="9" borderId="0" applyNumberFormat="0" applyBorder="0" applyAlignment="0" applyProtection="0"/>
    <xf numFmtId="211" fontId="147" fillId="10" borderId="0" applyNumberFormat="0" applyBorder="0" applyAlignment="0" applyProtection="0"/>
    <xf numFmtId="211" fontId="147" fillId="10" borderId="0" applyNumberFormat="0" applyBorder="0" applyAlignment="0" applyProtection="0"/>
    <xf numFmtId="211" fontId="147" fillId="10" borderId="0" applyNumberFormat="0" applyBorder="0" applyAlignment="0" applyProtection="0"/>
    <xf numFmtId="211" fontId="147" fillId="10" borderId="0" applyNumberFormat="0" applyBorder="0" applyAlignment="0" applyProtection="0"/>
    <xf numFmtId="211" fontId="147" fillId="5" borderId="0" applyNumberFormat="0" applyBorder="0" applyAlignment="0" applyProtection="0"/>
    <xf numFmtId="211" fontId="147" fillId="8" borderId="0" applyNumberFormat="0" applyBorder="0" applyAlignment="0" applyProtection="0"/>
    <xf numFmtId="211" fontId="147" fillId="8" borderId="0" applyNumberFormat="0" applyBorder="0" applyAlignment="0" applyProtection="0"/>
    <xf numFmtId="0" fontId="131" fillId="11" borderId="0" applyNumberFormat="0" applyBorder="0" applyAlignment="0" applyProtection="0"/>
    <xf numFmtId="211" fontId="147" fillId="11" borderId="0" applyNumberFormat="0" applyBorder="0" applyAlignment="0" applyProtection="0"/>
    <xf numFmtId="211" fontId="147" fillId="11" borderId="0" applyNumberFormat="0" applyBorder="0" applyAlignment="0" applyProtection="0"/>
    <xf numFmtId="237" fontId="134" fillId="0" borderId="0"/>
    <xf numFmtId="211" fontId="148" fillId="9" borderId="0" applyNumberFormat="0" applyBorder="0" applyAlignment="0" applyProtection="0"/>
    <xf numFmtId="211" fontId="148" fillId="9" borderId="0" applyNumberFormat="0" applyBorder="0" applyAlignment="0" applyProtection="0"/>
    <xf numFmtId="211" fontId="148" fillId="9" borderId="0" applyNumberFormat="0" applyBorder="0" applyAlignment="0" applyProtection="0"/>
    <xf numFmtId="211" fontId="148" fillId="10" borderId="0" applyNumberFormat="0" applyBorder="0" applyAlignment="0" applyProtection="0"/>
    <xf numFmtId="211" fontId="148" fillId="13" borderId="0" applyNumberFormat="0" applyBorder="0" applyAlignment="0" applyProtection="0"/>
    <xf numFmtId="211" fontId="148" fillId="13" borderId="0" applyNumberFormat="0" applyBorder="0" applyAlignment="0" applyProtection="0"/>
    <xf numFmtId="211" fontId="148" fillId="13" borderId="0" applyNumberFormat="0" applyBorder="0" applyAlignment="0" applyProtection="0"/>
    <xf numFmtId="211" fontId="148" fillId="14" borderId="0" applyNumberFormat="0" applyBorder="0" applyAlignment="0" applyProtection="0"/>
    <xf numFmtId="211" fontId="148" fillId="14" borderId="0" applyNumberFormat="0" applyBorder="0" applyAlignment="0" applyProtection="0"/>
    <xf numFmtId="211" fontId="148" fillId="15" borderId="0" applyNumberFormat="0" applyBorder="0" applyAlignment="0" applyProtection="0"/>
    <xf numFmtId="211" fontId="148" fillId="15" borderId="0" applyNumberFormat="0" applyBorder="0" applyAlignment="0" applyProtection="0"/>
    <xf numFmtId="211" fontId="149" fillId="12" borderId="0" applyNumberFormat="0" applyBorder="0" applyAlignment="0" applyProtection="0"/>
    <xf numFmtId="211" fontId="148" fillId="16" borderId="0" applyNumberFormat="0" applyBorder="0" applyAlignment="0" applyProtection="0"/>
    <xf numFmtId="211" fontId="148" fillId="16" borderId="0" applyNumberFormat="0" applyBorder="0" applyAlignment="0" applyProtection="0"/>
    <xf numFmtId="211" fontId="148" fillId="16" borderId="0" applyNumberFormat="0" applyBorder="0" applyAlignment="0" applyProtection="0"/>
    <xf numFmtId="211" fontId="148" fillId="16" borderId="0" applyNumberFormat="0" applyBorder="0" applyAlignment="0" applyProtection="0"/>
    <xf numFmtId="211" fontId="148" fillId="17" borderId="0" applyNumberFormat="0" applyBorder="0" applyAlignment="0" applyProtection="0"/>
    <xf numFmtId="211" fontId="148" fillId="18" borderId="0" applyNumberFormat="0" applyBorder="0" applyAlignment="0" applyProtection="0"/>
    <xf numFmtId="211" fontId="148" fillId="18" borderId="0" applyNumberFormat="0" applyBorder="0" applyAlignment="0" applyProtection="0"/>
    <xf numFmtId="211" fontId="148" fillId="13" borderId="0" applyNumberFormat="0" applyBorder="0" applyAlignment="0" applyProtection="0"/>
    <xf numFmtId="211" fontId="148" fillId="13" borderId="0" applyNumberFormat="0" applyBorder="0" applyAlignment="0" applyProtection="0"/>
    <xf numFmtId="211" fontId="148" fillId="14" borderId="0" applyNumberFormat="0" applyBorder="0" applyAlignment="0" applyProtection="0"/>
    <xf numFmtId="211" fontId="148" fillId="14" borderId="0" applyNumberFormat="0" applyBorder="0" applyAlignment="0" applyProtection="0"/>
    <xf numFmtId="211" fontId="148" fillId="14" borderId="0" applyNumberFormat="0" applyBorder="0" applyAlignment="0" applyProtection="0"/>
    <xf numFmtId="211" fontId="148" fillId="19" borderId="0" applyNumberFormat="0" applyBorder="0" applyAlignment="0" applyProtection="0"/>
    <xf numFmtId="211" fontId="151" fillId="3" borderId="0" applyNumberFormat="0" applyBorder="0" applyAlignment="0" applyProtection="0"/>
    <xf numFmtId="211" fontId="151" fillId="3" borderId="0" applyNumberFormat="0" applyBorder="0" applyAlignment="0" applyProtection="0"/>
    <xf numFmtId="0" fontId="316" fillId="8" borderId="37"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55" fillId="0" borderId="0" applyNumberFormat="0" applyFill="0" applyBorder="0" applyAlignment="0" applyProtection="0"/>
    <xf numFmtId="211" fontId="236" fillId="0" borderId="0"/>
    <xf numFmtId="211" fontId="237" fillId="0" borderId="0"/>
    <xf numFmtId="211" fontId="156" fillId="4" borderId="0" applyNumberFormat="0" applyBorder="0" applyAlignment="0" applyProtection="0"/>
    <xf numFmtId="211" fontId="156" fillId="4" borderId="0" applyNumberFormat="0" applyBorder="0" applyAlignment="0" applyProtection="0"/>
    <xf numFmtId="211" fontId="156" fillId="4" borderId="0" applyNumberFormat="0" applyBorder="0" applyAlignment="0" applyProtection="0"/>
    <xf numFmtId="211" fontId="156" fillId="4" borderId="0" applyNumberFormat="0" applyBorder="0" applyAlignment="0" applyProtection="0"/>
    <xf numFmtId="211" fontId="157" fillId="0" borderId="5" applyNumberFormat="0" applyFill="0" applyAlignment="0" applyProtection="0"/>
    <xf numFmtId="0" fontId="322" fillId="0" borderId="0" applyNumberFormat="0" applyFill="0" applyBorder="0" applyAlignment="0" applyProtection="0"/>
    <xf numFmtId="211" fontId="157" fillId="0" borderId="5" applyNumberFormat="0" applyFill="0" applyAlignment="0" applyProtection="0"/>
    <xf numFmtId="211" fontId="157" fillId="0" borderId="5" applyNumberFormat="0" applyFill="0" applyAlignment="0" applyProtection="0"/>
    <xf numFmtId="211" fontId="158" fillId="0" borderId="6" applyNumberFormat="0" applyFill="0" applyAlignment="0" applyProtection="0"/>
    <xf numFmtId="0" fontId="324" fillId="0" borderId="38" applyNumberFormat="0" applyFill="0" applyAlignment="0" applyProtection="0"/>
    <xf numFmtId="211" fontId="159" fillId="0" borderId="7" applyNumberFormat="0" applyFill="0" applyAlignment="0" applyProtection="0"/>
    <xf numFmtId="211" fontId="159" fillId="0" borderId="0" applyNumberFormat="0" applyFill="0" applyBorder="0" applyAlignment="0" applyProtection="0"/>
    <xf numFmtId="211" fontId="159" fillId="0" borderId="0" applyNumberFormat="0" applyFill="0" applyBorder="0" applyAlignment="0" applyProtection="0"/>
    <xf numFmtId="211" fontId="159" fillId="0" borderId="0" applyNumberFormat="0" applyFill="0" applyBorder="0" applyAlignment="0" applyProtection="0"/>
    <xf numFmtId="0" fontId="296" fillId="0" borderId="0">
      <protection locked="0"/>
    </xf>
    <xf numFmtId="0" fontId="331" fillId="6" borderId="39" applyNumberFormat="0" applyAlignment="0" applyProtection="0"/>
    <xf numFmtId="211" fontId="237" fillId="0" borderId="28"/>
    <xf numFmtId="211" fontId="163" fillId="0" borderId="8" applyNumberFormat="0" applyFill="0" applyAlignment="0" applyProtection="0"/>
    <xf numFmtId="211" fontId="164" fillId="22" borderId="0" applyNumberFormat="0" applyBorder="0" applyAlignment="0" applyProtection="0"/>
    <xf numFmtId="211" fontId="164" fillId="22" borderId="0" applyNumberFormat="0" applyBorder="0" applyAlignment="0" applyProtection="0"/>
    <xf numFmtId="211" fontId="164" fillId="22" borderId="0" applyNumberFormat="0" applyBorder="0" applyAlignment="0" applyProtection="0"/>
    <xf numFmtId="223" fontId="345" fillId="0" borderId="0"/>
    <xf numFmtId="224" fontId="227" fillId="0" borderId="0"/>
    <xf numFmtId="211" fontId="134" fillId="0" borderId="0"/>
    <xf numFmtId="224" fontId="212" fillId="0" borderId="0"/>
    <xf numFmtId="0" fontId="121" fillId="0" borderId="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166" fillId="0" borderId="0" applyNumberFormat="0" applyFill="0" applyBorder="0" applyAlignment="0" applyProtection="0"/>
    <xf numFmtId="211" fontId="167" fillId="0" borderId="0" applyNumberFormat="0" applyFill="0" applyBorder="0" applyAlignment="0" applyProtection="0"/>
    <xf numFmtId="211" fontId="167" fillId="0" borderId="0" applyNumberFormat="0" applyFill="0" applyBorder="0" applyAlignment="0" applyProtection="0"/>
    <xf numFmtId="211" fontId="149" fillId="17" borderId="0" applyNumberFormat="0" applyBorder="0" applyAlignment="0" applyProtection="0"/>
    <xf numFmtId="211" fontId="181" fillId="0" borderId="8" applyNumberFormat="0" applyFill="0" applyAlignment="0" applyProtection="0"/>
    <xf numFmtId="211" fontId="176" fillId="21" borderId="4" applyNumberFormat="0" applyAlignment="0" applyProtection="0"/>
    <xf numFmtId="211" fontId="177" fillId="0" borderId="0" applyNumberFormat="0" applyFill="0" applyBorder="0" applyAlignment="0" applyProtection="0"/>
    <xf numFmtId="211" fontId="170" fillId="20" borderId="3" applyNumberFormat="0" applyAlignment="0" applyProtection="0"/>
    <xf numFmtId="0" fontId="121" fillId="0" borderId="0"/>
    <xf numFmtId="211" fontId="121" fillId="0" borderId="0"/>
    <xf numFmtId="0" fontId="121" fillId="0" borderId="0"/>
    <xf numFmtId="211" fontId="120" fillId="0" borderId="0"/>
    <xf numFmtId="0" fontId="69" fillId="0" borderId="0"/>
    <xf numFmtId="224" fontId="284" fillId="0" borderId="0"/>
    <xf numFmtId="0" fontId="121" fillId="0" borderId="0"/>
    <xf numFmtId="0" fontId="121" fillId="0" borderId="0"/>
    <xf numFmtId="211" fontId="169" fillId="20" borderId="10" applyNumberFormat="0" applyAlignment="0" applyProtection="0"/>
    <xf numFmtId="0" fontId="69" fillId="3" borderId="0" applyNumberFormat="0" applyBorder="0" applyAlignment="0" applyProtection="0"/>
    <xf numFmtId="211" fontId="131" fillId="4" borderId="0" applyNumberFormat="0" applyBorder="0" applyAlignment="0" applyProtection="0"/>
    <xf numFmtId="211" fontId="131" fillId="9" borderId="0" applyNumberFormat="0" applyBorder="0" applyAlignment="0" applyProtection="0"/>
    <xf numFmtId="211" fontId="149" fillId="9" borderId="0" applyNumberFormat="0" applyBorder="0" applyAlignment="0" applyProtection="0"/>
    <xf numFmtId="211" fontId="149" fillId="10" borderId="0" applyNumberFormat="0" applyBorder="0" applyAlignment="0" applyProtection="0"/>
    <xf numFmtId="211" fontId="149" fillId="13" borderId="0" applyNumberFormat="0" applyBorder="0" applyAlignment="0" applyProtection="0"/>
    <xf numFmtId="169" fontId="22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227" fillId="0" borderId="0" applyFont="0" applyFill="0" applyBorder="0" applyAlignment="0" applyProtection="0"/>
    <xf numFmtId="0" fontId="386" fillId="0" borderId="0">
      <protection locked="0"/>
    </xf>
    <xf numFmtId="0" fontId="388" fillId="0" borderId="0" applyNumberFormat="0" applyFill="0" applyBorder="0" applyAlignment="0" applyProtection="0">
      <alignment vertical="top"/>
      <protection locked="0"/>
    </xf>
    <xf numFmtId="0" fontId="346" fillId="0" borderId="0"/>
    <xf numFmtId="0" fontId="91" fillId="0" borderId="0"/>
    <xf numFmtId="211" fontId="149" fillId="17" borderId="0" applyNumberFormat="0" applyBorder="0" applyAlignment="0" applyProtection="0"/>
    <xf numFmtId="211" fontId="170" fillId="20" borderId="3" applyNumberFormat="0" applyAlignment="0" applyProtection="0"/>
    <xf numFmtId="211" fontId="174" fillId="0" borderId="7" applyNumberFormat="0" applyFill="0" applyAlignment="0" applyProtection="0"/>
    <xf numFmtId="0" fontId="389" fillId="0" borderId="0" applyNumberFormat="0" applyFill="0" applyBorder="0" applyAlignment="0" applyProtection="0"/>
    <xf numFmtId="0" fontId="69" fillId="0" borderId="0"/>
    <xf numFmtId="0" fontId="381" fillId="0" borderId="0"/>
    <xf numFmtId="0" fontId="69" fillId="0" borderId="0"/>
    <xf numFmtId="0" fontId="69" fillId="0" borderId="0"/>
    <xf numFmtId="0" fontId="69" fillId="0" borderId="0"/>
    <xf numFmtId="0" fontId="69" fillId="0" borderId="0"/>
    <xf numFmtId="0" fontId="171" fillId="0" borderId="0"/>
    <xf numFmtId="211" fontId="179" fillId="3" borderId="0" applyNumberFormat="0" applyBorder="0" applyAlignment="0" applyProtection="0"/>
    <xf numFmtId="211" fontId="182" fillId="0" borderId="0" applyNumberForma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211" fontId="183" fillId="4" borderId="0" applyNumberFormat="0" applyBorder="0" applyAlignment="0" applyProtection="0"/>
    <xf numFmtId="0" fontId="69" fillId="42" borderId="0" applyNumberFormat="0" applyBorder="0" applyAlignment="0" applyProtection="0"/>
    <xf numFmtId="0" fontId="69" fillId="53" borderId="0" applyNumberFormat="0" applyBorder="0" applyAlignment="0" applyProtection="0"/>
    <xf numFmtId="0" fontId="69" fillId="3" borderId="0" applyNumberFormat="0" applyBorder="0" applyAlignment="0" applyProtection="0"/>
    <xf numFmtId="0" fontId="69" fillId="0" borderId="0"/>
    <xf numFmtId="0" fontId="69" fillId="0" borderId="0"/>
    <xf numFmtId="0" fontId="69" fillId="0" borderId="0"/>
    <xf numFmtId="0" fontId="69" fillId="0" borderId="0"/>
    <xf numFmtId="170" fontId="227" fillId="0" borderId="0" applyFont="0" applyFill="0" applyBorder="0" applyAlignment="0" applyProtection="0"/>
    <xf numFmtId="0" fontId="212" fillId="0" borderId="0"/>
    <xf numFmtId="0" fontId="147" fillId="0" borderId="0"/>
    <xf numFmtId="0" fontId="134" fillId="0" borderId="0"/>
    <xf numFmtId="0" fontId="177" fillId="0" borderId="0" applyNumberFormat="0" applyFill="0" applyBorder="0" applyAlignment="0" applyProtection="0"/>
    <xf numFmtId="0" fontId="120" fillId="0" borderId="0"/>
    <xf numFmtId="0" fontId="131" fillId="0" borderId="0"/>
    <xf numFmtId="0" fontId="131" fillId="0" borderId="0"/>
    <xf numFmtId="0" fontId="131" fillId="0" borderId="0"/>
    <xf numFmtId="224" fontId="284" fillId="0" borderId="0"/>
    <xf numFmtId="0" fontId="120" fillId="0" borderId="0" applyNumberFormat="0" applyFont="0" applyFill="0" applyBorder="0" applyAlignment="0" applyProtection="0">
      <alignment vertical="top"/>
    </xf>
    <xf numFmtId="9"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 borderId="0" applyNumberFormat="0" applyBorder="0" applyAlignment="0" applyProtection="0"/>
    <xf numFmtId="0" fontId="69" fillId="5" borderId="0" applyNumberFormat="0" applyBorder="0" applyAlignment="0" applyProtection="0"/>
    <xf numFmtId="0" fontId="69" fillId="49" borderId="0" applyNumberFormat="0" applyBorder="0" applyAlignment="0" applyProtection="0"/>
    <xf numFmtId="0" fontId="69" fillId="46" borderId="0" applyNumberFormat="0" applyBorder="0" applyAlignment="0" applyProtection="0"/>
    <xf numFmtId="170" fontId="147" fillId="0" borderId="0" applyFont="0" applyFill="0" applyBorder="0" applyAlignment="0" applyProtection="0"/>
    <xf numFmtId="0" fontId="69" fillId="0" borderId="0"/>
    <xf numFmtId="0" fontId="69" fillId="0" borderId="0"/>
    <xf numFmtId="170" fontId="233" fillId="0" borderId="0" applyFont="0" applyFill="0" applyBorder="0" applyAlignment="0" applyProtection="0"/>
    <xf numFmtId="0" fontId="69" fillId="0" borderId="0"/>
    <xf numFmtId="0" fontId="69" fillId="0" borderId="0"/>
    <xf numFmtId="0" fontId="134" fillId="0" borderId="0"/>
    <xf numFmtId="0" fontId="134" fillId="0" borderId="0"/>
    <xf numFmtId="0" fontId="147" fillId="0" borderId="0"/>
    <xf numFmtId="0" fontId="147" fillId="0" borderId="0"/>
    <xf numFmtId="0" fontId="147" fillId="0" borderId="0"/>
    <xf numFmtId="0" fontId="147" fillId="0" borderId="0"/>
    <xf numFmtId="0" fontId="203" fillId="28" borderId="16" applyNumberFormat="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3" borderId="0" applyNumberFormat="0" applyBorder="0" applyAlignment="0" applyProtection="0"/>
    <xf numFmtId="0" fontId="69" fillId="42"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205" fillId="29" borderId="16" applyNumberFormat="0" applyAlignment="0" applyProtection="0"/>
    <xf numFmtId="0" fontId="194" fillId="36" borderId="0" applyNumberFormat="0" applyBorder="0" applyAlignment="0" applyProtection="0"/>
    <xf numFmtId="0" fontId="194" fillId="39" borderId="0" applyNumberFormat="0" applyBorder="0" applyAlignment="0" applyProtection="0"/>
    <xf numFmtId="0" fontId="194" fillId="44" borderId="0" applyNumberFormat="0" applyBorder="0" applyAlignment="0" applyProtection="0"/>
    <xf numFmtId="0" fontId="194" fillId="51" borderId="0" applyNumberFormat="0" applyBorder="0" applyAlignment="0" applyProtection="0"/>
    <xf numFmtId="0" fontId="69" fillId="54" borderId="0" applyNumberFormat="0" applyBorder="0" applyAlignment="0" applyProtection="0"/>
    <xf numFmtId="0" fontId="194" fillId="55"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170" fontId="22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8"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0" borderId="0"/>
    <xf numFmtId="0" fontId="69" fillId="0" borderId="0"/>
    <xf numFmtId="170" fontId="134" fillId="0" borderId="0" applyFont="0" applyFill="0" applyBorder="0" applyAlignment="0" applyProtection="0"/>
    <xf numFmtId="170" fontId="14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41"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0" borderId="0"/>
    <xf numFmtId="0" fontId="69" fillId="0" borderId="0"/>
    <xf numFmtId="0" fontId="69" fillId="0" borderId="0"/>
    <xf numFmtId="170" fontId="131" fillId="0" borderId="0" applyFont="0" applyFill="0" applyBorder="0" applyAlignment="0" applyProtection="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2" borderId="0" applyNumberFormat="0" applyBorder="0" applyAlignment="0" applyProtection="0"/>
    <xf numFmtId="0" fontId="69" fillId="4"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3"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170" fontId="147"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126" fillId="9" borderId="0" applyNumberFormat="0" applyBorder="0" applyAlignment="0" applyProtection="0"/>
    <xf numFmtId="0" fontId="121" fillId="0" borderId="0"/>
    <xf numFmtId="0" fontId="131" fillId="7" borderId="0" applyNumberFormat="0" applyBorder="0" applyAlignment="0" applyProtection="0"/>
    <xf numFmtId="0" fontId="126" fillId="3" borderId="0" applyNumberFormat="0" applyBorder="0" applyAlignment="0" applyProtection="0"/>
    <xf numFmtId="0" fontId="131" fillId="3" borderId="0" applyNumberFormat="0" applyBorder="0" applyAlignment="0" applyProtection="0"/>
    <xf numFmtId="0" fontId="131" fillId="9" borderId="0" applyNumberFormat="0" applyBorder="0" applyAlignment="0" applyProtection="0"/>
    <xf numFmtId="0" fontId="131" fillId="3" borderId="0" applyNumberFormat="0" applyBorder="0" applyAlignment="0" applyProtection="0"/>
    <xf numFmtId="0" fontId="126" fillId="3" borderId="0" applyNumberFormat="0" applyBorder="0" applyAlignment="0" applyProtection="0"/>
    <xf numFmtId="0" fontId="126" fillId="3" borderId="0" applyNumberFormat="0" applyBorder="0" applyAlignment="0" applyProtection="0"/>
    <xf numFmtId="0" fontId="131" fillId="4" borderId="0" applyNumberFormat="0" applyBorder="0" applyAlignment="0" applyProtection="0"/>
    <xf numFmtId="0" fontId="126" fillId="4" borderId="0" applyNumberFormat="0" applyBorder="0" applyAlignment="0" applyProtection="0"/>
    <xf numFmtId="0" fontId="126" fillId="8" borderId="0" applyNumberFormat="0" applyBorder="0" applyAlignment="0" applyProtection="0"/>
    <xf numFmtId="0" fontId="131" fillId="10" borderId="0" applyNumberFormat="0" applyBorder="0" applyAlignment="0" applyProtection="0"/>
    <xf numFmtId="0" fontId="131" fillId="10" borderId="0" applyNumberFormat="0" applyBorder="0" applyAlignment="0" applyProtection="0"/>
    <xf numFmtId="0" fontId="126" fillId="10" borderId="0" applyNumberFormat="0" applyBorder="0" applyAlignment="0" applyProtection="0"/>
    <xf numFmtId="0" fontId="126" fillId="10" borderId="0" applyNumberFormat="0" applyBorder="0" applyAlignment="0" applyProtection="0"/>
    <xf numFmtId="0" fontId="126" fillId="5" borderId="0" applyNumberFormat="0" applyBorder="0" applyAlignment="0" applyProtection="0"/>
    <xf numFmtId="0" fontId="131" fillId="5" borderId="0" applyNumberFormat="0" applyBorder="0" applyAlignment="0" applyProtection="0"/>
    <xf numFmtId="0" fontId="126" fillId="5"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31" fillId="6"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11" borderId="0" applyNumberFormat="0" applyBorder="0" applyAlignment="0" applyProtection="0"/>
    <xf numFmtId="0" fontId="131" fillId="11" borderId="0" applyNumberFormat="0" applyBorder="0" applyAlignment="0" applyProtection="0"/>
    <xf numFmtId="0" fontId="131" fillId="23"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149" fillId="12" borderId="0" applyNumberFormat="0" applyBorder="0" applyAlignment="0" applyProtection="0"/>
    <xf numFmtId="0" fontId="149" fillId="6" borderId="0" applyNumberFormat="0" applyBorder="0" applyAlignment="0" applyProtection="0"/>
    <xf numFmtId="0" fontId="149" fillId="12" borderId="0" applyNumberFormat="0" applyBorder="0" applyAlignment="0" applyProtection="0"/>
    <xf numFmtId="0" fontId="291" fillId="12" borderId="0" applyNumberFormat="0" applyBorder="0" applyAlignment="0" applyProtection="0"/>
    <xf numFmtId="0" fontId="291" fillId="9" borderId="0" applyNumberFormat="0" applyBorder="0" applyAlignment="0" applyProtection="0"/>
    <xf numFmtId="0" fontId="149" fillId="9" borderId="0" applyNumberFormat="0" applyBorder="0" applyAlignment="0" applyProtection="0"/>
    <xf numFmtId="0" fontId="291" fillId="9" borderId="0" applyNumberFormat="0" applyBorder="0" applyAlignment="0" applyProtection="0"/>
    <xf numFmtId="0" fontId="291" fillId="9" borderId="0" applyNumberFormat="0" applyBorder="0" applyAlignment="0" applyProtection="0"/>
    <xf numFmtId="0" fontId="291" fillId="9"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149" fillId="3" borderId="0" applyNumberFormat="0" applyBorder="0" applyAlignment="0" applyProtection="0"/>
    <xf numFmtId="0" fontId="149" fillId="11" borderId="0" applyNumberFormat="0" applyBorder="0" applyAlignment="0" applyProtection="0"/>
    <xf numFmtId="0" fontId="149" fillId="19" borderId="0" applyNumberFormat="0" applyBorder="0" applyAlignment="0" applyProtection="0"/>
    <xf numFmtId="0" fontId="149" fillId="6"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170" fontId="147" fillId="0" borderId="0" applyFont="0" applyFill="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31" fillId="8" borderId="0" applyNumberFormat="0" applyBorder="0" applyAlignment="0" applyProtection="0"/>
    <xf numFmtId="194" fontId="211" fillId="0" borderId="0" applyNumberFormat="0" applyFill="0" applyBorder="0" applyAlignment="0" applyProtection="0">
      <alignment vertical="top"/>
      <protection locked="0"/>
    </xf>
    <xf numFmtId="0" fontId="131" fillId="4"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31" fillId="2" borderId="0" applyNumberFormat="0" applyBorder="0" applyAlignment="0" applyProtection="0"/>
    <xf numFmtId="0" fontId="131" fillId="8"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31" fillId="3" borderId="0" applyNumberFormat="0" applyBorder="0" applyAlignment="0" applyProtection="0"/>
    <xf numFmtId="0" fontId="126" fillId="3" borderId="0" applyNumberFormat="0" applyBorder="0" applyAlignment="0" applyProtection="0"/>
    <xf numFmtId="0" fontId="126" fillId="4" borderId="0" applyNumberFormat="0" applyBorder="0" applyAlignment="0" applyProtection="0"/>
    <xf numFmtId="0" fontId="126" fillId="4" borderId="0" applyNumberFormat="0" applyBorder="0" applyAlignment="0" applyProtection="0"/>
    <xf numFmtId="0" fontId="126" fillId="4" borderId="0" applyNumberFormat="0" applyBorder="0" applyAlignment="0" applyProtection="0"/>
    <xf numFmtId="0" fontId="126" fillId="4" borderId="0" applyNumberFormat="0" applyBorder="0" applyAlignment="0" applyProtection="0"/>
    <xf numFmtId="0" fontId="126" fillId="4" borderId="0" applyNumberFormat="0" applyBorder="0" applyAlignment="0" applyProtection="0"/>
    <xf numFmtId="0" fontId="126" fillId="5" borderId="0" applyNumberFormat="0" applyBorder="0" applyAlignment="0" applyProtection="0"/>
    <xf numFmtId="0" fontId="131" fillId="7" borderId="0" applyNumberFormat="0" applyBorder="0" applyAlignment="0" applyProtection="0"/>
    <xf numFmtId="0" fontId="131" fillId="5"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31" fillId="6"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31" fillId="7"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26" fillId="8" borderId="0" applyNumberFormat="0" applyBorder="0" applyAlignment="0" applyProtection="0"/>
    <xf numFmtId="0" fontId="131" fillId="8" borderId="0" applyNumberFormat="0" applyBorder="0" applyAlignment="0" applyProtection="0"/>
    <xf numFmtId="0" fontId="131"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9" borderId="0" applyNumberFormat="0" applyBorder="0" applyAlignment="0" applyProtection="0"/>
    <xf numFmtId="0" fontId="131" fillId="9" borderId="0" applyNumberFormat="0" applyBorder="0" applyAlignment="0" applyProtection="0"/>
    <xf numFmtId="0" fontId="126" fillId="9" borderId="0" applyNumberFormat="0" applyBorder="0" applyAlignment="0" applyProtection="0"/>
    <xf numFmtId="0" fontId="126" fillId="10" borderId="0" applyNumberFormat="0" applyBorder="0" applyAlignment="0" applyProtection="0"/>
    <xf numFmtId="0" fontId="131" fillId="22" borderId="0" applyNumberFormat="0" applyBorder="0" applyAlignment="0" applyProtection="0"/>
    <xf numFmtId="0" fontId="126" fillId="10" borderId="0" applyNumberFormat="0" applyBorder="0" applyAlignment="0" applyProtection="0"/>
    <xf numFmtId="0" fontId="131" fillId="3"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49" fillId="10" borderId="0" applyNumberFormat="0" applyBorder="0" applyAlignment="0" applyProtection="0"/>
    <xf numFmtId="0" fontId="149" fillId="15"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149"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149" fillId="13" borderId="0" applyNumberFormat="0" applyBorder="0" applyAlignment="0" applyProtection="0"/>
    <xf numFmtId="0" fontId="149" fillId="3" borderId="0" applyNumberFormat="0" applyBorder="0" applyAlignment="0" applyProtection="0"/>
    <xf numFmtId="0" fontId="149" fillId="13" borderId="0" applyNumberFormat="0" applyBorder="0" applyAlignment="0" applyProtection="0"/>
    <xf numFmtId="0" fontId="149"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4" borderId="0" applyNumberFormat="0" applyBorder="0" applyAlignment="0" applyProtection="0"/>
    <xf numFmtId="0" fontId="149" fillId="6"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149" fillId="9"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76" fillId="21" borderId="4" applyNumberFormat="0" applyAlignment="0" applyProtection="0"/>
    <xf numFmtId="0" fontId="292" fillId="57" borderId="24">
      <alignment horizontal="center" vertical="center"/>
    </xf>
    <xf numFmtId="1" fontId="292" fillId="56" borderId="24">
      <alignment horizontal="right" vertical="center"/>
    </xf>
    <xf numFmtId="0" fontId="293" fillId="58" borderId="24">
      <alignment horizontal="left" vertical="center"/>
    </xf>
    <xf numFmtId="0" fontId="180" fillId="0" borderId="0" applyNumberFormat="0" applyFill="0" applyBorder="0" applyAlignment="0" applyProtection="0"/>
    <xf numFmtId="0" fontId="174" fillId="0" borderId="7" applyNumberFormat="0" applyFill="0" applyAlignment="0" applyProtection="0"/>
    <xf numFmtId="0" fontId="174" fillId="0" borderId="0" applyNumberFormat="0" applyFill="0" applyBorder="0" applyAlignment="0" applyProtection="0"/>
    <xf numFmtId="0" fontId="168" fillId="7" borderId="3" applyNumberFormat="0" applyAlignment="0" applyProtection="0"/>
    <xf numFmtId="0" fontId="181" fillId="0" borderId="8" applyNumberFormat="0" applyFill="0" applyAlignment="0" applyProtection="0"/>
    <xf numFmtId="0" fontId="120" fillId="0" borderId="0" applyNumberFormat="0" applyFill="0" applyBorder="0" applyAlignment="0" applyProtection="0"/>
    <xf numFmtId="0" fontId="169" fillId="20" borderId="10" applyNumberFormat="0" applyAlignment="0" applyProtection="0"/>
    <xf numFmtId="194" fontId="148" fillId="18"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9" borderId="0" applyNumberFormat="0" applyBorder="0" applyAlignment="0" applyProtection="0"/>
    <xf numFmtId="194" fontId="150" fillId="0" borderId="0" applyNumberFormat="0" applyFill="0" applyBorder="0" applyAlignment="0" applyProtection="0">
      <alignment vertical="top"/>
      <protection locked="0"/>
    </xf>
    <xf numFmtId="194" fontId="150" fillId="0" borderId="0" applyNumberFormat="0" applyFill="0" applyBorder="0" applyAlignment="0" applyProtection="0">
      <alignment vertical="top"/>
      <protection locked="0"/>
    </xf>
    <xf numFmtId="194" fontId="151" fillId="3" borderId="0" applyNumberFormat="0" applyBorder="0" applyAlignment="0" applyProtection="0"/>
    <xf numFmtId="194" fontId="151" fillId="3" borderId="0" applyNumberFormat="0" applyBorder="0" applyAlignment="0" applyProtection="0"/>
    <xf numFmtId="194" fontId="151" fillId="3" borderId="0" applyNumberFormat="0" applyBorder="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219" fillId="0" borderId="23" applyNumberFormat="0" applyFont="0" applyFill="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 fontId="220" fillId="56" borderId="24">
      <alignment horizontal="right" vertical="center"/>
    </xf>
    <xf numFmtId="194" fontId="221" fillId="56" borderId="24">
      <alignment horizontal="right" vertical="center"/>
    </xf>
    <xf numFmtId="1" fontId="220" fillId="56" borderId="24">
      <alignment horizontal="right" vertical="center"/>
    </xf>
    <xf numFmtId="194" fontId="222" fillId="56" borderId="24">
      <alignment horizontal="left" vertical="center"/>
    </xf>
    <xf numFmtId="194" fontId="223" fillId="56" borderId="27">
      <alignment vertical="center"/>
    </xf>
    <xf numFmtId="194" fontId="222" fillId="56" borderId="24"/>
    <xf numFmtId="194" fontId="224" fillId="58" borderId="24">
      <alignment horizontal="left" vertical="center"/>
    </xf>
    <xf numFmtId="194" fontId="220" fillId="57" borderId="24">
      <alignment horizontal="left" vertical="center"/>
    </xf>
    <xf numFmtId="169" fontId="227" fillId="0" borderId="0" applyFont="0" applyFill="0" applyBorder="0" applyAlignment="0" applyProtection="0"/>
    <xf numFmtId="170" fontId="147" fillId="0" borderId="0" applyFont="0" applyFill="0" applyBorder="0" applyAlignment="0" applyProtection="0"/>
    <xf numFmtId="194" fontId="230" fillId="0" borderId="0"/>
    <xf numFmtId="194" fontId="231" fillId="0" borderId="0"/>
    <xf numFmtId="194" fontId="231" fillId="0" borderId="0"/>
    <xf numFmtId="185" fontId="154" fillId="0" borderId="0">
      <protection locked="0"/>
    </xf>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235" fillId="0" borderId="0">
      <protection locked="0"/>
    </xf>
    <xf numFmtId="194" fontId="234" fillId="0" borderId="0">
      <protection locked="0"/>
    </xf>
    <xf numFmtId="194" fontId="236" fillId="0" borderId="0"/>
    <xf numFmtId="194" fontId="234" fillId="0" borderId="0">
      <protection locked="0"/>
    </xf>
    <xf numFmtId="194" fontId="237" fillId="0" borderId="0"/>
    <xf numFmtId="194" fontId="237" fillId="0" borderId="0"/>
    <xf numFmtId="194" fontId="168" fillId="7" borderId="3" applyNumberFormat="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6" fillId="4" borderId="0" applyNumberFormat="0" applyBorder="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242" fillId="0" borderId="0" applyNumberFormat="0" applyFill="0" applyBorder="0" applyAlignment="0" applyProtection="0">
      <alignment vertical="top"/>
      <protection locked="0"/>
    </xf>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194" fontId="237" fillId="0" borderId="28"/>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245" fillId="0" borderId="22">
      <alignment horizontal="left"/>
      <protection locked="0"/>
    </xf>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248" fillId="0" borderId="0"/>
    <xf numFmtId="194" fontId="212" fillId="0" borderId="0"/>
    <xf numFmtId="194" fontId="212" fillId="0" borderId="0"/>
    <xf numFmtId="194" fontId="231" fillId="0" borderId="0"/>
    <xf numFmtId="194" fontId="147" fillId="0" borderId="0"/>
    <xf numFmtId="194" fontId="134" fillId="0" borderId="0"/>
    <xf numFmtId="194" fontId="147" fillId="0" borderId="0"/>
    <xf numFmtId="194" fontId="147" fillId="0" borderId="0"/>
    <xf numFmtId="194" fontId="134"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227" fillId="0" borderId="0"/>
    <xf numFmtId="194" fontId="147" fillId="0" borderId="0"/>
    <xf numFmtId="194" fontId="147" fillId="0" borderId="0"/>
    <xf numFmtId="194" fontId="147" fillId="0" borderId="0"/>
    <xf numFmtId="194" fontId="147" fillId="0" borderId="0"/>
    <xf numFmtId="194" fontId="147" fillId="0" borderId="0"/>
    <xf numFmtId="194" fontId="165" fillId="20" borderId="10" applyNumberFormat="0" applyAlignment="0" applyProtection="0"/>
    <xf numFmtId="194" fontId="165" fillId="20" borderId="10" applyNumberFormat="0" applyAlignment="0" applyProtection="0"/>
    <xf numFmtId="194" fontId="149" fillId="19" borderId="0" applyNumberFormat="0" applyBorder="0" applyAlignment="0" applyProtection="0"/>
    <xf numFmtId="194" fontId="131" fillId="0" borderId="0"/>
    <xf numFmtId="194" fontId="120" fillId="0" borderId="0" applyNumberFormat="0" applyFont="0" applyFill="0" applyBorder="0" applyAlignment="0" applyProtection="0"/>
    <xf numFmtId="211" fontId="131" fillId="11" borderId="0" applyNumberFormat="0" applyBorder="0" applyAlignment="0" applyProtection="0"/>
    <xf numFmtId="194" fontId="147" fillId="0" borderId="0"/>
    <xf numFmtId="194" fontId="147" fillId="0" borderId="0"/>
    <xf numFmtId="0" fontId="311" fillId="0" borderId="0" applyNumberFormat="0" applyFill="0" applyBorder="0" applyAlignment="0" applyProtection="0"/>
    <xf numFmtId="0" fontId="305" fillId="21" borderId="4" applyNumberFormat="0" applyAlignment="0" applyProtection="0"/>
    <xf numFmtId="0" fontId="303" fillId="0" borderId="6" applyNumberFormat="0" applyFill="0" applyAlignment="0" applyProtection="0"/>
    <xf numFmtId="0" fontId="301" fillId="20" borderId="3" applyNumberFormat="0" applyAlignment="0" applyProtection="0"/>
    <xf numFmtId="0" fontId="300" fillId="20" borderId="10" applyNumberFormat="0" applyAlignment="0" applyProtection="0"/>
    <xf numFmtId="0" fontId="300" fillId="20" borderId="10" applyNumberFormat="0" applyAlignment="0" applyProtection="0"/>
    <xf numFmtId="0" fontId="169" fillId="20" borderId="10" applyNumberFormat="0" applyAlignment="0" applyProtection="0"/>
    <xf numFmtId="0" fontId="300" fillId="20" borderId="10" applyNumberFormat="0" applyAlignment="0" applyProtection="0"/>
    <xf numFmtId="0" fontId="291" fillId="13" borderId="0" applyNumberFormat="0" applyBorder="0" applyAlignment="0" applyProtection="0"/>
    <xf numFmtId="0" fontId="170" fillId="20" borderId="3" applyNumberFormat="0" applyAlignment="0" applyProtection="0"/>
    <xf numFmtId="0" fontId="302" fillId="0" borderId="5" applyNumberFormat="0" applyFill="0" applyAlignment="0" applyProtection="0"/>
    <xf numFmtId="0" fontId="172" fillId="0" borderId="5" applyNumberFormat="0" applyFill="0" applyAlignment="0" applyProtection="0"/>
    <xf numFmtId="0" fontId="302" fillId="0" borderId="5" applyNumberFormat="0" applyFill="0" applyAlignment="0" applyProtection="0"/>
    <xf numFmtId="0" fontId="302" fillId="0" borderId="5" applyNumberFormat="0" applyFill="0" applyAlignment="0" applyProtection="0"/>
    <xf numFmtId="0" fontId="173" fillId="0" borderId="6" applyNumberFormat="0" applyFill="0" applyAlignment="0" applyProtection="0"/>
    <xf numFmtId="0" fontId="302" fillId="0" borderId="5" applyNumberFormat="0" applyFill="0" applyAlignment="0" applyProtection="0"/>
    <xf numFmtId="0" fontId="173" fillId="0" borderId="6" applyNumberFormat="0" applyFill="0" applyAlignment="0" applyProtection="0"/>
    <xf numFmtId="0" fontId="304" fillId="0" borderId="0" applyNumberFormat="0" applyFill="0" applyBorder="0" applyAlignment="0" applyProtection="0"/>
    <xf numFmtId="0" fontId="304" fillId="0" borderId="7" applyNumberFormat="0" applyFill="0" applyAlignment="0" applyProtection="0"/>
    <xf numFmtId="0" fontId="174" fillId="0" borderId="7" applyNumberFormat="0" applyFill="0" applyAlignment="0" applyProtection="0"/>
    <xf numFmtId="0" fontId="174" fillId="0" borderId="7" applyNumberFormat="0" applyFill="0" applyAlignment="0" applyProtection="0"/>
    <xf numFmtId="0" fontId="304" fillId="0" borderId="7" applyNumberFormat="0" applyFill="0" applyAlignment="0" applyProtection="0"/>
    <xf numFmtId="0" fontId="174" fillId="0" borderId="0" applyNumberFormat="0" applyFill="0" applyBorder="0" applyAlignment="0" applyProtection="0"/>
    <xf numFmtId="0" fontId="303" fillId="0" borderId="6" applyNumberFormat="0" applyFill="0" applyAlignment="0" applyProtection="0"/>
    <xf numFmtId="0" fontId="304" fillId="0" borderId="0" applyNumberFormat="0" applyFill="0" applyBorder="0" applyAlignment="0" applyProtection="0"/>
    <xf numFmtId="0" fontId="305" fillId="21" borderId="4" applyNumberFormat="0" applyAlignment="0" applyProtection="0"/>
    <xf numFmtId="0" fontId="136" fillId="0" borderId="12" applyNumberFormat="0" applyFill="0" applyAlignment="0" applyProtection="0"/>
    <xf numFmtId="0" fontId="175" fillId="0" borderId="12" applyNumberFormat="0" applyFill="0" applyAlignment="0" applyProtection="0"/>
    <xf numFmtId="0" fontId="136" fillId="0" borderId="12" applyNumberFormat="0" applyFill="0" applyAlignment="0" applyProtection="0"/>
    <xf numFmtId="0" fontId="305" fillId="21" borderId="4" applyNumberFormat="0" applyAlignment="0" applyProtection="0"/>
    <xf numFmtId="0" fontId="305" fillId="21" borderId="4" applyNumberFormat="0" applyAlignment="0" applyProtection="0"/>
    <xf numFmtId="0" fontId="308" fillId="3" borderId="0" applyNumberFormat="0" applyBorder="0" applyAlignment="0" applyProtection="0"/>
    <xf numFmtId="0" fontId="131" fillId="0" borderId="0"/>
    <xf numFmtId="0" fontId="306" fillId="22" borderId="0" applyNumberFormat="0" applyBorder="0" applyAlignment="0" applyProtection="0"/>
    <xf numFmtId="0" fontId="306" fillId="22" borderId="0" applyNumberFormat="0" applyBorder="0" applyAlignment="0" applyProtection="0"/>
    <xf numFmtId="0" fontId="306" fillId="22" borderId="0" applyNumberFormat="0" applyBorder="0" applyAlignment="0" applyProtection="0"/>
    <xf numFmtId="0" fontId="170" fillId="20" borderId="3" applyNumberFormat="0" applyAlignment="0" applyProtection="0"/>
    <xf numFmtId="0" fontId="131" fillId="0" borderId="0"/>
    <xf numFmtId="0" fontId="308" fillId="3" borderId="0" applyNumberFormat="0" applyBorder="0" applyAlignment="0" applyProtection="0"/>
    <xf numFmtId="0" fontId="171" fillId="0" borderId="0"/>
    <xf numFmtId="0" fontId="307" fillId="0" borderId="0"/>
    <xf numFmtId="0" fontId="121" fillId="0" borderId="0"/>
    <xf numFmtId="0" fontId="308" fillId="3" borderId="0" applyNumberFormat="0" applyBorder="0" applyAlignment="0" applyProtection="0"/>
    <xf numFmtId="0" fontId="309" fillId="0" borderId="0" applyNumberFormat="0" applyFill="0" applyBorder="0" applyAlignment="0" applyProtection="0"/>
    <xf numFmtId="0" fontId="131"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309" fillId="0" borderId="0" applyNumberFormat="0" applyFill="0" applyBorder="0" applyAlignment="0" applyProtection="0"/>
    <xf numFmtId="0" fontId="131" fillId="23" borderId="9" applyNumberFormat="0" applyFont="0" applyAlignment="0" applyProtection="0"/>
    <xf numFmtId="0" fontId="308" fillId="3" borderId="0" applyNumberFormat="0" applyBorder="0" applyAlignment="0" applyProtection="0"/>
    <xf numFmtId="0" fontId="309" fillId="0" borderId="0" applyNumberFormat="0" applyFill="0" applyBorder="0" applyAlignment="0" applyProtection="0"/>
    <xf numFmtId="0" fontId="131" fillId="23" borderId="9" applyNumberFormat="0" applyFont="0" applyAlignment="0" applyProtection="0"/>
    <xf numFmtId="0" fontId="181" fillId="0" borderId="8" applyNumberFormat="0" applyFill="0" applyAlignment="0" applyProtection="0"/>
    <xf numFmtId="0" fontId="131" fillId="23" borderId="9" applyNumberFormat="0" applyFont="0" applyAlignment="0" applyProtection="0"/>
    <xf numFmtId="9" fontId="121" fillId="0" borderId="0" applyFont="0" applyFill="0" applyBorder="0" applyAlignment="0" applyProtection="0"/>
    <xf numFmtId="0" fontId="126" fillId="23" borderId="9" applyNumberFormat="0" applyFont="0" applyAlignment="0" applyProtection="0"/>
    <xf numFmtId="0" fontId="311" fillId="0" borderId="0" applyNumberFormat="0" applyFill="0" applyBorder="0" applyAlignment="0" applyProtection="0"/>
    <xf numFmtId="211" fontId="147" fillId="8" borderId="0" applyNumberFormat="0" applyBorder="0" applyAlignment="0" applyProtection="0"/>
    <xf numFmtId="0" fontId="147" fillId="6" borderId="0" applyNumberFormat="0" applyBorder="0" applyAlignment="0" applyProtection="0"/>
    <xf numFmtId="0" fontId="131" fillId="3" borderId="0" applyNumberFormat="0" applyBorder="0" applyAlignment="0" applyProtection="0"/>
    <xf numFmtId="0" fontId="213" fillId="0" borderId="0"/>
    <xf numFmtId="0" fontId="213" fillId="0" borderId="0"/>
    <xf numFmtId="9" fontId="184" fillId="0" borderId="0" applyFont="0" applyFill="0" applyBorder="0" applyAlignment="0" applyProtection="0"/>
    <xf numFmtId="0" fontId="213" fillId="0" borderId="0"/>
    <xf numFmtId="0" fontId="147" fillId="2" borderId="0" applyNumberFormat="0" applyBorder="0" applyAlignment="0" applyProtection="0"/>
    <xf numFmtId="211" fontId="147" fillId="2" borderId="0" applyNumberFormat="0" applyBorder="0" applyAlignment="0" applyProtection="0"/>
    <xf numFmtId="0" fontId="147" fillId="2" borderId="0" applyNumberFormat="0" applyBorder="0" applyAlignment="0" applyProtection="0"/>
    <xf numFmtId="211" fontId="147" fillId="2" borderId="0" applyNumberFormat="0" applyBorder="0" applyAlignment="0" applyProtection="0"/>
    <xf numFmtId="0" fontId="147" fillId="3" borderId="0" applyNumberFormat="0" applyBorder="0" applyAlignment="0" applyProtection="0"/>
    <xf numFmtId="211" fontId="147" fillId="2" borderId="0" applyNumberFormat="0" applyBorder="0" applyAlignment="0" applyProtection="0"/>
    <xf numFmtId="0" fontId="147" fillId="3" borderId="0" applyNumberFormat="0" applyBorder="0" applyAlignment="0" applyProtection="0"/>
    <xf numFmtId="211" fontId="147" fillId="4" borderId="0" applyNumberFormat="0" applyBorder="0" applyAlignment="0" applyProtection="0"/>
    <xf numFmtId="0" fontId="147" fillId="4" borderId="0" applyNumberFormat="0" applyBorder="0" applyAlignment="0" applyProtection="0"/>
    <xf numFmtId="0" fontId="131" fillId="4" borderId="0" applyNumberFormat="0" applyBorder="0" applyAlignment="0" applyProtection="0"/>
    <xf numFmtId="0" fontId="147" fillId="3" borderId="0" applyNumberFormat="0" applyBorder="0" applyAlignment="0" applyProtection="0"/>
    <xf numFmtId="0" fontId="131" fillId="4" borderId="0" applyNumberFormat="0" applyBorder="0" applyAlignment="0" applyProtection="0"/>
    <xf numFmtId="0" fontId="147" fillId="4" borderId="0" applyNumberFormat="0" applyBorder="0" applyAlignment="0" applyProtection="0"/>
    <xf numFmtId="211" fontId="147" fillId="4" borderId="0" applyNumberFormat="0" applyBorder="0" applyAlignment="0" applyProtection="0"/>
    <xf numFmtId="0" fontId="147" fillId="5" borderId="0" applyNumberFormat="0" applyBorder="0" applyAlignment="0" applyProtection="0"/>
    <xf numFmtId="211" fontId="147" fillId="5" borderId="0" applyNumberFormat="0" applyBorder="0" applyAlignment="0" applyProtection="0"/>
    <xf numFmtId="0" fontId="147" fillId="5" borderId="0" applyNumberFormat="0" applyBorder="0" applyAlignment="0" applyProtection="0"/>
    <xf numFmtId="211" fontId="147" fillId="5" borderId="0" applyNumberFormat="0" applyBorder="0" applyAlignment="0" applyProtection="0"/>
    <xf numFmtId="0" fontId="147" fillId="5" borderId="0" applyNumberFormat="0" applyBorder="0" applyAlignment="0" applyProtection="0"/>
    <xf numFmtId="211" fontId="147" fillId="6" borderId="0" applyNumberFormat="0" applyBorder="0" applyAlignment="0" applyProtection="0"/>
    <xf numFmtId="0" fontId="147" fillId="6" borderId="0" applyNumberFormat="0" applyBorder="0" applyAlignment="0" applyProtection="0"/>
    <xf numFmtId="211" fontId="147" fillId="6" borderId="0" applyNumberFormat="0" applyBorder="0" applyAlignment="0" applyProtection="0"/>
    <xf numFmtId="0" fontId="147" fillId="9" borderId="0" applyNumberFormat="0" applyBorder="0" applyAlignment="0" applyProtection="0"/>
    <xf numFmtId="211" fontId="131" fillId="6" borderId="0" applyNumberFormat="0" applyBorder="0" applyAlignment="0" applyProtection="0"/>
    <xf numFmtId="0" fontId="147" fillId="7" borderId="0" applyNumberFormat="0" applyBorder="0" applyAlignment="0" applyProtection="0"/>
    <xf numFmtId="211" fontId="147" fillId="7" borderId="0" applyNumberFormat="0" applyBorder="0" applyAlignment="0" applyProtection="0"/>
    <xf numFmtId="0" fontId="147" fillId="7" borderId="0" applyNumberFormat="0" applyBorder="0" applyAlignment="0" applyProtection="0"/>
    <xf numFmtId="211" fontId="147" fillId="7" borderId="0" applyNumberFormat="0" applyBorder="0" applyAlignment="0" applyProtection="0"/>
    <xf numFmtId="0" fontId="131" fillId="6" borderId="0" applyNumberFormat="0" applyBorder="0" applyAlignment="0" applyProtection="0"/>
    <xf numFmtId="211" fontId="131" fillId="4" borderId="0" applyNumberFormat="0" applyBorder="0" applyAlignment="0" applyProtection="0"/>
    <xf numFmtId="0" fontId="131" fillId="7" borderId="0" applyNumberFormat="0" applyBorder="0" applyAlignment="0" applyProtection="0"/>
    <xf numFmtId="211" fontId="147" fillId="8" borderId="0" applyNumberFormat="0" applyBorder="0" applyAlignment="0" applyProtection="0"/>
    <xf numFmtId="0" fontId="147" fillId="8" borderId="0" applyNumberFormat="0" applyBorder="0" applyAlignment="0" applyProtection="0"/>
    <xf numFmtId="0" fontId="131" fillId="8" borderId="0" applyNumberFormat="0" applyBorder="0" applyAlignment="0" applyProtection="0"/>
    <xf numFmtId="0" fontId="147" fillId="8" borderId="0" applyNumberFormat="0" applyBorder="0" applyAlignment="0" applyProtection="0"/>
    <xf numFmtId="0" fontId="131" fillId="9" borderId="0" applyNumberFormat="0" applyBorder="0" applyAlignment="0" applyProtection="0"/>
    <xf numFmtId="0" fontId="147" fillId="8" borderId="0" applyNumberFormat="0" applyBorder="0" applyAlignment="0" applyProtection="0"/>
    <xf numFmtId="211" fontId="147" fillId="9" borderId="0" applyNumberFormat="0" applyBorder="0" applyAlignment="0" applyProtection="0"/>
    <xf numFmtId="0" fontId="147" fillId="10" borderId="0" applyNumberFormat="0" applyBorder="0" applyAlignment="0" applyProtection="0"/>
    <xf numFmtId="0" fontId="131" fillId="10" borderId="0" applyNumberFormat="0" applyBorder="0" applyAlignment="0" applyProtection="0"/>
    <xf numFmtId="0" fontId="147" fillId="10" borderId="0" applyNumberFormat="0" applyBorder="0" applyAlignment="0" applyProtection="0"/>
    <xf numFmtId="211" fontId="147" fillId="9" borderId="0" applyNumberFormat="0" applyBorder="0" applyAlignment="0" applyProtection="0"/>
    <xf numFmtId="0" fontId="147" fillId="10" borderId="0" applyNumberFormat="0" applyBorder="0" applyAlignment="0" applyProtection="0"/>
    <xf numFmtId="211" fontId="147" fillId="5" borderId="0" applyNumberFormat="0" applyBorder="0" applyAlignment="0" applyProtection="0"/>
    <xf numFmtId="0" fontId="147" fillId="10" borderId="0" applyNumberFormat="0" applyBorder="0" applyAlignment="0" applyProtection="0"/>
    <xf numFmtId="0" fontId="131" fillId="5" borderId="0" applyNumberFormat="0" applyBorder="0" applyAlignment="0" applyProtection="0"/>
    <xf numFmtId="0" fontId="147" fillId="5" borderId="0" applyNumberFormat="0" applyBorder="0" applyAlignment="0" applyProtection="0"/>
    <xf numFmtId="211" fontId="147" fillId="5" borderId="0" applyNumberFormat="0" applyBorder="0" applyAlignment="0" applyProtection="0"/>
    <xf numFmtId="0" fontId="147" fillId="5" borderId="0" applyNumberFormat="0" applyBorder="0" applyAlignment="0" applyProtection="0"/>
    <xf numFmtId="211" fontId="147" fillId="8" borderId="0" applyNumberFormat="0" applyBorder="0" applyAlignment="0" applyProtection="0"/>
    <xf numFmtId="0" fontId="147" fillId="8" borderId="0" applyNumberFormat="0" applyBorder="0" applyAlignment="0" applyProtection="0"/>
    <xf numFmtId="211" fontId="147" fillId="8" borderId="0" applyNumberFormat="0" applyBorder="0" applyAlignment="0" applyProtection="0"/>
    <xf numFmtId="0" fontId="147" fillId="8" borderId="0" applyNumberFormat="0" applyBorder="0" applyAlignment="0" applyProtection="0"/>
    <xf numFmtId="0" fontId="151" fillId="3" borderId="0" applyNumberFormat="0" applyBorder="0" applyAlignment="0" applyProtection="0"/>
    <xf numFmtId="0" fontId="149" fillId="12" borderId="0" applyNumberFormat="0" applyBorder="0" applyAlignment="0" applyProtection="0"/>
    <xf numFmtId="0" fontId="148" fillId="13" borderId="0" applyNumberFormat="0" applyBorder="0" applyAlignment="0" applyProtection="0"/>
    <xf numFmtId="211" fontId="148" fillId="9" borderId="0" applyNumberFormat="0" applyBorder="0" applyAlignment="0" applyProtection="0"/>
    <xf numFmtId="0" fontId="148" fillId="12" borderId="0" applyNumberFormat="0" applyBorder="0" applyAlignment="0" applyProtection="0"/>
    <xf numFmtId="0" fontId="131" fillId="9" borderId="0" applyNumberFormat="0" applyBorder="0" applyAlignment="0" applyProtection="0"/>
    <xf numFmtId="211" fontId="131" fillId="11" borderId="0" applyNumberFormat="0" applyBorder="0" applyAlignment="0" applyProtection="0"/>
    <xf numFmtId="211" fontId="148" fillId="12" borderId="0" applyNumberFormat="0" applyBorder="0" applyAlignment="0" applyProtection="0"/>
    <xf numFmtId="0" fontId="148" fillId="12" borderId="0" applyNumberFormat="0" applyBorder="0" applyAlignment="0" applyProtection="0"/>
    <xf numFmtId="211" fontId="148" fillId="12" borderId="0" applyNumberFormat="0" applyBorder="0" applyAlignment="0" applyProtection="0"/>
    <xf numFmtId="0" fontId="148" fillId="9" borderId="0" applyNumberFormat="0" applyBorder="0" applyAlignment="0" applyProtection="0"/>
    <xf numFmtId="211" fontId="148" fillId="10" borderId="0" applyNumberFormat="0" applyBorder="0" applyAlignment="0" applyProtection="0"/>
    <xf numFmtId="0" fontId="148" fillId="9" borderId="0" applyNumberFormat="0" applyBorder="0" applyAlignment="0" applyProtection="0"/>
    <xf numFmtId="211" fontId="148" fillId="9" borderId="0" applyNumberFormat="0" applyBorder="0" applyAlignment="0" applyProtection="0"/>
    <xf numFmtId="0" fontId="148" fillId="10" borderId="0" applyNumberFormat="0" applyBorder="0" applyAlignment="0" applyProtection="0"/>
    <xf numFmtId="211" fontId="148" fillId="10" borderId="0" applyNumberFormat="0" applyBorder="0" applyAlignment="0" applyProtection="0"/>
    <xf numFmtId="0" fontId="148" fillId="10" borderId="0" applyNumberFormat="0" applyBorder="0" applyAlignment="0" applyProtection="0"/>
    <xf numFmtId="211" fontId="148" fillId="13"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0" borderId="0" applyNumberFormat="0" applyBorder="0" applyAlignment="0" applyProtection="0"/>
    <xf numFmtId="211" fontId="148" fillId="13"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211" fontId="147" fillId="11" borderId="0" applyNumberFormat="0" applyBorder="0" applyAlignment="0" applyProtection="0"/>
    <xf numFmtId="211" fontId="148" fillId="14" borderId="0" applyNumberFormat="0" applyBorder="0" applyAlignment="0" applyProtection="0"/>
    <xf numFmtId="0" fontId="148" fillId="15" borderId="0" applyNumberFormat="0" applyBorder="0" applyAlignment="0" applyProtection="0"/>
    <xf numFmtId="211" fontId="148" fillId="10" borderId="0" applyNumberFormat="0" applyBorder="0" applyAlignment="0" applyProtection="0"/>
    <xf numFmtId="211" fontId="149" fillId="9" borderId="0" applyNumberFormat="0" applyBorder="0" applyAlignment="0" applyProtection="0"/>
    <xf numFmtId="0" fontId="148" fillId="15" borderId="0" applyNumberFormat="0" applyBorder="0" applyAlignment="0" applyProtection="0"/>
    <xf numFmtId="211" fontId="149" fillId="10" borderId="0" applyNumberFormat="0" applyBorder="0" applyAlignment="0" applyProtection="0"/>
    <xf numFmtId="0" fontId="148" fillId="13" borderId="0" applyNumberFormat="0" applyBorder="0" applyAlignment="0" applyProtection="0"/>
    <xf numFmtId="211" fontId="148" fillId="17" borderId="0" applyNumberFormat="0" applyBorder="0" applyAlignment="0" applyProtection="0"/>
    <xf numFmtId="0" fontId="148" fillId="16" borderId="0" applyNumberFormat="0" applyBorder="0" applyAlignment="0" applyProtection="0"/>
    <xf numFmtId="211" fontId="148" fillId="16" borderId="0" applyNumberFormat="0" applyBorder="0" applyAlignment="0" applyProtection="0"/>
    <xf numFmtId="0" fontId="148" fillId="16" borderId="0" applyNumberFormat="0" applyBorder="0" applyAlignment="0" applyProtection="0"/>
    <xf numFmtId="211" fontId="148" fillId="16" borderId="0" applyNumberFormat="0" applyBorder="0" applyAlignment="0" applyProtection="0"/>
    <xf numFmtId="0" fontId="148" fillId="17" borderId="0" applyNumberFormat="0" applyBorder="0" applyAlignment="0" applyProtection="0"/>
    <xf numFmtId="211" fontId="148" fillId="17" borderId="0" applyNumberFormat="0" applyBorder="0" applyAlignment="0" applyProtection="0"/>
    <xf numFmtId="0" fontId="148" fillId="17" borderId="0" applyNumberFormat="0" applyBorder="0" applyAlignment="0" applyProtection="0"/>
    <xf numFmtId="211" fontId="148" fillId="18" borderId="0" applyNumberFormat="0" applyBorder="0" applyAlignment="0" applyProtection="0"/>
    <xf numFmtId="0" fontId="148" fillId="17" borderId="0" applyNumberFormat="0" applyBorder="0" applyAlignment="0" applyProtection="0"/>
    <xf numFmtId="211" fontId="148" fillId="18" borderId="0" applyNumberFormat="0" applyBorder="0" applyAlignment="0" applyProtection="0"/>
    <xf numFmtId="0" fontId="148" fillId="16" borderId="0" applyNumberFormat="0" applyBorder="0" applyAlignment="0" applyProtection="0"/>
    <xf numFmtId="211" fontId="148" fillId="13" borderId="0" applyNumberFormat="0" applyBorder="0" applyAlignment="0" applyProtection="0"/>
    <xf numFmtId="0" fontId="148" fillId="18" borderId="0" applyNumberFormat="0" applyBorder="0" applyAlignment="0" applyProtection="0"/>
    <xf numFmtId="211" fontId="148" fillId="18" borderId="0" applyNumberFormat="0" applyBorder="0" applyAlignment="0" applyProtection="0"/>
    <xf numFmtId="0" fontId="148" fillId="19" borderId="0" applyNumberFormat="0" applyBorder="0" applyAlignment="0" applyProtection="0"/>
    <xf numFmtId="211" fontId="148" fillId="14"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4" borderId="0" applyNumberFormat="0" applyBorder="0" applyAlignment="0" applyProtection="0"/>
    <xf numFmtId="211" fontId="148" fillId="19" borderId="0" applyNumberFormat="0" applyBorder="0" applyAlignment="0" applyProtection="0"/>
    <xf numFmtId="0" fontId="148" fillId="18" borderId="0" applyNumberFormat="0" applyBorder="0" applyAlignment="0" applyProtection="0"/>
    <xf numFmtId="211" fontId="148" fillId="19" borderId="0" applyNumberFormat="0" applyBorder="0" applyAlignment="0" applyProtection="0"/>
    <xf numFmtId="0" fontId="148" fillId="19" borderId="0" applyNumberFormat="0" applyBorder="0" applyAlignment="0" applyProtection="0"/>
    <xf numFmtId="211" fontId="148" fillId="14" borderId="0" applyNumberFormat="0" applyBorder="0" applyAlignment="0" applyProtection="0"/>
    <xf numFmtId="211" fontId="151" fillId="3" borderId="0" applyNumberFormat="0" applyBorder="0" applyAlignment="0" applyProtection="0"/>
    <xf numFmtId="211" fontId="151" fillId="3" borderId="0" applyNumberFormat="0" applyBorder="0" applyAlignment="0" applyProtection="0"/>
    <xf numFmtId="0" fontId="159" fillId="0" borderId="7" applyNumberFormat="0" applyFill="0" applyAlignment="0" applyProtection="0"/>
    <xf numFmtId="49" fontId="120" fillId="0" borderId="24">
      <alignment horizontal="left" vertical="center"/>
      <protection locked="0"/>
    </xf>
    <xf numFmtId="0" fontId="222" fillId="56" borderId="26">
      <alignment vertical="center"/>
    </xf>
    <xf numFmtId="211" fontId="153" fillId="21" borderId="4" applyNumberFormat="0" applyAlignment="0" applyProtection="0"/>
    <xf numFmtId="0" fontId="153" fillId="21" borderId="4" applyNumberFormat="0" applyAlignment="0" applyProtection="0"/>
    <xf numFmtId="211" fontId="153" fillId="21" borderId="4" applyNumberFormat="0" applyAlignment="0" applyProtection="0"/>
    <xf numFmtId="0" fontId="153" fillId="21" borderId="4" applyNumberFormat="0" applyAlignment="0" applyProtection="0"/>
    <xf numFmtId="0" fontId="134" fillId="56" borderId="25"/>
    <xf numFmtId="0" fontId="318" fillId="56" borderId="24">
      <alignment horizontal="right" vertical="center"/>
    </xf>
    <xf numFmtId="0" fontId="134" fillId="56" borderId="0"/>
    <xf numFmtId="0" fontId="220" fillId="57" borderId="24">
      <alignment horizontal="left" vertical="center"/>
    </xf>
    <xf numFmtId="0" fontId="221" fillId="56" borderId="24">
      <alignment horizontal="right" vertical="center"/>
    </xf>
    <xf numFmtId="0" fontId="224" fillId="58"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3" fontId="134"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74" fontId="121" fillId="0" borderId="0" applyFont="0" applyFill="0" applyBorder="0" applyAlignment="0" applyProtection="0"/>
    <xf numFmtId="165" fontId="227" fillId="0" borderId="0" applyFont="0" applyFill="0" applyBorder="0" applyAlignment="0" applyProtection="0"/>
    <xf numFmtId="0" fontId="150" fillId="0" borderId="0" applyNumberFormat="0" applyFill="0" applyBorder="0" applyAlignment="0" applyProtection="0">
      <alignment vertical="top"/>
      <protection locked="0"/>
    </xf>
    <xf numFmtId="212" fontId="134" fillId="0" borderId="0"/>
    <xf numFmtId="3" fontId="134" fillId="0" borderId="0" applyFont="0" applyFill="0" applyBorder="0" applyAlignment="0" applyProtection="0"/>
    <xf numFmtId="49" fontId="120" fillId="0" borderId="24">
      <alignment horizontal="left" vertical="center"/>
      <protection locked="0"/>
    </xf>
    <xf numFmtId="2" fontId="234" fillId="0" borderId="0">
      <protection locked="0"/>
    </xf>
    <xf numFmtId="3" fontId="134" fillId="0" borderId="0" applyFont="0" applyFill="0" applyBorder="0" applyAlignment="0" applyProtection="0"/>
    <xf numFmtId="0" fontId="219" fillId="0" borderId="0" applyFont="0" applyFill="0" applyBorder="0" applyAlignment="0" applyProtection="0"/>
    <xf numFmtId="5" fontId="134" fillId="0" borderId="0" applyFont="0" applyFill="0" applyBorder="0" applyAlignment="0" applyProtection="0"/>
    <xf numFmtId="49" fontId="120" fillId="0" borderId="24">
      <alignment horizontal="left" vertical="center"/>
      <protection locked="0"/>
    </xf>
    <xf numFmtId="49" fontId="120" fillId="0" borderId="24">
      <alignment horizontal="left" vertical="center"/>
      <protection locked="0"/>
    </xf>
    <xf numFmtId="211" fontId="156" fillId="4" borderId="0" applyNumberFormat="0" applyBorder="0" applyAlignment="0" applyProtection="0"/>
    <xf numFmtId="0" fontId="237" fillId="0" borderId="0"/>
    <xf numFmtId="0" fontId="155" fillId="0" borderId="0" applyNumberFormat="0" applyFill="0" applyBorder="0" applyAlignment="0" applyProtection="0"/>
    <xf numFmtId="211" fontId="155" fillId="0" borderId="0" applyNumberFormat="0" applyFill="0" applyBorder="0" applyAlignment="0" applyProtection="0"/>
    <xf numFmtId="0" fontId="155" fillId="0" borderId="0" applyNumberFormat="0" applyFill="0" applyBorder="0" applyAlignment="0" applyProtection="0"/>
    <xf numFmtId="179" fontId="134" fillId="0" borderId="0" applyFont="0" applyFill="0" applyBorder="0" applyAlignment="0" applyProtection="0"/>
    <xf numFmtId="49" fontId="120" fillId="0" borderId="24">
      <alignment horizontal="left" vertical="center"/>
      <protection locked="0"/>
    </xf>
    <xf numFmtId="211" fontId="236" fillId="0" borderId="0"/>
    <xf numFmtId="211" fontId="238" fillId="0" borderId="0"/>
    <xf numFmtId="0" fontId="234" fillId="0" borderId="0">
      <protection locked="0"/>
    </xf>
    <xf numFmtId="0" fontId="237" fillId="0" borderId="0"/>
    <xf numFmtId="2" fontId="134" fillId="0" borderId="0" applyFont="0" applyFill="0" applyBorder="0" applyAlignment="0" applyProtection="0"/>
    <xf numFmtId="215" fontId="320" fillId="0" borderId="0" applyAlignment="0">
      <alignment wrapText="1"/>
    </xf>
    <xf numFmtId="211" fontId="237" fillId="0" borderId="0"/>
    <xf numFmtId="0" fontId="156" fillId="4" borderId="0" applyNumberFormat="0" applyBorder="0" applyAlignment="0" applyProtection="0"/>
    <xf numFmtId="211" fontId="157" fillId="0" borderId="5" applyNumberFormat="0" applyFill="0" applyAlignment="0" applyProtection="0"/>
    <xf numFmtId="211" fontId="157" fillId="0" borderId="5" applyNumberFormat="0" applyFill="0" applyAlignment="0" applyProtection="0"/>
    <xf numFmtId="211" fontId="156" fillId="4" borderId="0" applyNumberFormat="0" applyBorder="0" applyAlignment="0" applyProtection="0"/>
    <xf numFmtId="0" fontId="156" fillId="4" borderId="0" applyNumberFormat="0" applyBorder="0" applyAlignment="0" applyProtection="0"/>
    <xf numFmtId="0" fontId="157" fillId="0" borderId="5" applyNumberFormat="0" applyFill="0" applyAlignment="0" applyProtection="0"/>
    <xf numFmtId="0" fontId="235" fillId="0" borderId="0">
      <protection locked="0"/>
    </xf>
    <xf numFmtId="214" fontId="234" fillId="0" borderId="0">
      <protection locked="0"/>
    </xf>
    <xf numFmtId="0" fontId="157" fillId="0" borderId="5" applyNumberFormat="0" applyFill="0" applyAlignment="0" applyProtection="0"/>
    <xf numFmtId="211" fontId="158" fillId="0" borderId="6" applyNumberFormat="0" applyFill="0" applyAlignment="0" applyProtection="0"/>
    <xf numFmtId="0" fontId="158" fillId="0" borderId="6" applyNumberFormat="0" applyFill="0" applyAlignment="0" applyProtection="0"/>
    <xf numFmtId="211" fontId="158" fillId="0" borderId="6" applyNumberFormat="0" applyFill="0" applyAlignment="0" applyProtection="0"/>
    <xf numFmtId="0" fontId="158" fillId="0" borderId="6" applyNumberFormat="0" applyFill="0" applyAlignment="0" applyProtection="0"/>
    <xf numFmtId="211" fontId="158" fillId="0" borderId="6" applyNumberFormat="0" applyFill="0" applyAlignment="0" applyProtection="0"/>
    <xf numFmtId="0" fontId="159" fillId="0" borderId="7" applyNumberFormat="0" applyFill="0" applyAlignment="0" applyProtection="0"/>
    <xf numFmtId="211" fontId="159" fillId="0" borderId="7" applyNumberFormat="0" applyFill="0" applyAlignment="0" applyProtection="0"/>
    <xf numFmtId="0" fontId="147" fillId="0" borderId="0"/>
    <xf numFmtId="0" fontId="163" fillId="0" borderId="8" applyNumberFormat="0" applyFill="0" applyAlignment="0" applyProtection="0"/>
    <xf numFmtId="49" fontId="120" fillId="0" borderId="0" applyNumberFormat="0" applyFont="0" applyAlignment="0">
      <alignment vertical="top" wrapText="1"/>
    </xf>
    <xf numFmtId="3" fontId="215" fillId="0" borderId="0" applyFont="0" applyFill="0" applyBorder="0" applyAlignment="0" applyProtection="0"/>
    <xf numFmtId="3" fontId="227" fillId="0" borderId="0" applyFont="0" applyFill="0" applyBorder="0" applyAlignment="0" applyProtection="0"/>
    <xf numFmtId="0" fontId="329" fillId="0" borderId="0" applyNumberFormat="0" applyFill="0" applyBorder="0" applyAlignment="0" applyProtection="0">
      <alignment vertical="top"/>
      <protection locked="0"/>
    </xf>
    <xf numFmtId="0" fontId="243" fillId="0" borderId="0" applyNumberFormat="0" applyFill="0" applyBorder="0" applyAlignment="0" applyProtection="0">
      <alignment vertical="top"/>
      <protection locked="0"/>
    </xf>
    <xf numFmtId="0" fontId="331" fillId="6" borderId="39" applyNumberFormat="0" applyAlignment="0" applyProtection="0"/>
    <xf numFmtId="0" fontId="162" fillId="7" borderId="3" applyNumberFormat="0" applyAlignment="0" applyProtection="0"/>
    <xf numFmtId="0" fontId="331" fillId="6" borderId="39" applyNumberFormat="0" applyAlignment="0" applyProtection="0"/>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15" fontId="134" fillId="0" borderId="0"/>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337" fillId="56" borderId="24">
      <alignment horizontal="left" vertical="center"/>
    </xf>
    <xf numFmtId="4" fontId="334" fillId="56" borderId="24">
      <alignment horizontal="right" vertical="center"/>
      <protection locked="0"/>
    </xf>
    <xf numFmtId="4" fontId="334" fillId="56" borderId="24">
      <alignment horizontal="right" vertical="center"/>
    </xf>
    <xf numFmtId="49" fontId="334" fillId="56" borderId="24">
      <alignment horizontal="left" vertical="center"/>
      <protection locked="0"/>
    </xf>
    <xf numFmtId="49" fontId="290" fillId="56" borderId="24">
      <alignment horizontal="left" vertical="center"/>
      <protection locked="0"/>
    </xf>
    <xf numFmtId="49" fontId="338" fillId="56" borderId="24">
      <alignment horizontal="left" vertical="center"/>
      <protection locked="0"/>
    </xf>
    <xf numFmtId="4" fontId="290" fillId="56" borderId="24">
      <alignment horizontal="right" vertical="center"/>
    </xf>
    <xf numFmtId="4" fontId="337" fillId="56" borderId="24">
      <alignment horizontal="right" vertical="center"/>
      <protection locked="0"/>
    </xf>
    <xf numFmtId="49" fontId="341" fillId="0" borderId="24">
      <alignment horizontal="left" vertical="center"/>
    </xf>
    <xf numFmtId="4" fontId="314" fillId="0" borderId="24">
      <alignment horizontal="right" vertical="center"/>
      <protection locked="0"/>
    </xf>
    <xf numFmtId="4" fontId="340" fillId="0" borderId="24">
      <alignment horizontal="right" vertical="center"/>
      <protection locked="0"/>
    </xf>
    <xf numFmtId="49" fontId="141" fillId="0" borderId="24">
      <alignment horizontal="left" vertical="center"/>
      <protection locked="0"/>
    </xf>
    <xf numFmtId="211" fontId="163" fillId="0" borderId="8" applyNumberFormat="0" applyFill="0" applyAlignment="0" applyProtection="0"/>
    <xf numFmtId="0" fontId="163" fillId="0" borderId="8" applyNumberFormat="0" applyFill="0" applyAlignment="0" applyProtection="0"/>
    <xf numFmtId="211" fontId="163" fillId="0" borderId="8" applyNumberFormat="0" applyFill="0" applyAlignment="0" applyProtection="0"/>
    <xf numFmtId="0" fontId="231" fillId="0" borderId="0"/>
    <xf numFmtId="221" fontId="234" fillId="0" borderId="0">
      <protection locked="0"/>
    </xf>
    <xf numFmtId="220" fontId="234" fillId="0" borderId="0">
      <protection locked="0"/>
    </xf>
    <xf numFmtId="0" fontId="164" fillId="22" borderId="0" applyNumberFormat="0" applyBorder="0" applyAlignment="0" applyProtection="0"/>
    <xf numFmtId="211" fontId="164" fillId="22" borderId="0" applyNumberFormat="0" applyBorder="0" applyAlignment="0" applyProtection="0"/>
    <xf numFmtId="0" fontId="164" fillId="22" borderId="0" applyNumberFormat="0" applyBorder="0" applyAlignment="0" applyProtection="0"/>
    <xf numFmtId="0" fontId="231" fillId="0" borderId="0"/>
    <xf numFmtId="0" fontId="212" fillId="0" borderId="0"/>
    <xf numFmtId="0" fontId="212" fillId="0" borderId="0"/>
    <xf numFmtId="223" fontId="345" fillId="0" borderId="0"/>
    <xf numFmtId="224" fontId="91" fillId="0" borderId="0"/>
    <xf numFmtId="0" fontId="227" fillId="0" borderId="0"/>
    <xf numFmtId="0" fontId="147" fillId="0" borderId="0"/>
    <xf numFmtId="0" fontId="147" fillId="0" borderId="0"/>
    <xf numFmtId="0" fontId="227" fillId="0" borderId="0"/>
    <xf numFmtId="0" fontId="134" fillId="0" borderId="0"/>
    <xf numFmtId="0" fontId="147" fillId="0" borderId="0"/>
    <xf numFmtId="0" fontId="227" fillId="0" borderId="0"/>
    <xf numFmtId="0" fontId="227" fillId="0" borderId="0"/>
    <xf numFmtId="0" fontId="147" fillId="0" borderId="0"/>
    <xf numFmtId="0" fontId="147" fillId="0" borderId="0"/>
    <xf numFmtId="0" fontId="147" fillId="0" borderId="0"/>
    <xf numFmtId="224" fontId="91" fillId="0" borderId="0"/>
    <xf numFmtId="0" fontId="147" fillId="0" borderId="0"/>
    <xf numFmtId="0" fontId="147" fillId="0" borderId="0"/>
    <xf numFmtId="0" fontId="147" fillId="0" borderId="0"/>
    <xf numFmtId="38" fontId="233" fillId="0" borderId="36"/>
    <xf numFmtId="0" fontId="165" fillId="20" borderId="10" applyNumberFormat="0" applyAlignment="0" applyProtection="0"/>
    <xf numFmtId="0" fontId="212" fillId="23" borderId="9" applyNumberFormat="0" applyFont="0" applyAlignment="0" applyProtection="0"/>
    <xf numFmtId="0" fontId="147" fillId="0" borderId="0"/>
    <xf numFmtId="0" fontId="91" fillId="0" borderId="0"/>
    <xf numFmtId="0" fontId="147" fillId="0" borderId="0"/>
    <xf numFmtId="0" fontId="131" fillId="0" borderId="0"/>
    <xf numFmtId="211" fontId="212" fillId="23" borderId="9" applyNumberFormat="0" applyFont="0" applyAlignment="0" applyProtection="0"/>
    <xf numFmtId="0" fontId="131" fillId="0" borderId="0"/>
    <xf numFmtId="211" fontId="212" fillId="23" borderId="9" applyNumberFormat="0" applyFont="0" applyAlignment="0" applyProtection="0"/>
    <xf numFmtId="211" fontId="165" fillId="20" borderId="10" applyNumberFormat="0" applyAlignment="0" applyProtection="0"/>
    <xf numFmtId="0" fontId="91" fillId="0" borderId="0"/>
    <xf numFmtId="0" fontId="212" fillId="23" borderId="9" applyNumberFormat="0" applyFont="0" applyAlignment="0" applyProtection="0"/>
    <xf numFmtId="0" fontId="147" fillId="0" borderId="0"/>
    <xf numFmtId="211" fontId="165" fillId="20" borderId="10" applyNumberFormat="0" applyAlignment="0" applyProtection="0"/>
    <xf numFmtId="0" fontId="165" fillId="20" borderId="10" applyNumberFormat="0" applyAlignment="0" applyProtection="0"/>
    <xf numFmtId="211" fontId="165" fillId="20" borderId="10" applyNumberFormat="0" applyAlignment="0" applyProtection="0"/>
    <xf numFmtId="206" fontId="227" fillId="0" borderId="0" applyFill="0" applyBorder="0" applyAlignment="0">
      <alignment horizontal="centerContinuous"/>
    </xf>
    <xf numFmtId="9" fontId="147" fillId="0" borderId="0" applyFont="0" applyFill="0" applyBorder="0" applyAlignment="0" applyProtection="0"/>
    <xf numFmtId="9" fontId="134" fillId="0" borderId="0" applyFont="0" applyFill="0" applyBorder="0" applyAlignment="0" applyProtection="0"/>
    <xf numFmtId="0" fontId="215" fillId="0" borderId="0"/>
    <xf numFmtId="226" fontId="234" fillId="0" borderId="0">
      <protection locked="0"/>
    </xf>
    <xf numFmtId="228" fontId="234" fillId="0" borderId="0">
      <protection locked="0"/>
    </xf>
    <xf numFmtId="0" fontId="351" fillId="24" borderId="0">
      <alignment horizontal="left" vertical="top"/>
    </xf>
    <xf numFmtId="4" fontId="360" fillId="70" borderId="43" applyNumberFormat="0" applyProtection="0">
      <alignment horizontal="left" vertical="center" indent="1"/>
    </xf>
    <xf numFmtId="4" fontId="358" fillId="71" borderId="43" applyNumberFormat="0" applyProtection="0">
      <alignment vertical="center"/>
    </xf>
    <xf numFmtId="4" fontId="356" fillId="72" borderId="43" applyNumberFormat="0" applyProtection="0">
      <alignment vertical="center"/>
    </xf>
    <xf numFmtId="4" fontId="368" fillId="56" borderId="43" applyNumberFormat="0" applyProtection="0">
      <alignment vertical="center"/>
    </xf>
    <xf numFmtId="4" fontId="239" fillId="0" borderId="0" applyNumberFormat="0" applyProtection="0">
      <alignment horizontal="left" vertical="center" indent="1"/>
    </xf>
    <xf numFmtId="229" fontId="134" fillId="0" borderId="0">
      <protection locked="0"/>
    </xf>
    <xf numFmtId="0" fontId="377" fillId="0" borderId="2" applyNumberFormat="0" applyFont="0" applyFill="0" applyBorder="0" applyAlignment="0" applyProtection="0">
      <alignment horizontal="center" wrapText="1"/>
    </xf>
    <xf numFmtId="211" fontId="167" fillId="0" borderId="0" applyNumberFormat="0" applyFill="0" applyBorder="0" applyAlignment="0" applyProtection="0"/>
    <xf numFmtId="211" fontId="166" fillId="0" borderId="0" applyNumberFormat="0" applyFill="0" applyBorder="0" applyAlignment="0" applyProtection="0"/>
    <xf numFmtId="0" fontId="166" fillId="0" borderId="0" applyNumberFormat="0" applyFill="0" applyBorder="0" applyAlignment="0" applyProtection="0"/>
    <xf numFmtId="211" fontId="166" fillId="0" borderId="0" applyNumberFormat="0" applyFill="0" applyBorder="0" applyAlignment="0" applyProtection="0"/>
    <xf numFmtId="0" fontId="252" fillId="0" borderId="0"/>
    <xf numFmtId="0" fontId="247" fillId="0" borderId="0"/>
    <xf numFmtId="2" fontId="296" fillId="0" borderId="0">
      <protection locked="0"/>
    </xf>
    <xf numFmtId="2" fontId="296" fillId="0" borderId="0">
      <protection locked="0"/>
    </xf>
    <xf numFmtId="0" fontId="166" fillId="0" borderId="0" applyNumberFormat="0" applyFill="0" applyBorder="0" applyAlignment="0" applyProtection="0"/>
    <xf numFmtId="0" fontId="167" fillId="0" borderId="0" applyNumberFormat="0" applyFill="0" applyBorder="0" applyAlignment="0" applyProtection="0"/>
    <xf numFmtId="211" fontId="167" fillId="0" borderId="0" applyNumberFormat="0" applyFill="0" applyBorder="0" applyAlignment="0" applyProtection="0"/>
    <xf numFmtId="4" fontId="134" fillId="0" borderId="0" applyFont="0" applyFill="0" applyBorder="0" applyAlignment="0" applyProtection="0"/>
    <xf numFmtId="0" fontId="375" fillId="0" borderId="0" applyNumberFormat="0" applyFont="0" applyFill="0" applyBorder="0" applyAlignment="0" applyProtection="0">
      <alignment vertical="top"/>
    </xf>
    <xf numFmtId="0" fontId="313" fillId="0" borderId="0" applyNumberFormat="0" applyFont="0" applyFill="0" applyBorder="0" applyAlignment="0" applyProtection="0"/>
    <xf numFmtId="230" fontId="215" fillId="0" borderId="0" applyNumberFormat="0" applyFont="0" applyFill="0" applyBorder="0" applyAlignment="0" applyProtection="0">
      <alignment horizontal="right"/>
    </xf>
    <xf numFmtId="44" fontId="120" fillId="0" borderId="0" applyFont="0" applyFill="0" applyBorder="0" applyAlignment="0" applyProtection="0"/>
    <xf numFmtId="0" fontId="227" fillId="0" borderId="0" applyNumberFormat="0" applyFont="0" applyFill="0" applyBorder="0" applyAlignment="0" applyProtection="0">
      <alignment horizontal="left" wrapText="1" indent="1"/>
    </xf>
    <xf numFmtId="211" fontId="149" fillId="18" borderId="0" applyNumberFormat="0" applyBorder="0" applyAlignment="0" applyProtection="0"/>
    <xf numFmtId="0" fontId="149" fillId="16" borderId="0" applyNumberFormat="0" applyBorder="0" applyAlignment="0" applyProtection="0"/>
    <xf numFmtId="211" fontId="149" fillId="16" borderId="0" applyNumberFormat="0" applyBorder="0" applyAlignment="0" applyProtection="0"/>
    <xf numFmtId="211" fontId="183" fillId="4" borderId="0" applyNumberFormat="0" applyBorder="0" applyAlignment="0" applyProtection="0"/>
    <xf numFmtId="211" fontId="168" fillId="7" borderId="3" applyNumberFormat="0" applyAlignment="0" applyProtection="0"/>
    <xf numFmtId="0" fontId="258" fillId="0" borderId="0" applyProtection="0"/>
    <xf numFmtId="211" fontId="181" fillId="0" borderId="8" applyNumberFormat="0" applyFill="0" applyAlignment="0" applyProtection="0"/>
    <xf numFmtId="0" fontId="170" fillId="20" borderId="3" applyNumberFormat="0" applyAlignment="0" applyProtection="0"/>
    <xf numFmtId="0" fontId="177" fillId="0" borderId="0" applyNumberFormat="0" applyFill="0" applyBorder="0" applyAlignment="0" applyProtection="0"/>
    <xf numFmtId="0" fontId="131" fillId="0" borderId="0"/>
    <xf numFmtId="0" fontId="121" fillId="0" borderId="0"/>
    <xf numFmtId="0" fontId="131" fillId="0" borderId="0"/>
    <xf numFmtId="0" fontId="149" fillId="9" borderId="0" applyNumberFormat="0" applyBorder="0" applyAlignment="0" applyProtection="0"/>
    <xf numFmtId="9" fontId="184" fillId="0" borderId="0" applyFont="0" applyFill="0" applyBorder="0" applyAlignment="0" applyProtection="0"/>
    <xf numFmtId="0" fontId="120" fillId="0" borderId="0"/>
    <xf numFmtId="0" fontId="120" fillId="0" borderId="0" applyNumberFormat="0" applyFont="0" applyFill="0" applyBorder="0" applyAlignment="0" applyProtection="0"/>
    <xf numFmtId="0" fontId="131" fillId="0" borderId="0"/>
    <xf numFmtId="0" fontId="120" fillId="0" borderId="0"/>
    <xf numFmtId="0" fontId="131" fillId="0" borderId="0"/>
    <xf numFmtId="0" fontId="13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1" fillId="0" borderId="0"/>
    <xf numFmtId="0" fontId="131" fillId="0" borderId="0"/>
    <xf numFmtId="0" fontId="214" fillId="0" borderId="0"/>
    <xf numFmtId="0" fontId="214"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69"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224" fontId="284" fillId="0" borderId="0"/>
    <xf numFmtId="224" fontId="284" fillId="0" borderId="0"/>
    <xf numFmtId="0" fontId="131" fillId="0" borderId="0"/>
    <xf numFmtId="9" fontId="121" fillId="0" borderId="0" applyFont="0" applyFill="0" applyBorder="0" applyAlignment="0" applyProtection="0"/>
    <xf numFmtId="0" fontId="131" fillId="23" borderId="9" applyNumberFormat="0" applyFont="0" applyAlignment="0" applyProtection="0"/>
    <xf numFmtId="9" fontId="121"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257" fillId="0" borderId="0"/>
    <xf numFmtId="0" fontId="230" fillId="0" borderId="0"/>
    <xf numFmtId="0" fontId="131" fillId="0" borderId="0"/>
    <xf numFmtId="0" fontId="230" fillId="0" borderId="0"/>
    <xf numFmtId="211" fontId="143" fillId="0" borderId="0" applyNumberFormat="0" applyFill="0" applyBorder="0" applyAlignment="0" applyProtection="0"/>
    <xf numFmtId="0" fontId="257" fillId="0" borderId="0"/>
    <xf numFmtId="170" fontId="131" fillId="0" borderId="0" applyFont="0" applyFill="0" applyBorder="0" applyAlignment="0" applyProtection="0"/>
    <xf numFmtId="172" fontId="131" fillId="0" borderId="0" applyFont="0" applyFill="0" applyBorder="0" applyAlignment="0" applyProtection="0"/>
    <xf numFmtId="170" fontId="131" fillId="0" borderId="0" applyFont="0" applyFill="0" applyBorder="0" applyAlignment="0" applyProtection="0"/>
    <xf numFmtId="211" fontId="143" fillId="0" borderId="0" applyNumberFormat="0" applyFill="0" applyBorder="0" applyAlignment="0" applyProtection="0"/>
    <xf numFmtId="170" fontId="131" fillId="0" borderId="0" applyFont="0" applyFill="0" applyBorder="0" applyAlignment="0" applyProtection="0"/>
    <xf numFmtId="165"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234" fontId="379" fillId="56" borderId="35" applyFill="0" applyBorder="0">
      <alignment horizontal="center" vertical="center" wrapText="1"/>
      <protection locked="0"/>
    </xf>
    <xf numFmtId="175" fontId="12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80" fontId="131" fillId="0" borderId="0" applyFont="0" applyFill="0" applyBorder="0" applyAlignment="0" applyProtection="0"/>
    <xf numFmtId="233" fontId="121" fillId="0" borderId="0" applyFont="0" applyFill="0" applyBorder="0" applyAlignment="0" applyProtection="0"/>
    <xf numFmtId="180" fontId="131" fillId="0" borderId="0" applyFont="0" applyFill="0" applyBorder="0" applyAlignment="0" applyProtection="0"/>
    <xf numFmtId="0" fontId="131" fillId="8" borderId="0" applyNumberFormat="0" applyBorder="0" applyAlignment="0" applyProtection="0"/>
    <xf numFmtId="0" fontId="131" fillId="4" borderId="0" applyNumberFormat="0" applyBorder="0" applyAlignment="0" applyProtection="0"/>
    <xf numFmtId="180" fontId="131" fillId="0" borderId="0" applyFont="0" applyFill="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7" borderId="0" applyNumberFormat="0" applyBorder="0" applyAlignment="0" applyProtection="0"/>
    <xf numFmtId="0" fontId="131" fillId="11" borderId="0" applyNumberFormat="0" applyBorder="0" applyAlignment="0" applyProtection="0"/>
    <xf numFmtId="194" fontId="149" fillId="13" borderId="0" applyNumberFormat="0" applyBorder="0" applyAlignment="0" applyProtection="0"/>
    <xf numFmtId="194" fontId="147" fillId="8" borderId="0" applyNumberFormat="0" applyBorder="0" applyAlignment="0" applyProtection="0"/>
    <xf numFmtId="0" fontId="180" fillId="0" borderId="0" applyNumberFormat="0" applyFill="0" applyBorder="0" applyAlignment="0" applyProtection="0"/>
    <xf numFmtId="0" fontId="178" fillId="22" borderId="0" applyNumberFormat="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69" fillId="20" borderId="10" applyNumberFormat="0" applyAlignment="0" applyProtection="0"/>
    <xf numFmtId="0" fontId="121" fillId="0" borderId="0"/>
    <xf numFmtId="0" fontId="121" fillId="0" borderId="0"/>
    <xf numFmtId="0" fontId="121" fillId="0" borderId="0"/>
    <xf numFmtId="0" fontId="177" fillId="0" borderId="0" applyNumberFormat="0" applyFill="0" applyBorder="0" applyAlignment="0" applyProtection="0"/>
    <xf numFmtId="0" fontId="183" fillId="4" borderId="0" applyNumberFormat="0" applyBorder="0" applyAlignment="0" applyProtection="0"/>
    <xf numFmtId="0" fontId="121" fillId="23" borderId="9" applyNumberFormat="0" applyFont="0" applyAlignment="0" applyProtection="0"/>
    <xf numFmtId="0" fontId="180" fillId="0" borderId="0" applyNumberFormat="0" applyFill="0" applyBorder="0" applyAlignment="0" applyProtection="0"/>
    <xf numFmtId="194" fontId="147" fillId="2" borderId="0" applyNumberFormat="0" applyBorder="0" applyAlignment="0" applyProtection="0"/>
    <xf numFmtId="0" fontId="265" fillId="0" borderId="0"/>
    <xf numFmtId="194" fontId="147" fillId="2" borderId="0" applyNumberFormat="0" applyBorder="0" applyAlignment="0" applyProtection="0"/>
    <xf numFmtId="194" fontId="147" fillId="4" borderId="0" applyNumberFormat="0" applyBorder="0" applyAlignment="0" applyProtection="0"/>
    <xf numFmtId="194" fontId="147" fillId="3" borderId="0" applyNumberFormat="0" applyBorder="0" applyAlignment="0" applyProtection="0"/>
    <xf numFmtId="194" fontId="147" fillId="3" borderId="0" applyNumberFormat="0" applyBorder="0" applyAlignment="0" applyProtection="0"/>
    <xf numFmtId="194" fontId="147" fillId="2"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4" borderId="0" applyNumberFormat="0" applyBorder="0" applyAlignment="0" applyProtection="0"/>
    <xf numFmtId="194" fontId="147" fillId="6" borderId="0" applyNumberFormat="0" applyBorder="0" applyAlignment="0" applyProtection="0"/>
    <xf numFmtId="194" fontId="147" fillId="5" borderId="0" applyNumberFormat="0" applyBorder="0" applyAlignment="0" applyProtection="0"/>
    <xf numFmtId="194" fontId="131" fillId="4" borderId="0" applyNumberFormat="0" applyBorder="0" applyAlignment="0" applyProtection="0"/>
    <xf numFmtId="194" fontId="147" fillId="7" borderId="0" applyNumberFormat="0" applyBorder="0" applyAlignment="0" applyProtection="0"/>
    <xf numFmtId="194" fontId="131" fillId="11" borderId="0" applyNumberFormat="0" applyBorder="0" applyAlignment="0" applyProtection="0"/>
    <xf numFmtId="194" fontId="147" fillId="8"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5" borderId="0" applyNumberFormat="0" applyBorder="0" applyAlignment="0" applyProtection="0"/>
    <xf numFmtId="194" fontId="147" fillId="10"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8" borderId="0" applyNumberFormat="0" applyBorder="0" applyAlignment="0" applyProtection="0"/>
    <xf numFmtId="194" fontId="147" fillId="11" borderId="0" applyNumberFormat="0" applyBorder="0" applyAlignment="0" applyProtection="0"/>
    <xf numFmtId="194" fontId="147" fillId="11" borderId="0" applyNumberFormat="0" applyBorder="0" applyAlignment="0" applyProtection="0"/>
    <xf numFmtId="194" fontId="148" fillId="10" borderId="0" applyNumberFormat="0" applyBorder="0" applyAlignment="0" applyProtection="0"/>
    <xf numFmtId="194" fontId="148" fillId="12"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3"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5" borderId="0" applyNumberFormat="0" applyBorder="0" applyAlignment="0" applyProtection="0"/>
    <xf numFmtId="194" fontId="147" fillId="7" borderId="0" applyNumberFormat="0" applyBorder="0" applyAlignment="0" applyProtection="0"/>
    <xf numFmtId="194" fontId="148" fillId="15" borderId="0" applyNumberFormat="0" applyBorder="0" applyAlignment="0" applyProtection="0"/>
    <xf numFmtId="211" fontId="147" fillId="8" borderId="0" applyNumberFormat="0" applyBorder="0" applyAlignment="0" applyProtection="0"/>
    <xf numFmtId="238" fontId="121" fillId="0" borderId="0" applyFont="0" applyFill="0" applyBorder="0" applyAlignment="0" applyProtection="0"/>
    <xf numFmtId="0" fontId="69" fillId="54" borderId="0" applyNumberFormat="0" applyBorder="0" applyAlignment="0" applyProtection="0"/>
    <xf numFmtId="165" fontId="147" fillId="0" borderId="0" applyFont="0" applyFill="0" applyBorder="0" applyAlignment="0" applyProtection="0"/>
    <xf numFmtId="0" fontId="147" fillId="0" borderId="0"/>
    <xf numFmtId="0" fontId="147" fillId="0" borderId="0"/>
    <xf numFmtId="0" fontId="212" fillId="0" borderId="0"/>
    <xf numFmtId="0" fontId="134" fillId="0" borderId="0"/>
    <xf numFmtId="0" fontId="184" fillId="0" borderId="0"/>
    <xf numFmtId="0" fontId="253" fillId="0" borderId="12" applyNumberFormat="0" applyFill="0" applyAlignment="0" applyProtection="0"/>
    <xf numFmtId="0" fontId="131" fillId="0" borderId="0"/>
    <xf numFmtId="0" fontId="69" fillId="4" borderId="0" applyNumberFormat="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0" fontId="69" fillId="3" borderId="0" applyNumberFormat="0" applyBorder="0" applyAlignment="0" applyProtection="0"/>
    <xf numFmtId="0" fontId="69" fillId="34" borderId="0" applyNumberFormat="0" applyBorder="0" applyAlignment="0" applyProtection="0"/>
    <xf numFmtId="0" fontId="69" fillId="45" borderId="0" applyNumberFormat="0" applyBorder="0" applyAlignment="0" applyProtection="0"/>
    <xf numFmtId="0" fontId="69" fillId="42" borderId="0" applyNumberFormat="0" applyBorder="0" applyAlignment="0" applyProtection="0"/>
    <xf numFmtId="0" fontId="69" fillId="0" borderId="0"/>
    <xf numFmtId="0" fontId="383" fillId="0" borderId="0" applyNumberFormat="0" applyFill="0" applyBorder="0" applyAlignment="0" applyProtection="0">
      <alignment vertical="top"/>
      <protection locked="0"/>
    </xf>
    <xf numFmtId="0" fontId="382" fillId="76" borderId="0" applyNumberFormat="0" applyBorder="0" applyAlignment="0" applyProtection="0"/>
    <xf numFmtId="165" fontId="147" fillId="0" borderId="0" applyFont="0" applyFill="0" applyBorder="0" applyAlignment="0" applyProtection="0"/>
    <xf numFmtId="0" fontId="147" fillId="31" borderId="20" applyNumberFormat="0" applyFont="0" applyAlignment="0" applyProtection="0"/>
    <xf numFmtId="0" fontId="69" fillId="0" borderId="0"/>
    <xf numFmtId="0" fontId="69" fillId="0" borderId="0"/>
    <xf numFmtId="0" fontId="69" fillId="0" borderId="0"/>
    <xf numFmtId="0" fontId="121" fillId="0" borderId="0"/>
    <xf numFmtId="0" fontId="121" fillId="0" borderId="0"/>
    <xf numFmtId="0" fontId="171" fillId="0" borderId="0"/>
    <xf numFmtId="0" fontId="121" fillId="0" borderId="0"/>
    <xf numFmtId="175" fontId="121" fillId="0" borderId="0" applyFont="0" applyFill="0" applyBorder="0" applyAlignment="0" applyProtection="0"/>
    <xf numFmtId="9" fontId="384" fillId="0" borderId="0" applyFont="0" applyFill="0" applyBorder="0" applyAlignment="0" applyProtection="0"/>
    <xf numFmtId="170" fontId="131" fillId="0" borderId="0" applyFont="0" applyFill="0" applyBorder="0" applyAlignment="0" applyProtection="0"/>
    <xf numFmtId="211" fontId="147" fillId="6" borderId="0" applyNumberFormat="0" applyBorder="0" applyAlignment="0" applyProtection="0"/>
    <xf numFmtId="211" fontId="147" fillId="2" borderId="0" applyNumberFormat="0" applyBorder="0" applyAlignment="0" applyProtection="0"/>
    <xf numFmtId="0" fontId="184" fillId="0" borderId="0"/>
    <xf numFmtId="0" fontId="91" fillId="0" borderId="0"/>
    <xf numFmtId="0" fontId="248" fillId="0" borderId="0"/>
    <xf numFmtId="0" fontId="171" fillId="0" borderId="0"/>
    <xf numFmtId="0" fontId="131" fillId="2" borderId="0" applyNumberFormat="0" applyBorder="0" applyAlignment="0" applyProtection="0"/>
    <xf numFmtId="0" fontId="121" fillId="0" borderId="0"/>
    <xf numFmtId="211" fontId="147" fillId="2" borderId="0" applyNumberFormat="0" applyBorder="0" applyAlignment="0" applyProtection="0"/>
    <xf numFmtId="211" fontId="147" fillId="4" borderId="0" applyNumberFormat="0" applyBorder="0" applyAlignment="0" applyProtection="0"/>
    <xf numFmtId="211" fontId="147" fillId="3" borderId="0" applyNumberFormat="0" applyBorder="0" applyAlignment="0" applyProtection="0"/>
    <xf numFmtId="211" fontId="147" fillId="2" borderId="0" applyNumberFormat="0" applyBorder="0" applyAlignment="0" applyProtection="0"/>
    <xf numFmtId="0" fontId="131" fillId="4" borderId="0" applyNumberFormat="0" applyBorder="0" applyAlignment="0" applyProtection="0"/>
    <xf numFmtId="211" fontId="147" fillId="5" borderId="0" applyNumberFormat="0" applyBorder="0" applyAlignment="0" applyProtection="0"/>
    <xf numFmtId="211" fontId="147" fillId="4" borderId="0" applyNumberFormat="0" applyBorder="0" applyAlignment="0" applyProtection="0"/>
    <xf numFmtId="211" fontId="147" fillId="5" borderId="0" applyNumberFormat="0" applyBorder="0" applyAlignment="0" applyProtection="0"/>
    <xf numFmtId="0" fontId="131" fillId="9" borderId="0" applyNumberFormat="0" applyBorder="0" applyAlignment="0" applyProtection="0"/>
    <xf numFmtId="211" fontId="131" fillId="4" borderId="0" applyNumberFormat="0" applyBorder="0" applyAlignment="0" applyProtection="0"/>
    <xf numFmtId="211" fontId="147" fillId="7" borderId="0" applyNumberFormat="0" applyBorder="0" applyAlignment="0" applyProtection="0"/>
    <xf numFmtId="211" fontId="147" fillId="3" borderId="0" applyNumberFormat="0" applyBorder="0" applyAlignment="0" applyProtection="0"/>
    <xf numFmtId="211" fontId="147" fillId="7" borderId="0" applyNumberFormat="0" applyBorder="0" applyAlignment="0" applyProtection="0"/>
    <xf numFmtId="211" fontId="147" fillId="8" borderId="0" applyNumberFormat="0" applyBorder="0" applyAlignment="0" applyProtection="0"/>
    <xf numFmtId="211" fontId="131" fillId="3" borderId="0" applyNumberFormat="0" applyBorder="0" applyAlignment="0" applyProtection="0"/>
    <xf numFmtId="211" fontId="147" fillId="8" borderId="0" applyNumberFormat="0" applyBorder="0" applyAlignment="0" applyProtection="0"/>
    <xf numFmtId="211" fontId="147" fillId="5" borderId="0" applyNumberFormat="0" applyBorder="0" applyAlignment="0" applyProtection="0"/>
    <xf numFmtId="0" fontId="131" fillId="10" borderId="0" applyNumberFormat="0" applyBorder="0" applyAlignment="0" applyProtection="0"/>
    <xf numFmtId="211" fontId="147" fillId="8" borderId="0" applyNumberFormat="0" applyBorder="0" applyAlignment="0" applyProtection="0"/>
    <xf numFmtId="211" fontId="147" fillId="10" borderId="0" applyNumberFormat="0" applyBorder="0" applyAlignment="0" applyProtection="0"/>
    <xf numFmtId="211" fontId="147" fillId="5" borderId="0" applyNumberFormat="0" applyBorder="0" applyAlignment="0" applyProtection="0"/>
    <xf numFmtId="211" fontId="147" fillId="10" borderId="0" applyNumberFormat="0" applyBorder="0" applyAlignment="0" applyProtection="0"/>
    <xf numFmtId="0" fontId="131" fillId="8" borderId="0" applyNumberFormat="0" applyBorder="0" applyAlignment="0" applyProtection="0"/>
    <xf numFmtId="211" fontId="166" fillId="0" borderId="0" applyNumberFormat="0" applyFill="0" applyBorder="0" applyAlignment="0" applyProtection="0"/>
    <xf numFmtId="211" fontId="155" fillId="0" borderId="0" applyNumberFormat="0" applyFill="0" applyBorder="0" applyAlignment="0" applyProtection="0"/>
    <xf numFmtId="211" fontId="148" fillId="17" borderId="0" applyNumberFormat="0" applyBorder="0" applyAlignment="0" applyProtection="0"/>
    <xf numFmtId="211" fontId="148" fillId="14" borderId="0" applyNumberFormat="0" applyBorder="0" applyAlignment="0" applyProtection="0"/>
    <xf numFmtId="211" fontId="148" fillId="10" borderId="0" applyNumberFormat="0" applyBorder="0" applyAlignment="0" applyProtection="0"/>
    <xf numFmtId="211" fontId="148" fillId="13" borderId="0" applyNumberFormat="0" applyBorder="0" applyAlignment="0" applyProtection="0"/>
    <xf numFmtId="211" fontId="148" fillId="10" borderId="0" applyNumberFormat="0" applyBorder="0" applyAlignment="0" applyProtection="0"/>
    <xf numFmtId="211" fontId="148" fillId="10" borderId="0" applyNumberFormat="0" applyBorder="0" applyAlignment="0" applyProtection="0"/>
    <xf numFmtId="211" fontId="148" fillId="14" borderId="0" applyNumberFormat="0" applyBorder="0" applyAlignment="0" applyProtection="0"/>
    <xf numFmtId="211" fontId="148" fillId="14" borderId="0" applyNumberFormat="0" applyBorder="0" applyAlignment="0" applyProtection="0"/>
    <xf numFmtId="211" fontId="148" fillId="14" borderId="0" applyNumberFormat="0" applyBorder="0" applyAlignment="0" applyProtection="0"/>
    <xf numFmtId="211" fontId="148" fillId="15" borderId="0" applyNumberFormat="0" applyBorder="0" applyAlignment="0" applyProtection="0"/>
    <xf numFmtId="211" fontId="148" fillId="16" borderId="0" applyNumberFormat="0" applyBorder="0" applyAlignment="0" applyProtection="0"/>
    <xf numFmtId="211" fontId="149" fillId="13" borderId="0" applyNumberFormat="0" applyBorder="0" applyAlignment="0" applyProtection="0"/>
    <xf numFmtId="211" fontId="149" fillId="10" borderId="0" applyNumberFormat="0" applyBorder="0" applyAlignment="0" applyProtection="0"/>
    <xf numFmtId="211" fontId="148" fillId="17" borderId="0" applyNumberFormat="0" applyBorder="0" applyAlignment="0" applyProtection="0"/>
    <xf numFmtId="211" fontId="148" fillId="17" borderId="0" applyNumberFormat="0" applyBorder="0" applyAlignment="0" applyProtection="0"/>
    <xf numFmtId="211" fontId="148" fillId="17" borderId="0" applyNumberFormat="0" applyBorder="0" applyAlignment="0" applyProtection="0"/>
    <xf numFmtId="211" fontId="148" fillId="14" borderId="0" applyNumberFormat="0" applyBorder="0" applyAlignment="0" applyProtection="0"/>
    <xf numFmtId="211" fontId="148" fillId="18" borderId="0" applyNumberFormat="0" applyBorder="0" applyAlignment="0" applyProtection="0"/>
    <xf numFmtId="211" fontId="148" fillId="13" borderId="0" applyNumberFormat="0" applyBorder="0" applyAlignment="0" applyProtection="0"/>
    <xf numFmtId="211" fontId="148" fillId="13" borderId="0" applyNumberFormat="0" applyBorder="0" applyAlignment="0" applyProtection="0"/>
    <xf numFmtId="211" fontId="148" fillId="13" borderId="0" applyNumberFormat="0" applyBorder="0" applyAlignment="0" applyProtection="0"/>
    <xf numFmtId="211" fontId="148" fillId="19" borderId="0" applyNumberFormat="0" applyBorder="0" applyAlignment="0" applyProtection="0"/>
    <xf numFmtId="211" fontId="148" fillId="14" borderId="0" applyNumberFormat="0" applyBorder="0" applyAlignment="0" applyProtection="0"/>
    <xf numFmtId="211" fontId="148" fillId="19" borderId="0" applyNumberFormat="0" applyBorder="0" applyAlignment="0" applyProtection="0"/>
    <xf numFmtId="211" fontId="148" fillId="19" borderId="0" applyNumberFormat="0" applyBorder="0" applyAlignment="0" applyProtection="0"/>
    <xf numFmtId="211" fontId="152" fillId="20" borderId="3" applyNumberFormat="0" applyAlignment="0" applyProtection="0"/>
    <xf numFmtId="211" fontId="151" fillId="3" borderId="0" applyNumberFormat="0" applyBorder="0" applyAlignment="0" applyProtection="0"/>
    <xf numFmtId="211" fontId="151" fillId="3" borderId="0" applyNumberFormat="0" applyBorder="0" applyAlignment="0" applyProtection="0"/>
    <xf numFmtId="165" fontId="227" fillId="0" borderId="0" applyFont="0" applyFill="0" applyBorder="0" applyAlignment="0" applyProtection="0"/>
    <xf numFmtId="211" fontId="148" fillId="12" borderId="0" applyNumberFormat="0" applyBorder="0" applyAlignment="0" applyProtection="0"/>
    <xf numFmtId="211" fontId="155" fillId="0" borderId="0" applyNumberFormat="0" applyFill="0" applyBorder="0" applyAlignment="0" applyProtection="0"/>
    <xf numFmtId="0" fontId="331" fillId="6" borderId="39" applyNumberFormat="0" applyAlignment="0" applyProtection="0"/>
    <xf numFmtId="211" fontId="158" fillId="0" borderId="6" applyNumberFormat="0" applyFill="0" applyAlignment="0" applyProtection="0"/>
    <xf numFmtId="211" fontId="156" fillId="4" borderId="0" applyNumberFormat="0" applyBorder="0" applyAlignment="0" applyProtection="0"/>
    <xf numFmtId="211" fontId="156" fillId="4" borderId="0" applyNumberFormat="0" applyBorder="0" applyAlignment="0" applyProtection="0"/>
    <xf numFmtId="211" fontId="238" fillId="0" borderId="0"/>
    <xf numFmtId="211" fontId="156" fillId="4" borderId="0" applyNumberFormat="0" applyBorder="0" applyAlignment="0" applyProtection="0"/>
    <xf numFmtId="211" fontId="157" fillId="0" borderId="5" applyNumberFormat="0" applyFill="0" applyAlignment="0" applyProtection="0"/>
    <xf numFmtId="211" fontId="157" fillId="0" borderId="5" applyNumberFormat="0" applyFill="0" applyAlignment="0" applyProtection="0"/>
    <xf numFmtId="211" fontId="158" fillId="0" borderId="6" applyNumberFormat="0" applyFill="0" applyAlignment="0" applyProtection="0"/>
    <xf numFmtId="211" fontId="159" fillId="0" borderId="7" applyNumberFormat="0" applyFill="0" applyAlignment="0" applyProtection="0"/>
    <xf numFmtId="211" fontId="159" fillId="0" borderId="7" applyNumberFormat="0" applyFill="0" applyAlignment="0" applyProtection="0"/>
    <xf numFmtId="211" fontId="159" fillId="0" borderId="7" applyNumberFormat="0" applyFill="0" applyAlignment="0" applyProtection="0"/>
    <xf numFmtId="211" fontId="159" fillId="0" borderId="0" applyNumberFormat="0" applyFill="0" applyBorder="0" applyAlignment="0" applyProtection="0"/>
    <xf numFmtId="0" fontId="266" fillId="0" borderId="0" applyNumberFormat="0" applyFill="0" applyBorder="0" applyAlignment="0" applyProtection="0">
      <alignment vertical="top"/>
      <protection locked="0"/>
    </xf>
    <xf numFmtId="211" fontId="159" fillId="0" borderId="0" applyNumberFormat="0" applyFill="0" applyBorder="0" applyAlignment="0" applyProtection="0"/>
    <xf numFmtId="0" fontId="331" fillId="6" borderId="39" applyNumberFormat="0" applyAlignment="0" applyProtection="0"/>
    <xf numFmtId="0" fontId="227" fillId="0" borderId="0"/>
    <xf numFmtId="211" fontId="163" fillId="0" borderId="8" applyNumberFormat="0" applyFill="0" applyAlignment="0" applyProtection="0"/>
    <xf numFmtId="211" fontId="163" fillId="0" borderId="8" applyNumberFormat="0" applyFill="0" applyAlignment="0" applyProtection="0"/>
    <xf numFmtId="211" fontId="163" fillId="0" borderId="8" applyNumberFormat="0" applyFill="0" applyAlignment="0" applyProtection="0"/>
    <xf numFmtId="0" fontId="343" fillId="67" borderId="0" applyNumberFormat="0" applyBorder="0" applyAlignment="0" applyProtection="0"/>
    <xf numFmtId="224" fontId="212" fillId="0" borderId="0"/>
    <xf numFmtId="224" fontId="227" fillId="0" borderId="0"/>
    <xf numFmtId="0" fontId="227" fillId="0" borderId="0"/>
    <xf numFmtId="0" fontId="227" fillId="0" borderId="0" applyBorder="0"/>
    <xf numFmtId="0" fontId="131" fillId="0" borderId="0"/>
    <xf numFmtId="0" fontId="227" fillId="0" borderId="0" applyBorder="0"/>
    <xf numFmtId="0" fontId="227" fillId="67" borderId="9" applyNumberFormat="0" applyFont="0" applyAlignment="0" applyProtection="0"/>
    <xf numFmtId="165" fontId="227" fillId="0" borderId="0" applyFont="0" applyFill="0" applyBorder="0" applyAlignment="0" applyProtection="0"/>
    <xf numFmtId="211" fontId="159" fillId="0" borderId="0" applyNumberFormat="0" applyFill="0" applyBorder="0" applyAlignment="0" applyProtection="0"/>
    <xf numFmtId="211" fontId="166" fillId="0" borderId="0" applyNumberFormat="0" applyFill="0" applyBorder="0" applyAlignment="0" applyProtection="0"/>
    <xf numFmtId="0" fontId="227" fillId="0" borderId="0"/>
    <xf numFmtId="0" fontId="184" fillId="0" borderId="0"/>
    <xf numFmtId="211" fontId="149" fillId="15" borderId="0" applyNumberFormat="0" applyBorder="0" applyAlignment="0" applyProtection="0"/>
    <xf numFmtId="211" fontId="179" fillId="3" borderId="0" applyNumberFormat="0" applyBorder="0" applyAlignment="0" applyProtection="0"/>
    <xf numFmtId="0" fontId="131" fillId="0" borderId="0"/>
    <xf numFmtId="0" fontId="120" fillId="0" borderId="0"/>
    <xf numFmtId="211" fontId="121" fillId="0" borderId="0"/>
    <xf numFmtId="224" fontId="284" fillId="0" borderId="0"/>
    <xf numFmtId="0" fontId="120" fillId="0" borderId="0" applyNumberFormat="0" applyFont="0" applyFill="0" applyBorder="0" applyAlignment="0" applyProtection="0"/>
    <xf numFmtId="0" fontId="120" fillId="0" borderId="0" applyNumberFormat="0" applyFont="0" applyFill="0" applyBorder="0" applyAlignment="0" applyProtection="0">
      <alignment vertical="top"/>
    </xf>
    <xf numFmtId="0" fontId="121" fillId="0" borderId="0"/>
    <xf numFmtId="211" fontId="131" fillId="7" borderId="0" applyNumberFormat="0" applyBorder="0" applyAlignment="0" applyProtection="0"/>
    <xf numFmtId="211" fontId="131" fillId="2" borderId="0" applyNumberFormat="0" applyBorder="0" applyAlignment="0" applyProtection="0"/>
    <xf numFmtId="0" fontId="69" fillId="2" borderId="0" applyNumberFormat="0" applyBorder="0" applyAlignment="0" applyProtection="0"/>
    <xf numFmtId="211" fontId="131" fillId="5" borderId="0" applyNumberFormat="0" applyBorder="0" applyAlignment="0" applyProtection="0"/>
    <xf numFmtId="211" fontId="131" fillId="8" borderId="0" applyNumberFormat="0" applyBorder="0" applyAlignment="0" applyProtection="0"/>
    <xf numFmtId="211" fontId="131" fillId="11" borderId="0" applyNumberFormat="0" applyBorder="0" applyAlignment="0" applyProtection="0"/>
    <xf numFmtId="0" fontId="69" fillId="4" borderId="0" applyNumberFormat="0" applyBorder="0" applyAlignment="0" applyProtection="0"/>
    <xf numFmtId="211" fontId="175" fillId="0" borderId="12" applyNumberFormat="0" applyFill="0" applyAlignment="0" applyProtection="0"/>
    <xf numFmtId="170" fontId="227" fillId="0" borderId="0" applyFont="0" applyFill="0" applyBorder="0" applyAlignment="0" applyProtection="0"/>
    <xf numFmtId="170" fontId="227" fillId="0" borderId="0" applyFont="0" applyFill="0" applyBorder="0" applyAlignment="0" applyProtection="0"/>
    <xf numFmtId="170" fontId="147" fillId="0" borderId="0" applyFont="0" applyFill="0" applyBorder="0" applyAlignment="0" applyProtection="0"/>
    <xf numFmtId="209" fontId="385" fillId="0" borderId="0">
      <protection locked="0"/>
    </xf>
    <xf numFmtId="0" fontId="386" fillId="0" borderId="0">
      <protection locked="0"/>
    </xf>
    <xf numFmtId="0" fontId="296" fillId="0" borderId="0">
      <protection locked="0"/>
    </xf>
    <xf numFmtId="211" fontId="149" fillId="14" borderId="0" applyNumberFormat="0" applyBorder="0" applyAlignment="0" applyProtection="0"/>
    <xf numFmtId="211" fontId="168" fillId="7" borderId="3" applyNumberFormat="0" applyAlignment="0" applyProtection="0"/>
    <xf numFmtId="211" fontId="169" fillId="20" borderId="10" applyNumberFormat="0" applyAlignment="0" applyProtection="0"/>
    <xf numFmtId="211" fontId="149" fillId="18" borderId="0" applyNumberFormat="0" applyBorder="0" applyAlignment="0" applyProtection="0"/>
    <xf numFmtId="211" fontId="172" fillId="0" borderId="5" applyNumberFormat="0" applyFill="0" applyAlignment="0" applyProtection="0"/>
    <xf numFmtId="0" fontId="69" fillId="0" borderId="0"/>
    <xf numFmtId="211" fontId="177" fillId="0" borderId="0" applyNumberFormat="0" applyFill="0" applyBorder="0" applyAlignment="0" applyProtection="0"/>
    <xf numFmtId="0" fontId="69" fillId="0" borderId="0"/>
    <xf numFmtId="170" fontId="131" fillId="0" borderId="0" applyFont="0" applyFill="0" applyBorder="0" applyAlignment="0" applyProtection="0"/>
    <xf numFmtId="0" fontId="69" fillId="0" borderId="0"/>
    <xf numFmtId="170" fontId="131" fillId="0" borderId="0" applyFont="0" applyFill="0" applyBorder="0" applyAlignment="0" applyProtection="0"/>
    <xf numFmtId="0" fontId="131" fillId="0" borderId="0"/>
    <xf numFmtId="0" fontId="131" fillId="0" borderId="0"/>
    <xf numFmtId="0" fontId="213" fillId="0" borderId="0"/>
    <xf numFmtId="170" fontId="131" fillId="0" borderId="0" applyFont="0" applyFill="0" applyBorder="0" applyAlignment="0" applyProtection="0"/>
    <xf numFmtId="170" fontId="131" fillId="0" borderId="0" applyFont="0" applyFill="0" applyBorder="0" applyAlignment="0" applyProtection="0"/>
    <xf numFmtId="211" fontId="181" fillId="0" borderId="8" applyNumberFormat="0" applyFill="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2"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50" borderId="0" applyNumberFormat="0" applyBorder="0" applyAlignment="0" applyProtection="0"/>
    <xf numFmtId="0" fontId="69" fillId="0" borderId="0"/>
    <xf numFmtId="0" fontId="69" fillId="0" borderId="0"/>
    <xf numFmtId="0" fontId="69" fillId="49" borderId="0" applyNumberFormat="0" applyBorder="0" applyAlignment="0" applyProtection="0"/>
    <xf numFmtId="0" fontId="242" fillId="0" borderId="0" applyNumberFormat="0" applyFill="0" applyBorder="0" applyAlignment="0" applyProtection="0">
      <alignment vertical="top"/>
      <protection locked="0"/>
    </xf>
    <xf numFmtId="170" fontId="227" fillId="0" borderId="0" applyFont="0" applyFill="0" applyBorder="0" applyAlignment="0" applyProtection="0"/>
    <xf numFmtId="170" fontId="227" fillId="0" borderId="0" applyFont="0" applyFill="0" applyBorder="0" applyAlignment="0" applyProtection="0"/>
    <xf numFmtId="0" fontId="329" fillId="0" borderId="0" applyNumberFormat="0" applyFill="0" applyBorder="0" applyAlignment="0" applyProtection="0">
      <alignment vertical="top"/>
      <protection locked="0"/>
    </xf>
    <xf numFmtId="0" fontId="134" fillId="0" borderId="0"/>
    <xf numFmtId="0" fontId="347" fillId="0" borderId="0"/>
    <xf numFmtId="0" fontId="131" fillId="0" borderId="0"/>
    <xf numFmtId="170" fontId="227" fillId="0" borderId="0" applyFont="0" applyFill="0" applyBorder="0" applyAlignment="0" applyProtection="0"/>
    <xf numFmtId="170" fontId="131" fillId="0" borderId="0" applyFont="0" applyFill="0" applyBorder="0" applyAlignment="0" applyProtection="0"/>
    <xf numFmtId="0" fontId="69" fillId="42"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131"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45" borderId="0" applyNumberFormat="0" applyBorder="0" applyAlignment="0" applyProtection="0"/>
    <xf numFmtId="0" fontId="69" fillId="33" borderId="0" applyNumberFormat="0" applyBorder="0" applyAlignment="0" applyProtection="0"/>
    <xf numFmtId="0" fontId="69" fillId="53" borderId="0" applyNumberFormat="0" applyBorder="0" applyAlignment="0" applyProtection="0"/>
    <xf numFmtId="0" fontId="134"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0" borderId="0"/>
    <xf numFmtId="0" fontId="69" fillId="0" borderId="0"/>
    <xf numFmtId="0" fontId="147" fillId="0" borderId="0"/>
    <xf numFmtId="0" fontId="207" fillId="30" borderId="19" applyNumberFormat="0" applyAlignment="0" applyProtection="0"/>
    <xf numFmtId="0" fontId="134" fillId="0" borderId="0"/>
    <xf numFmtId="0" fontId="147" fillId="23" borderId="9" applyNumberFormat="0" applyFont="0" applyAlignment="0" applyProtection="0"/>
    <xf numFmtId="0" fontId="147" fillId="0" borderId="0"/>
    <xf numFmtId="0" fontId="69" fillId="0" borderId="0"/>
    <xf numFmtId="0" fontId="69" fillId="0" borderId="0"/>
    <xf numFmtId="170" fontId="131" fillId="0" borderId="0" applyFont="0" applyFill="0" applyBorder="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0" fontId="147"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4"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41" borderId="0" applyNumberFormat="0" applyBorder="0" applyAlignment="0" applyProtection="0"/>
    <xf numFmtId="0" fontId="69" fillId="45" borderId="0" applyNumberFormat="0" applyBorder="0" applyAlignment="0" applyProtection="0"/>
    <xf numFmtId="0" fontId="69" fillId="34" borderId="0" applyNumberFormat="0" applyBorder="0" applyAlignment="0" applyProtection="0"/>
    <xf numFmtId="0" fontId="69" fillId="0" borderId="0"/>
    <xf numFmtId="0" fontId="194" fillId="43" borderId="0" applyNumberFormat="0" applyBorder="0" applyAlignment="0" applyProtection="0"/>
    <xf numFmtId="0" fontId="204" fillId="29" borderId="17" applyNumberFormat="0" applyAlignment="0" applyProtection="0"/>
    <xf numFmtId="0" fontId="69" fillId="3" borderId="0" applyNumberFormat="0" applyBorder="0" applyAlignment="0" applyProtection="0"/>
    <xf numFmtId="0" fontId="69" fillId="46" borderId="0" applyNumberFormat="0" applyBorder="0" applyAlignment="0" applyProtection="0"/>
    <xf numFmtId="0" fontId="69" fillId="0" borderId="0"/>
    <xf numFmtId="0" fontId="69" fillId="38" borderId="0" applyNumberFormat="0" applyBorder="0" applyAlignment="0" applyProtection="0"/>
    <xf numFmtId="0" fontId="194" fillId="35" borderId="0" applyNumberFormat="0" applyBorder="0" applyAlignment="0" applyProtection="0"/>
    <xf numFmtId="0" fontId="69" fillId="34" borderId="0" applyNumberFormat="0" applyBorder="0" applyAlignment="0" applyProtection="0"/>
    <xf numFmtId="0" fontId="69" fillId="5" borderId="0" applyNumberFormat="0" applyBorder="0" applyAlignment="0" applyProtection="0"/>
    <xf numFmtId="0" fontId="194" fillId="52" borderId="0" applyNumberFormat="0" applyBorder="0" applyAlignment="0" applyProtection="0"/>
    <xf numFmtId="0" fontId="69" fillId="53" borderId="0" applyNumberFormat="0" applyBorder="0" applyAlignment="0" applyProtection="0"/>
    <xf numFmtId="0" fontId="69" fillId="42" borderId="0" applyNumberFormat="0" applyBorder="0" applyAlignment="0" applyProtection="0"/>
    <xf numFmtId="170" fontId="147" fillId="0" borderId="0" applyFont="0" applyFill="0" applyBorder="0" applyAlignment="0" applyProtection="0"/>
    <xf numFmtId="170" fontId="227" fillId="0" borderId="0" applyFont="0" applyFill="0" applyBorder="0" applyAlignment="0" applyProtection="0"/>
    <xf numFmtId="170" fontId="134" fillId="0" borderId="0" applyFont="0" applyFill="0" applyBorder="0" applyAlignment="0" applyProtection="0"/>
    <xf numFmtId="170" fontId="131" fillId="0" borderId="0" applyFont="0" applyFill="0" applyBorder="0" applyAlignment="0" applyProtection="0"/>
    <xf numFmtId="0" fontId="69" fillId="0" borderId="0"/>
    <xf numFmtId="0" fontId="147" fillId="6" borderId="0" applyNumberFormat="0" applyBorder="0" applyAlignment="0" applyProtection="0"/>
    <xf numFmtId="211" fontId="147" fillId="5" borderId="0" applyNumberFormat="0" applyBorder="0" applyAlignment="0" applyProtection="0"/>
    <xf numFmtId="0" fontId="147" fillId="4" borderId="0" applyNumberFormat="0" applyBorder="0" applyAlignment="0" applyProtection="0"/>
    <xf numFmtId="211" fontId="147" fillId="3" borderId="0" applyNumberFormat="0" applyBorder="0" applyAlignment="0" applyProtection="0"/>
    <xf numFmtId="0" fontId="147" fillId="3" borderId="0" applyNumberFormat="0" applyBorder="0" applyAlignment="0" applyProtection="0"/>
    <xf numFmtId="211" fontId="147" fillId="4" borderId="0" applyNumberFormat="0" applyBorder="0" applyAlignment="0" applyProtection="0"/>
    <xf numFmtId="0" fontId="147" fillId="4" borderId="0" applyNumberFormat="0" applyBorder="0" applyAlignment="0" applyProtection="0"/>
    <xf numFmtId="211" fontId="147" fillId="4" borderId="0" applyNumberFormat="0" applyBorder="0" applyAlignment="0" applyProtection="0"/>
    <xf numFmtId="0" fontId="147" fillId="4" borderId="0" applyNumberFormat="0" applyBorder="0" applyAlignment="0" applyProtection="0"/>
    <xf numFmtId="211" fontId="147" fillId="5" borderId="0" applyNumberFormat="0" applyBorder="0" applyAlignment="0" applyProtection="0"/>
    <xf numFmtId="0" fontId="147" fillId="5" borderId="0" applyNumberFormat="0" applyBorder="0" applyAlignment="0" applyProtection="0"/>
    <xf numFmtId="211" fontId="147" fillId="5" borderId="0" applyNumberFormat="0" applyBorder="0" applyAlignment="0" applyProtection="0"/>
    <xf numFmtId="0" fontId="147" fillId="5" borderId="0" applyNumberFormat="0" applyBorder="0" applyAlignment="0" applyProtection="0"/>
    <xf numFmtId="211" fontId="147" fillId="6" borderId="0" applyNumberFormat="0" applyBorder="0" applyAlignment="0" applyProtection="0"/>
    <xf numFmtId="0" fontId="147" fillId="6" borderId="0" applyNumberFormat="0" applyBorder="0" applyAlignment="0" applyProtection="0"/>
    <xf numFmtId="211" fontId="147" fillId="6" borderId="0" applyNumberFormat="0" applyBorder="0" applyAlignment="0" applyProtection="0"/>
    <xf numFmtId="0" fontId="131" fillId="7" borderId="0" applyNumberFormat="0" applyBorder="0" applyAlignment="0" applyProtection="0"/>
    <xf numFmtId="0" fontId="147" fillId="7" borderId="0" applyNumberFormat="0" applyBorder="0" applyAlignment="0" applyProtection="0"/>
    <xf numFmtId="0" fontId="147" fillId="7" borderId="0" applyNumberFormat="0" applyBorder="0" applyAlignment="0" applyProtection="0"/>
    <xf numFmtId="0" fontId="148" fillId="15" borderId="0" applyNumberFormat="0" applyBorder="0" applyAlignment="0" applyProtection="0"/>
    <xf numFmtId="211" fontId="147" fillId="11" borderId="0" applyNumberFormat="0" applyBorder="0" applyAlignment="0" applyProtection="0"/>
    <xf numFmtId="0" fontId="147" fillId="10" borderId="0" applyNumberFormat="0" applyBorder="0" applyAlignment="0" applyProtection="0"/>
    <xf numFmtId="211" fontId="147" fillId="8" borderId="0" applyNumberFormat="0" applyBorder="0" applyAlignment="0" applyProtection="0"/>
    <xf numFmtId="211" fontId="131" fillId="7" borderId="0" applyNumberFormat="0" applyBorder="0" applyAlignment="0" applyProtection="0"/>
    <xf numFmtId="0" fontId="131" fillId="5" borderId="0" applyNumberFormat="0" applyBorder="0" applyAlignment="0" applyProtection="0"/>
    <xf numFmtId="190" fontId="227" fillId="0" borderId="0" applyFont="0" applyFill="0" applyBorder="0" applyAlignment="0" applyProtection="0"/>
    <xf numFmtId="0" fontId="147" fillId="8" borderId="0" applyNumberFormat="0" applyBorder="0" applyAlignment="0" applyProtection="0"/>
    <xf numFmtId="0" fontId="131" fillId="8" borderId="0" applyNumberFormat="0" applyBorder="0" applyAlignment="0" applyProtection="0"/>
    <xf numFmtId="0" fontId="147" fillId="8" borderId="0" applyNumberFormat="0" applyBorder="0" applyAlignment="0" applyProtection="0"/>
    <xf numFmtId="211" fontId="147" fillId="9" borderId="0" applyNumberFormat="0" applyBorder="0" applyAlignment="0" applyProtection="0"/>
    <xf numFmtId="0" fontId="147" fillId="9" borderId="0" applyNumberFormat="0" applyBorder="0" applyAlignment="0" applyProtection="0"/>
    <xf numFmtId="0" fontId="131" fillId="9" borderId="0" applyNumberFormat="0" applyBorder="0" applyAlignment="0" applyProtection="0"/>
    <xf numFmtId="0" fontId="147" fillId="9" borderId="0" applyNumberFormat="0" applyBorder="0" applyAlignment="0" applyProtection="0"/>
    <xf numFmtId="211" fontId="147" fillId="10" borderId="0" applyNumberFormat="0" applyBorder="0" applyAlignment="0" applyProtection="0"/>
    <xf numFmtId="0" fontId="147" fillId="9" borderId="0" applyNumberFormat="0" applyBorder="0" applyAlignment="0" applyProtection="0"/>
    <xf numFmtId="0" fontId="131" fillId="10" borderId="0" applyNumberFormat="0" applyBorder="0" applyAlignment="0" applyProtection="0"/>
    <xf numFmtId="0" fontId="147" fillId="8" borderId="0" applyNumberFormat="0" applyBorder="0" applyAlignment="0" applyProtection="0"/>
    <xf numFmtId="211" fontId="147" fillId="5" borderId="0" applyNumberFormat="0" applyBorder="0" applyAlignment="0" applyProtection="0"/>
    <xf numFmtId="0" fontId="147" fillId="5" borderId="0" applyNumberFormat="0" applyBorder="0" applyAlignment="0" applyProtection="0"/>
    <xf numFmtId="211" fontId="147" fillId="10" borderId="0" applyNumberFormat="0" applyBorder="0" applyAlignment="0" applyProtection="0"/>
    <xf numFmtId="0" fontId="147" fillId="5" borderId="0" applyNumberFormat="0" applyBorder="0" applyAlignment="0" applyProtection="0"/>
    <xf numFmtId="211" fontId="147" fillId="5" borderId="0" applyNumberFormat="0" applyBorder="0" applyAlignment="0" applyProtection="0"/>
    <xf numFmtId="0" fontId="147" fillId="5" borderId="0" applyNumberFormat="0" applyBorder="0" applyAlignment="0" applyProtection="0"/>
    <xf numFmtId="0" fontId="131" fillId="8" borderId="0" applyNumberFormat="0" applyBorder="0" applyAlignment="0" applyProtection="0"/>
    <xf numFmtId="0" fontId="147" fillId="11" borderId="0" applyNumberFormat="0" applyBorder="0" applyAlignment="0" applyProtection="0"/>
    <xf numFmtId="211" fontId="147" fillId="8" borderId="0" applyNumberFormat="0" applyBorder="0" applyAlignment="0" applyProtection="0"/>
    <xf numFmtId="0" fontId="147" fillId="8" borderId="0" applyNumberFormat="0" applyBorder="0" applyAlignment="0" applyProtection="0"/>
    <xf numFmtId="211" fontId="147" fillId="11" borderId="0" applyNumberFormat="0" applyBorder="0" applyAlignment="0" applyProtection="0"/>
    <xf numFmtId="0" fontId="147" fillId="11" borderId="0" applyNumberFormat="0" applyBorder="0" applyAlignment="0" applyProtection="0"/>
    <xf numFmtId="0" fontId="131" fillId="11" borderId="0" applyNumberFormat="0" applyBorder="0" applyAlignment="0" applyProtection="0"/>
    <xf numFmtId="0" fontId="147" fillId="11" borderId="0" applyNumberFormat="0" applyBorder="0" applyAlignment="0" applyProtection="0"/>
    <xf numFmtId="0" fontId="148" fillId="10" borderId="0" applyNumberFormat="0" applyBorder="0" applyAlignment="0" applyProtection="0"/>
    <xf numFmtId="211" fontId="148" fillId="9" borderId="0" applyNumberFormat="0" applyBorder="0" applyAlignment="0" applyProtection="0"/>
    <xf numFmtId="0" fontId="148" fillId="12" borderId="0" applyNumberFormat="0" applyBorder="0" applyAlignment="0" applyProtection="0"/>
    <xf numFmtId="0" fontId="131" fillId="8" borderId="0" applyNumberFormat="0" applyBorder="0" applyAlignment="0" applyProtection="0"/>
    <xf numFmtId="211" fontId="131" fillId="8" borderId="0" applyNumberFormat="0" applyBorder="0" applyAlignment="0" applyProtection="0"/>
    <xf numFmtId="211" fontId="148" fillId="12" borderId="0" applyNumberFormat="0" applyBorder="0" applyAlignment="0" applyProtection="0"/>
    <xf numFmtId="0" fontId="148" fillId="12" borderId="0" applyNumberFormat="0" applyBorder="0" applyAlignment="0" applyProtection="0"/>
    <xf numFmtId="211" fontId="148" fillId="12" borderId="0" applyNumberFormat="0" applyBorder="0" applyAlignment="0" applyProtection="0"/>
    <xf numFmtId="0" fontId="148" fillId="12" borderId="0" applyNumberFormat="0" applyBorder="0" applyAlignment="0" applyProtection="0"/>
    <xf numFmtId="211" fontId="148" fillId="9" borderId="0" applyNumberFormat="0" applyBorder="0" applyAlignment="0" applyProtection="0"/>
    <xf numFmtId="0" fontId="148" fillId="9" borderId="0" applyNumberFormat="0" applyBorder="0" applyAlignment="0" applyProtection="0"/>
    <xf numFmtId="211" fontId="148" fillId="9" borderId="0" applyNumberFormat="0" applyBorder="0" applyAlignment="0" applyProtection="0"/>
    <xf numFmtId="0" fontId="148" fillId="9" borderId="0" applyNumberFormat="0" applyBorder="0" applyAlignment="0" applyProtection="0"/>
    <xf numFmtId="211" fontId="148" fillId="10" borderId="0" applyNumberFormat="0" applyBorder="0" applyAlignment="0" applyProtection="0"/>
    <xf numFmtId="0" fontId="148" fillId="10" borderId="0" applyNumberFormat="0" applyBorder="0" applyAlignment="0" applyProtection="0"/>
    <xf numFmtId="211" fontId="148" fillId="10" borderId="0" applyNumberFormat="0" applyBorder="0" applyAlignment="0" applyProtection="0"/>
    <xf numFmtId="0" fontId="148" fillId="14" borderId="0" applyNumberFormat="0" applyBorder="0" applyAlignment="0" applyProtection="0"/>
    <xf numFmtId="211" fontId="148" fillId="13"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3" borderId="0" applyNumberFormat="0" applyBorder="0" applyAlignment="0" applyProtection="0"/>
    <xf numFmtId="211" fontId="148" fillId="14" borderId="0" applyNumberFormat="0" applyBorder="0" applyAlignment="0" applyProtection="0"/>
    <xf numFmtId="0" fontId="148" fillId="13" borderId="0" applyNumberFormat="0" applyBorder="0" applyAlignment="0" applyProtection="0"/>
    <xf numFmtId="211" fontId="148" fillId="14" borderId="0" applyNumberFormat="0" applyBorder="0" applyAlignment="0" applyProtection="0"/>
    <xf numFmtId="0" fontId="148" fillId="15" borderId="0" applyNumberFormat="0" applyBorder="0" applyAlignment="0" applyProtection="0"/>
    <xf numFmtId="211" fontId="148" fillId="15" borderId="0" applyNumberFormat="0" applyBorder="0" applyAlignment="0" applyProtection="0"/>
    <xf numFmtId="0" fontId="148" fillId="14" borderId="0" applyNumberFormat="0" applyBorder="0" applyAlignment="0" applyProtection="0"/>
    <xf numFmtId="211" fontId="148" fillId="15" borderId="0" applyNumberFormat="0" applyBorder="0" applyAlignment="0" applyProtection="0"/>
    <xf numFmtId="0" fontId="148" fillId="15" borderId="0" applyNumberFormat="0" applyBorder="0" applyAlignment="0" applyProtection="0"/>
    <xf numFmtId="211" fontId="148" fillId="15" borderId="0" applyNumberFormat="0" applyBorder="0" applyAlignment="0" applyProtection="0"/>
    <xf numFmtId="211" fontId="148" fillId="15" borderId="0" applyNumberFormat="0" applyBorder="0" applyAlignment="0" applyProtection="0"/>
    <xf numFmtId="3" fontId="134" fillId="0" borderId="0" applyFont="0" applyFill="0" applyBorder="0" applyAlignment="0" applyProtection="0"/>
    <xf numFmtId="0" fontId="151" fillId="3" borderId="0" applyNumberFormat="0" applyBorder="0" applyAlignment="0" applyProtection="0"/>
    <xf numFmtId="0" fontId="148" fillId="13" borderId="0" applyNumberFormat="0" applyBorder="0" applyAlignment="0" applyProtection="0"/>
    <xf numFmtId="211" fontId="148" fillId="17" borderId="0" applyNumberFormat="0" applyBorder="0" applyAlignment="0" applyProtection="0"/>
    <xf numFmtId="0" fontId="148" fillId="16" borderId="0" applyNumberFormat="0" applyBorder="0" applyAlignment="0" applyProtection="0"/>
    <xf numFmtId="211" fontId="148" fillId="16" borderId="0" applyNumberFormat="0" applyBorder="0" applyAlignment="0" applyProtection="0"/>
    <xf numFmtId="0" fontId="148" fillId="16" borderId="0" applyNumberFormat="0" applyBorder="0" applyAlignment="0" applyProtection="0"/>
    <xf numFmtId="211" fontId="148" fillId="16" borderId="0" applyNumberFormat="0" applyBorder="0" applyAlignment="0" applyProtection="0"/>
    <xf numFmtId="0" fontId="148" fillId="17" borderId="0" applyNumberFormat="0" applyBorder="0" applyAlignment="0" applyProtection="0"/>
    <xf numFmtId="211" fontId="148" fillId="17" borderId="0" applyNumberFormat="0" applyBorder="0" applyAlignment="0" applyProtection="0"/>
    <xf numFmtId="0" fontId="148" fillId="17" borderId="0" applyNumberFormat="0" applyBorder="0" applyAlignment="0" applyProtection="0"/>
    <xf numFmtId="211" fontId="148" fillId="18" borderId="0" applyNumberFormat="0" applyBorder="0" applyAlignment="0" applyProtection="0"/>
    <xf numFmtId="0" fontId="148" fillId="18" borderId="0" applyNumberFormat="0" applyBorder="0" applyAlignment="0" applyProtection="0"/>
    <xf numFmtId="211" fontId="148" fillId="17" borderId="0" applyNumberFormat="0" applyBorder="0" applyAlignment="0" applyProtection="0"/>
    <xf numFmtId="0" fontId="148" fillId="18" borderId="0" applyNumberFormat="0" applyBorder="0" applyAlignment="0" applyProtection="0"/>
    <xf numFmtId="211" fontId="148" fillId="18" borderId="0" applyNumberFormat="0" applyBorder="0" applyAlignment="0" applyProtection="0"/>
    <xf numFmtId="0" fontId="148" fillId="18" borderId="0" applyNumberFormat="0" applyBorder="0" applyAlignment="0" applyProtection="0"/>
    <xf numFmtId="211" fontId="148" fillId="13"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3" borderId="0" applyNumberFormat="0" applyBorder="0" applyAlignment="0" applyProtection="0"/>
    <xf numFmtId="211" fontId="148" fillId="13"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4" borderId="0" applyNumberFormat="0" applyBorder="0" applyAlignment="0" applyProtection="0"/>
    <xf numFmtId="211" fontId="148" fillId="14" borderId="0" applyNumberFormat="0" applyBorder="0" applyAlignment="0" applyProtection="0"/>
    <xf numFmtId="0" fontId="148" fillId="19" borderId="0" applyNumberFormat="0" applyBorder="0" applyAlignment="0" applyProtection="0"/>
    <xf numFmtId="211" fontId="148" fillId="19" borderId="0" applyNumberFormat="0" applyBorder="0" applyAlignment="0" applyProtection="0"/>
    <xf numFmtId="0" fontId="148" fillId="19" borderId="0" applyNumberFormat="0" applyBorder="0" applyAlignment="0" applyProtection="0"/>
    <xf numFmtId="211" fontId="148" fillId="19" borderId="0" applyNumberFormat="0" applyBorder="0" applyAlignment="0" applyProtection="0"/>
    <xf numFmtId="0" fontId="217" fillId="20" borderId="22" applyNumberFormat="0" applyFont="0" applyBorder="0" applyAlignment="0" applyProtection="0">
      <protection hidden="1"/>
    </xf>
    <xf numFmtId="0" fontId="150" fillId="0" borderId="0" applyNumberFormat="0" applyFill="0" applyBorder="0" applyAlignment="0" applyProtection="0">
      <alignment vertical="top"/>
      <protection locked="0"/>
    </xf>
    <xf numFmtId="0" fontId="315" fillId="64" borderId="0" applyNumberFormat="0" applyBorder="0" applyAlignment="0" applyProtection="0"/>
    <xf numFmtId="0" fontId="222" fillId="56" borderId="26">
      <alignment vertical="center"/>
    </xf>
    <xf numFmtId="0" fontId="219" fillId="0" borderId="23" applyNumberFormat="0" applyFont="0" applyFill="0" applyAlignment="0" applyProtection="0"/>
    <xf numFmtId="0" fontId="152" fillId="20" borderId="3" applyNumberFormat="0" applyAlignment="0" applyProtection="0"/>
    <xf numFmtId="0" fontId="234" fillId="0" borderId="0">
      <protection locked="0"/>
    </xf>
    <xf numFmtId="0" fontId="151" fillId="3" borderId="0" applyNumberFormat="0" applyBorder="0" applyAlignment="0" applyProtection="0"/>
    <xf numFmtId="0" fontId="316" fillId="8" borderId="37" applyNumberFormat="0" applyAlignment="0" applyProtection="0"/>
    <xf numFmtId="0" fontId="152" fillId="20" borderId="3" applyNumberFormat="0" applyAlignment="0" applyProtection="0"/>
    <xf numFmtId="211" fontId="152" fillId="20" borderId="3" applyNumberFormat="0" applyAlignment="0" applyProtection="0"/>
    <xf numFmtId="0" fontId="152" fillId="20" borderId="3" applyNumberFormat="0" applyAlignment="0" applyProtection="0"/>
    <xf numFmtId="0" fontId="153" fillId="21" borderId="4" applyNumberFormat="0" applyAlignment="0" applyProtection="0"/>
    <xf numFmtId="211" fontId="153" fillId="21" borderId="4" applyNumberFormat="0" applyAlignment="0" applyProtection="0"/>
    <xf numFmtId="0" fontId="153" fillId="21" borderId="4" applyNumberFormat="0" applyAlignment="0" applyProtection="0"/>
    <xf numFmtId="211" fontId="153" fillId="21" borderId="4" applyNumberFormat="0" applyAlignment="0" applyProtection="0"/>
    <xf numFmtId="0" fontId="134" fillId="56" borderId="25"/>
    <xf numFmtId="0" fontId="221" fillId="56" borderId="24">
      <alignment horizontal="right" vertical="center"/>
    </xf>
    <xf numFmtId="0" fontId="222" fillId="56" borderId="24">
      <alignment horizontal="left" vertical="center"/>
    </xf>
    <xf numFmtId="49" fontId="290" fillId="0" borderId="24">
      <alignment horizontal="center" vertical="center"/>
      <protection locked="0"/>
    </xf>
    <xf numFmtId="0" fontId="220" fillId="57" borderId="24">
      <alignment horizontal="left" vertical="center"/>
    </xf>
    <xf numFmtId="0" fontId="319" fillId="56"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3" fontId="134" fillId="0" borderId="0" applyFont="0" applyFill="0" applyBorder="0" applyAlignment="0" applyProtection="0"/>
    <xf numFmtId="211" fontId="158" fillId="0" borderId="6" applyNumberFormat="0" applyFill="0" applyAlignment="0" applyProtection="0"/>
    <xf numFmtId="0" fontId="237" fillId="0" borderId="0"/>
    <xf numFmtId="0" fontId="155" fillId="0" borderId="0" applyNumberFormat="0" applyFill="0" applyBorder="0" applyAlignment="0" applyProtection="0"/>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213" fontId="134" fillId="0" borderId="0" applyFont="0" applyFill="0" applyBorder="0" applyAlignment="0" applyProtection="0"/>
    <xf numFmtId="211" fontId="155" fillId="0" borderId="0" applyNumberFormat="0" applyFill="0" applyBorder="0" applyAlignment="0" applyProtection="0"/>
    <xf numFmtId="179" fontId="134" fillId="0" borderId="0" applyFont="0" applyFill="0" applyBorder="0" applyAlignment="0" applyProtection="0"/>
    <xf numFmtId="211" fontId="155" fillId="0" borderId="0" applyNumberFormat="0" applyFill="0" applyBorder="0" applyAlignment="0" applyProtection="0"/>
    <xf numFmtId="0" fontId="155" fillId="0" borderId="0" applyNumberFormat="0" applyFill="0" applyBorder="0" applyAlignment="0" applyProtection="0"/>
    <xf numFmtId="0" fontId="234" fillId="0" borderId="0">
      <protection locked="0"/>
    </xf>
    <xf numFmtId="179" fontId="134" fillId="0" borderId="0" applyFont="0" applyFill="0" applyBorder="0" applyAlignment="0" applyProtection="0"/>
    <xf numFmtId="0" fontId="234" fillId="0" borderId="0">
      <protection locked="0"/>
    </xf>
    <xf numFmtId="179" fontId="134" fillId="0" borderId="0" applyFont="0" applyFill="0" applyBorder="0" applyAlignment="0" applyProtection="0"/>
    <xf numFmtId="0" fontId="156" fillId="4" borderId="0" applyNumberFormat="0" applyBorder="0" applyAlignment="0" applyProtection="0"/>
    <xf numFmtId="0" fontId="237" fillId="0" borderId="0"/>
    <xf numFmtId="211" fontId="237" fillId="0" borderId="0"/>
    <xf numFmtId="211" fontId="237" fillId="0" borderId="0"/>
    <xf numFmtId="211" fontId="156" fillId="4" borderId="0" applyNumberFormat="0" applyBorder="0" applyAlignment="0" applyProtection="0"/>
    <xf numFmtId="0" fontId="156" fillId="4" borderId="0" applyNumberFormat="0" applyBorder="0" applyAlignment="0" applyProtection="0"/>
    <xf numFmtId="211" fontId="156" fillId="4" borderId="0" applyNumberFormat="0" applyBorder="0" applyAlignment="0" applyProtection="0"/>
    <xf numFmtId="211" fontId="157" fillId="0" borderId="5" applyNumberFormat="0" applyFill="0" applyAlignment="0" applyProtection="0"/>
    <xf numFmtId="0" fontId="157" fillId="0" borderId="5" applyNumberFormat="0" applyFill="0" applyAlignment="0" applyProtection="0"/>
    <xf numFmtId="211" fontId="157" fillId="0" borderId="5" applyNumberFormat="0" applyFill="0" applyAlignment="0" applyProtection="0"/>
    <xf numFmtId="0" fontId="157" fillId="0" borderId="5" applyNumberFormat="0" applyFill="0" applyAlignment="0" applyProtection="0"/>
    <xf numFmtId="211" fontId="157" fillId="0" borderId="5" applyNumberFormat="0" applyFill="0" applyAlignment="0" applyProtection="0"/>
    <xf numFmtId="0" fontId="157" fillId="0" borderId="5" applyNumberFormat="0" applyFill="0" applyAlignment="0" applyProtection="0"/>
    <xf numFmtId="0" fontId="157" fillId="0" borderId="5" applyNumberFormat="0" applyFill="0" applyAlignment="0" applyProtection="0"/>
    <xf numFmtId="0" fontId="330" fillId="0" borderId="0" applyNumberFormat="0" applyFill="0" applyBorder="0" applyAlignment="0" applyProtection="0">
      <alignment vertical="top"/>
      <protection locked="0"/>
    </xf>
    <xf numFmtId="0" fontId="159" fillId="0" borderId="0" applyNumberFormat="0" applyFill="0" applyBorder="0" applyAlignment="0" applyProtection="0"/>
    <xf numFmtId="211" fontId="159" fillId="0" borderId="7" applyNumberFormat="0" applyFill="0" applyAlignment="0" applyProtection="0"/>
    <xf numFmtId="0" fontId="158" fillId="0" borderId="6" applyNumberFormat="0" applyFill="0" applyAlignment="0" applyProtection="0"/>
    <xf numFmtId="211" fontId="158" fillId="0" borderId="6" applyNumberFormat="0" applyFill="0" applyAlignment="0" applyProtection="0"/>
    <xf numFmtId="0" fontId="159" fillId="0" borderId="7" applyNumberFormat="0" applyFill="0" applyAlignment="0" applyProtection="0"/>
    <xf numFmtId="211" fontId="159" fillId="0" borderId="7" applyNumberFormat="0" applyFill="0" applyAlignment="0" applyProtection="0"/>
    <xf numFmtId="0" fontId="159" fillId="0" borderId="7" applyNumberFormat="0" applyFill="0" applyAlignment="0" applyProtection="0"/>
    <xf numFmtId="211" fontId="159" fillId="0" borderId="7" applyNumberFormat="0" applyFill="0" applyAlignment="0" applyProtection="0"/>
    <xf numFmtId="0" fontId="159" fillId="0" borderId="0" applyNumberFormat="0" applyFill="0" applyBorder="0" applyAlignment="0" applyProtection="0"/>
    <xf numFmtId="211" fontId="159" fillId="0" borderId="0" applyNumberFormat="0" applyFill="0" applyBorder="0" applyAlignment="0" applyProtection="0"/>
    <xf numFmtId="0" fontId="159" fillId="0" borderId="0" applyNumberFormat="0" applyFill="0" applyBorder="0" applyAlignment="0" applyProtection="0"/>
    <xf numFmtId="211" fontId="159" fillId="0" borderId="0" applyNumberFormat="0" applyFill="0" applyBorder="0" applyAlignment="0" applyProtection="0"/>
    <xf numFmtId="0" fontId="327" fillId="0" borderId="0" applyNumberFormat="0" applyFill="0" applyBorder="0" applyAlignment="0" applyProtection="0">
      <alignment vertical="top"/>
      <protection locked="0"/>
    </xf>
    <xf numFmtId="0" fontId="240" fillId="0" borderId="0" applyNumberFormat="0" applyFill="0" applyBorder="0" applyAlignment="0" applyProtection="0">
      <alignment vertical="top"/>
      <protection locked="0"/>
    </xf>
    <xf numFmtId="0" fontId="242" fillId="0" borderId="0" applyNumberFormat="0" applyFill="0" applyBorder="0" applyAlignment="0" applyProtection="0">
      <alignment vertical="top"/>
      <protection locked="0"/>
    </xf>
    <xf numFmtId="49" fontId="120" fillId="0" borderId="0" applyNumberFormat="0" applyFont="0" applyAlignment="0">
      <alignment vertical="top" wrapText="1"/>
    </xf>
    <xf numFmtId="0" fontId="331" fillId="6" borderId="39" applyNumberFormat="0" applyAlignment="0" applyProtection="0"/>
    <xf numFmtId="0" fontId="162" fillId="7" borderId="3" applyNumberFormat="0" applyAlignment="0" applyProtection="0"/>
    <xf numFmtId="0" fontId="331" fillId="6" borderId="39" applyNumberFormat="0" applyAlignment="0" applyProtection="0"/>
    <xf numFmtId="0" fontId="162" fillId="7" borderId="3" applyNumberFormat="0" applyAlignment="0" applyProtection="0"/>
    <xf numFmtId="0" fontId="211" fillId="0" borderId="0" applyNumberFormat="0" applyFill="0" applyBorder="0" applyAlignment="0" applyProtection="0">
      <alignment vertical="top"/>
      <protection locked="0"/>
    </xf>
    <xf numFmtId="0" fontId="162" fillId="7" borderId="3" applyNumberFormat="0" applyAlignment="0" applyProtection="0"/>
    <xf numFmtId="211" fontId="237" fillId="0" borderId="28"/>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120" fillId="0" borderId="0" applyNumberFormat="0" applyFont="0" applyAlignment="0">
      <alignment vertical="top" wrapText="1"/>
      <protection locked="0"/>
    </xf>
    <xf numFmtId="49" fontId="332" fillId="56" borderId="40">
      <alignment horizontal="left" vertical="center"/>
    </xf>
    <xf numFmtId="49" fontId="332" fillId="56" borderId="40">
      <alignment horizontal="left" vertical="center"/>
      <protection locked="0"/>
    </xf>
    <xf numFmtId="49" fontId="335" fillId="56" borderId="24">
      <alignment horizontal="left" vertical="center"/>
      <protection locked="0"/>
    </xf>
    <xf numFmtId="211" fontId="165" fillId="20" borderId="10" applyNumberFormat="0" applyAlignment="0" applyProtection="0"/>
    <xf numFmtId="0" fontId="184" fillId="0" borderId="0"/>
    <xf numFmtId="42" fontId="227" fillId="0" borderId="0" applyFont="0" applyFill="0" applyBorder="0" applyAlignment="0" applyProtection="0"/>
    <xf numFmtId="211" fontId="163" fillId="0" borderId="8" applyNumberFormat="0" applyFill="0" applyAlignment="0" applyProtection="0"/>
    <xf numFmtId="49" fontId="141" fillId="0" borderId="24">
      <alignment horizontal="left" vertical="center"/>
    </xf>
    <xf numFmtId="49" fontId="338" fillId="56" borderId="24">
      <alignment horizontal="left" vertical="center"/>
    </xf>
    <xf numFmtId="49" fontId="337" fillId="56" borderId="24">
      <alignment horizontal="left" vertical="center"/>
      <protection locked="0"/>
    </xf>
    <xf numFmtId="49" fontId="141" fillId="0" borderId="24">
      <alignment horizontal="left" vertical="center"/>
      <protection locked="0"/>
    </xf>
    <xf numFmtId="49" fontId="341" fillId="0" borderId="24">
      <alignment horizontal="left" vertical="center"/>
      <protection locked="0"/>
    </xf>
    <xf numFmtId="49" fontId="314" fillId="0" borderId="24">
      <alignment horizontal="left" vertical="center"/>
    </xf>
    <xf numFmtId="4" fontId="141" fillId="0" borderId="24">
      <alignment horizontal="right" vertical="center"/>
      <protection locked="0"/>
    </xf>
    <xf numFmtId="211" fontId="163" fillId="0" borderId="8" applyNumberFormat="0" applyFill="0" applyAlignment="0" applyProtection="0"/>
    <xf numFmtId="0" fontId="163" fillId="0" borderId="8" applyNumberFormat="0" applyFill="0" applyAlignment="0" applyProtection="0"/>
    <xf numFmtId="211" fontId="163" fillId="0" borderId="8" applyNumberFormat="0" applyFill="0" applyAlignment="0" applyProtection="0"/>
    <xf numFmtId="0" fontId="163" fillId="0" borderId="8" applyNumberFormat="0" applyFill="0" applyAlignment="0" applyProtection="0"/>
    <xf numFmtId="165" fontId="227" fillId="0" borderId="0" applyFont="0" applyFill="0" applyBorder="0" applyAlignment="0" applyProtection="0"/>
    <xf numFmtId="1" fontId="227" fillId="0" borderId="0" applyNumberFormat="0" applyAlignment="0">
      <alignment horizontal="center"/>
    </xf>
    <xf numFmtId="218" fontId="233" fillId="0" borderId="0" applyFont="0" applyFill="0" applyBorder="0" applyAlignment="0" applyProtection="0"/>
    <xf numFmtId="0" fontId="238" fillId="0" borderId="0"/>
    <xf numFmtId="211" fontId="164" fillId="22" borderId="0" applyNumberFormat="0" applyBorder="0" applyAlignment="0" applyProtection="0"/>
    <xf numFmtId="0" fontId="164" fillId="22" borderId="0" applyNumberFormat="0" applyBorder="0" applyAlignment="0" applyProtection="0"/>
    <xf numFmtId="0" fontId="343" fillId="67" borderId="0" applyNumberFormat="0" applyBorder="0" applyAlignment="0" applyProtection="0"/>
    <xf numFmtId="0" fontId="164" fillId="22" borderId="0" applyNumberFormat="0" applyBorder="0" applyAlignment="0" applyProtection="0"/>
    <xf numFmtId="0" fontId="344" fillId="0" borderId="0"/>
    <xf numFmtId="0" fontId="164" fillId="22" borderId="0" applyNumberFormat="0" applyBorder="0" applyAlignment="0" applyProtection="0"/>
    <xf numFmtId="0" fontId="212" fillId="0" borderId="0"/>
    <xf numFmtId="0" fontId="134" fillId="0" borderId="0"/>
    <xf numFmtId="224" fontId="91" fillId="0" borderId="0"/>
    <xf numFmtId="0" fontId="147" fillId="0" borderId="0"/>
    <xf numFmtId="0" fontId="227" fillId="0" borderId="0"/>
    <xf numFmtId="211" fontId="134" fillId="0" borderId="0"/>
    <xf numFmtId="0" fontId="227" fillId="0" borderId="0"/>
    <xf numFmtId="0" fontId="239" fillId="0" borderId="0"/>
    <xf numFmtId="0" fontId="147" fillId="0" borderId="0"/>
    <xf numFmtId="0" fontId="147" fillId="0" borderId="0"/>
    <xf numFmtId="0" fontId="147" fillId="0" borderId="0"/>
    <xf numFmtId="0" fontId="227" fillId="0" borderId="0"/>
    <xf numFmtId="0" fontId="227" fillId="0" borderId="0"/>
    <xf numFmtId="0" fontId="147" fillId="0" borderId="0"/>
    <xf numFmtId="0" fontId="147" fillId="0" borderId="0"/>
    <xf numFmtId="0" fontId="147" fillId="0" borderId="0"/>
    <xf numFmtId="0" fontId="147" fillId="0" borderId="0"/>
    <xf numFmtId="0" fontId="227" fillId="0" borderId="0"/>
    <xf numFmtId="211" fontId="227" fillId="0" borderId="0"/>
    <xf numFmtId="0" fontId="147" fillId="0" borderId="0"/>
    <xf numFmtId="0" fontId="147" fillId="0" borderId="0"/>
    <xf numFmtId="0" fontId="147" fillId="0" borderId="0"/>
    <xf numFmtId="0" fontId="134" fillId="0" borderId="0"/>
    <xf numFmtId="0" fontId="212" fillId="23" borderId="9" applyNumberFormat="0" applyFont="0" applyAlignment="0" applyProtection="0"/>
    <xf numFmtId="0" fontId="227" fillId="0" borderId="0"/>
    <xf numFmtId="0" fontId="121" fillId="0" borderId="0"/>
    <xf numFmtId="0" fontId="239" fillId="0" borderId="0"/>
    <xf numFmtId="224" fontId="348" fillId="0" borderId="0"/>
    <xf numFmtId="0" fontId="349" fillId="0" borderId="0"/>
    <xf numFmtId="0" fontId="91" fillId="0" borderId="0"/>
    <xf numFmtId="211" fontId="212" fillId="23" borderId="9" applyNumberFormat="0" applyFont="0" applyAlignment="0" applyProtection="0"/>
    <xf numFmtId="0" fontId="212" fillId="23" borderId="9" applyNumberFormat="0" applyFont="0" applyAlignment="0" applyProtection="0"/>
    <xf numFmtId="211" fontId="212" fillId="23" borderId="9" applyNumberFormat="0" applyFont="0" applyAlignment="0" applyProtection="0"/>
    <xf numFmtId="0" fontId="212" fillId="23" borderId="9" applyNumberFormat="0" applyFont="0" applyAlignment="0" applyProtection="0"/>
    <xf numFmtId="4" fontId="124" fillId="57" borderId="24">
      <alignment horizontal="right" vertical="center"/>
      <protection locked="0"/>
    </xf>
    <xf numFmtId="4" fontId="124" fillId="68" borderId="24">
      <alignment horizontal="right" vertical="center"/>
      <protection locked="0"/>
    </xf>
    <xf numFmtId="0" fontId="165" fillId="20" borderId="10" applyNumberFormat="0" applyAlignment="0" applyProtection="0"/>
    <xf numFmtId="0" fontId="131" fillId="0" borderId="0"/>
    <xf numFmtId="0" fontId="313" fillId="0" borderId="0" applyNumberFormat="0" applyFont="0" applyFill="0" applyBorder="0" applyAlignment="0" applyProtection="0">
      <alignment horizontal="left" vertical="top"/>
    </xf>
    <xf numFmtId="4" fontId="370" fillId="56" borderId="43" applyNumberFormat="0" applyProtection="0">
      <alignment vertical="center"/>
    </xf>
    <xf numFmtId="226" fontId="234" fillId="0" borderId="0">
      <protection locked="0"/>
    </xf>
    <xf numFmtId="9" fontId="121" fillId="0" borderId="0" applyFont="0" applyFill="0" applyBorder="0" applyAlignment="0" applyProtection="0"/>
    <xf numFmtId="9" fontId="227" fillId="0" borderId="0" applyFont="0" applyFill="0" applyBorder="0" applyAlignment="0" applyProtection="0"/>
    <xf numFmtId="0" fontId="230" fillId="0" borderId="0"/>
    <xf numFmtId="4" fontId="361" fillId="59" borderId="43" applyNumberFormat="0" applyProtection="0">
      <alignment vertical="center"/>
    </xf>
    <xf numFmtId="4" fontId="356" fillId="71" borderId="43" applyNumberFormat="0" applyProtection="0">
      <alignment vertical="center"/>
    </xf>
    <xf numFmtId="4" fontId="353" fillId="63" borderId="43" applyNumberFormat="0" applyProtection="0">
      <alignment vertical="center"/>
    </xf>
    <xf numFmtId="4" fontId="359" fillId="73" borderId="43" applyNumberFormat="0" applyProtection="0">
      <alignment horizontal="left" vertical="center" indent="1"/>
    </xf>
    <xf numFmtId="4" fontId="365" fillId="56" borderId="43" applyNumberFormat="0" applyProtection="0">
      <alignment vertical="center"/>
    </xf>
    <xf numFmtId="4" fontId="364" fillId="70" borderId="43" applyNumberFormat="0" applyProtection="0">
      <alignment horizontal="left" vertical="center" indent="1"/>
    </xf>
    <xf numFmtId="4" fontId="369" fillId="56" borderId="43" applyNumberFormat="0" applyProtection="0">
      <alignment vertical="center"/>
    </xf>
    <xf numFmtId="0" fontId="251" fillId="20" borderId="22"/>
    <xf numFmtId="0" fontId="166" fillId="0" borderId="0" applyNumberFormat="0" applyFill="0" applyBorder="0" applyAlignment="0" applyProtection="0"/>
    <xf numFmtId="211" fontId="166" fillId="0" borderId="0" applyNumberFormat="0" applyFill="0" applyBorder="0" applyAlignment="0" applyProtection="0"/>
    <xf numFmtId="0" fontId="374" fillId="0" borderId="0">
      <alignment vertical="top"/>
    </xf>
    <xf numFmtId="211" fontId="166" fillId="0" borderId="0" applyNumberFormat="0" applyFill="0" applyBorder="0" applyAlignment="0" applyProtection="0"/>
    <xf numFmtId="0" fontId="166" fillId="0" borderId="0" applyNumberFormat="0" applyFill="0" applyBorder="0" applyAlignment="0" applyProtection="0"/>
    <xf numFmtId="211" fontId="166" fillId="0" borderId="0" applyNumberFormat="0" applyFill="0" applyBorder="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211" fontId="167" fillId="0" borderId="0" applyNumberFormat="0" applyFill="0" applyBorder="0" applyAlignment="0" applyProtection="0"/>
    <xf numFmtId="0" fontId="167" fillId="0" borderId="0" applyNumberFormat="0" applyFill="0" applyBorder="0" applyAlignment="0" applyProtection="0"/>
    <xf numFmtId="211" fontId="167" fillId="0" borderId="0" applyNumberFormat="0" applyFill="0" applyBorder="0" applyAlignment="0" applyProtection="0"/>
    <xf numFmtId="0" fontId="167" fillId="0" borderId="0" applyNumberFormat="0" applyFill="0" applyBorder="0" applyAlignment="0" applyProtection="0"/>
    <xf numFmtId="211" fontId="167" fillId="0" borderId="0" applyNumberFormat="0" applyFill="0" applyBorder="0" applyAlignment="0" applyProtection="0"/>
    <xf numFmtId="0" fontId="375" fillId="0" borderId="0" applyNumberFormat="0" applyFont="0" applyFill="0" applyBorder="0" applyAlignment="0" applyProtection="0">
      <alignment vertical="top"/>
    </xf>
    <xf numFmtId="0" fontId="121" fillId="0" borderId="0"/>
    <xf numFmtId="0" fontId="183" fillId="4" borderId="0" applyNumberFormat="0" applyBorder="0" applyAlignment="0" applyProtection="0"/>
    <xf numFmtId="0" fontId="149" fillId="18" borderId="0" applyNumberFormat="0" applyBorder="0" applyAlignment="0" applyProtection="0"/>
    <xf numFmtId="0" fontId="255" fillId="0" borderId="0" applyNumberFormat="0" applyFill="0" applyBorder="0" applyAlignment="0" applyProtection="0"/>
    <xf numFmtId="0" fontId="227" fillId="0" borderId="0" applyNumberFormat="0" applyFont="0" applyFill="0" applyBorder="0" applyAlignment="0" applyProtection="0">
      <alignment horizontal="left" wrapText="1" indent="2"/>
    </xf>
    <xf numFmtId="211" fontId="149" fillId="17" borderId="0" applyNumberFormat="0" applyBorder="0" applyAlignment="0" applyProtection="0"/>
    <xf numFmtId="0" fontId="149" fillId="19" borderId="0" applyNumberFormat="0" applyBorder="0" applyAlignment="0" applyProtection="0"/>
    <xf numFmtId="211" fontId="149" fillId="14" borderId="0" applyNumberFormat="0" applyBorder="0" applyAlignment="0" applyProtection="0"/>
    <xf numFmtId="0" fontId="257" fillId="0" borderId="0" applyProtection="0"/>
    <xf numFmtId="0" fontId="176" fillId="21" borderId="4" applyNumberFormat="0" applyAlignment="0" applyProtection="0"/>
    <xf numFmtId="0" fontId="257" fillId="0" borderId="29" applyProtection="0"/>
    <xf numFmtId="0" fontId="131" fillId="0" borderId="0"/>
    <xf numFmtId="0" fontId="131" fillId="0" borderId="0"/>
    <xf numFmtId="0" fontId="131" fillId="0" borderId="0"/>
    <xf numFmtId="0" fontId="261" fillId="0" borderId="0"/>
    <xf numFmtId="0" fontId="121" fillId="0" borderId="0"/>
    <xf numFmtId="0" fontId="121" fillId="0" borderId="0"/>
    <xf numFmtId="0" fontId="121" fillId="0" borderId="0"/>
    <xf numFmtId="211" fontId="121" fillId="0" borderId="0"/>
    <xf numFmtId="0" fontId="131" fillId="0" borderId="0"/>
    <xf numFmtId="0" fontId="121" fillId="0" borderId="0"/>
    <xf numFmtId="0" fontId="12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31" fillId="0" borderId="0"/>
    <xf numFmtId="0" fontId="131" fillId="0" borderId="0"/>
    <xf numFmtId="0" fontId="131" fillId="0" borderId="0"/>
    <xf numFmtId="0" fontId="230" fillId="0" borderId="0"/>
    <xf numFmtId="224" fontId="284" fillId="0" borderId="0"/>
    <xf numFmtId="0" fontId="214" fillId="0" borderId="0"/>
    <xf numFmtId="0" fontId="121"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214" fillId="0" borderId="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0" fontId="120" fillId="0" borderId="0" applyNumberFormat="0" applyFont="0" applyFill="0" applyBorder="0" applyAlignment="0" applyProtection="0"/>
    <xf numFmtId="9" fontId="121" fillId="0" borderId="0" applyFont="0" applyFill="0" applyBorder="0" applyAlignment="0" applyProtection="0"/>
    <xf numFmtId="0" fontId="120" fillId="0" borderId="0"/>
    <xf numFmtId="224" fontId="284" fillId="0" borderId="0"/>
    <xf numFmtId="0" fontId="69" fillId="0" borderId="0"/>
    <xf numFmtId="211" fontId="121" fillId="23" borderId="9" applyNumberFormat="0" applyFont="0" applyAlignment="0" applyProtection="0"/>
    <xf numFmtId="211" fontId="179" fillId="3" borderId="0" applyNumberFormat="0" applyBorder="0" applyAlignment="0" applyProtection="0"/>
    <xf numFmtId="9" fontId="121" fillId="0" borderId="0" applyFont="0" applyFill="0" applyBorder="0" applyAlignment="0" applyProtection="0"/>
    <xf numFmtId="211" fontId="169" fillId="20" borderId="10" applyNumberFormat="0" applyAlignment="0" applyProtection="0"/>
    <xf numFmtId="9" fontId="131" fillId="0" borderId="0" applyFont="0" applyFill="0" applyBorder="0" applyAlignment="0" applyProtection="0"/>
    <xf numFmtId="9" fontId="121" fillId="0" borderId="0" applyFont="0" applyFill="0" applyBorder="0" applyAlignment="0" applyProtection="0"/>
    <xf numFmtId="9" fontId="131" fillId="0" borderId="0" applyFont="0" applyFill="0" applyBorder="0" applyAlignment="0" applyProtection="0"/>
    <xf numFmtId="211" fontId="178" fillId="22" borderId="0" applyNumberFormat="0" applyBorder="0" applyAlignment="0" applyProtection="0"/>
    <xf numFmtId="0" fontId="143" fillId="0" borderId="0" applyNumberFormat="0" applyFill="0" applyBorder="0" applyAlignment="0" applyProtection="0"/>
    <xf numFmtId="0" fontId="213"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65" fontId="378"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131" fillId="7" borderId="0" applyNumberFormat="0" applyBorder="0" applyAlignment="0" applyProtection="0"/>
    <xf numFmtId="215" fontId="380" fillId="0" borderId="0">
      <alignment wrapText="1"/>
    </xf>
    <xf numFmtId="180" fontId="131" fillId="0" borderId="0" applyFont="0" applyFill="0" applyBorder="0" applyAlignment="0" applyProtection="0"/>
    <xf numFmtId="180" fontId="131" fillId="0" borderId="0" applyFont="0" applyFill="0" applyBorder="0" applyAlignment="0" applyProtection="0"/>
    <xf numFmtId="180" fontId="131" fillId="0" borderId="0" applyFont="0" applyFill="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31" fillId="5" borderId="0" applyNumberFormat="0" applyBorder="0" applyAlignment="0" applyProtection="0"/>
    <xf numFmtId="0" fontId="149" fillId="12" borderId="0" applyNumberFormat="0" applyBorder="0" applyAlignment="0" applyProtection="0"/>
    <xf numFmtId="0" fontId="149" fillId="15" borderId="0" applyNumberFormat="0" applyBorder="0" applyAlignment="0" applyProtection="0"/>
    <xf numFmtId="0" fontId="149" fillId="14" borderId="0" applyNumberFormat="0" applyBorder="0" applyAlignment="0" applyProtection="0"/>
    <xf numFmtId="0" fontId="149" fillId="18" borderId="0" applyNumberFormat="0" applyBorder="0" applyAlignment="0" applyProtection="0"/>
    <xf numFmtId="0" fontId="149" fillId="16" borderId="0" applyNumberFormat="0" applyBorder="0" applyAlignment="0" applyProtection="0"/>
    <xf numFmtId="0" fontId="149" fillId="14" borderId="0" applyNumberFormat="0" applyBorder="0" applyAlignment="0" applyProtection="0"/>
    <xf numFmtId="194" fontId="149" fillId="14" borderId="0" applyNumberFormat="0" applyBorder="0" applyAlignment="0" applyProtection="0"/>
    <xf numFmtId="194" fontId="147" fillId="8" borderId="0" applyNumberFormat="0" applyBorder="0" applyAlignment="0" applyProtection="0"/>
    <xf numFmtId="194" fontId="147" fillId="2" borderId="0" applyNumberFormat="0" applyBorder="0" applyAlignment="0" applyProtection="0"/>
    <xf numFmtId="0" fontId="121" fillId="23" borderId="9" applyNumberFormat="0" applyFont="0" applyAlignment="0" applyProtection="0"/>
    <xf numFmtId="0" fontId="178" fillId="22" borderId="0" applyNumberFormat="0" applyBorder="0" applyAlignment="0" applyProtection="0"/>
    <xf numFmtId="0" fontId="175" fillId="0" borderId="12" applyNumberFormat="0" applyFill="0" applyAlignment="0" applyProtection="0"/>
    <xf numFmtId="0" fontId="175" fillId="0" borderId="12" applyNumberFormat="0" applyFill="0" applyAlignment="0" applyProtection="0"/>
    <xf numFmtId="0" fontId="176" fillId="21" borderId="4" applyNumberFormat="0" applyAlignment="0" applyProtection="0"/>
    <xf numFmtId="0" fontId="120" fillId="0" borderId="0" applyNumberFormat="0" applyFont="0" applyFill="0" applyBorder="0" applyAlignment="0" applyProtection="0">
      <alignment vertical="top"/>
    </xf>
    <xf numFmtId="0" fontId="131" fillId="0" borderId="0"/>
    <xf numFmtId="0" fontId="179" fillId="3" borderId="0" applyNumberFormat="0" applyBorder="0" applyAlignment="0" applyProtection="0"/>
    <xf numFmtId="0" fontId="69" fillId="0" borderId="0"/>
    <xf numFmtId="0" fontId="69" fillId="0" borderId="0"/>
    <xf numFmtId="194" fontId="147" fillId="2" borderId="0" applyNumberFormat="0" applyBorder="0" applyAlignment="0" applyProtection="0"/>
    <xf numFmtId="189" fontId="215" fillId="0" borderId="0" applyFont="0" applyFill="0" applyBorder="0" applyAlignment="0" applyProtection="0"/>
    <xf numFmtId="194" fontId="147" fillId="2" borderId="0" applyNumberFormat="0" applyBorder="0" applyAlignment="0" applyProtection="0"/>
    <xf numFmtId="194" fontId="147" fillId="6"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4"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5"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47" fillId="7" borderId="0" applyNumberFormat="0" applyBorder="0" applyAlignment="0" applyProtection="0"/>
    <xf numFmtId="194" fontId="131" fillId="5" borderId="0" applyNumberFormat="0" applyBorder="0" applyAlignment="0" applyProtection="0"/>
    <xf numFmtId="194" fontId="131" fillId="2" borderId="0" applyNumberFormat="0" applyBorder="0" applyAlignment="0" applyProtection="0"/>
    <xf numFmtId="194" fontId="147" fillId="8" borderId="0" applyNumberFormat="0" applyBorder="0" applyAlignment="0" applyProtection="0"/>
    <xf numFmtId="194" fontId="148" fillId="12" borderId="0" applyNumberFormat="0" applyBorder="0" applyAlignment="0" applyProtection="0"/>
    <xf numFmtId="194" fontId="147" fillId="5" borderId="0" applyNumberFormat="0" applyBorder="0" applyAlignment="0" applyProtection="0"/>
    <xf numFmtId="194" fontId="147" fillId="10" borderId="0" applyNumberFormat="0" applyBorder="0" applyAlignment="0" applyProtection="0"/>
    <xf numFmtId="194" fontId="147" fillId="9" borderId="0" applyNumberFormat="0" applyBorder="0" applyAlignment="0" applyProtection="0"/>
    <xf numFmtId="194" fontId="147" fillId="9" borderId="0" applyNumberFormat="0" applyBorder="0" applyAlignment="0" applyProtection="0"/>
    <xf numFmtId="194" fontId="147" fillId="10" borderId="0" applyNumberFormat="0" applyBorder="0" applyAlignment="0" applyProtection="0"/>
    <xf numFmtId="194" fontId="147" fillId="5" borderId="0" applyNumberFormat="0" applyBorder="0" applyAlignment="0" applyProtection="0"/>
    <xf numFmtId="194" fontId="147" fillId="10" borderId="0" applyNumberFormat="0" applyBorder="0" applyAlignment="0" applyProtection="0"/>
    <xf numFmtId="194" fontId="147" fillId="5" borderId="0" applyNumberFormat="0" applyBorder="0" applyAlignment="0" applyProtection="0"/>
    <xf numFmtId="194" fontId="147" fillId="11" borderId="0" applyNumberFormat="0" applyBorder="0" applyAlignment="0" applyProtection="0"/>
    <xf numFmtId="194" fontId="147" fillId="8" borderId="0" applyNumberFormat="0" applyBorder="0" applyAlignment="0" applyProtection="0"/>
    <xf numFmtId="194" fontId="147" fillId="11" borderId="0" applyNumberFormat="0" applyBorder="0" applyAlignment="0" applyProtection="0"/>
    <xf numFmtId="194" fontId="131" fillId="9" borderId="0" applyNumberFormat="0" applyBorder="0" applyAlignment="0" applyProtection="0"/>
    <xf numFmtId="194" fontId="131" fillId="8" borderId="0" applyNumberFormat="0" applyBorder="0" applyAlignment="0" applyProtection="0"/>
    <xf numFmtId="194" fontId="148" fillId="12" borderId="0" applyNumberFormat="0" applyBorder="0" applyAlignment="0" applyProtection="0"/>
    <xf numFmtId="194" fontId="148" fillId="13"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9" borderId="0" applyNumberFormat="0" applyBorder="0" applyAlignment="0" applyProtection="0"/>
    <xf numFmtId="194" fontId="148" fillId="10" borderId="0" applyNumberFormat="0" applyBorder="0" applyAlignment="0" applyProtection="0"/>
    <xf numFmtId="194" fontId="148" fillId="10" borderId="0" applyNumberFormat="0" applyBorder="0" applyAlignment="0" applyProtection="0"/>
    <xf numFmtId="194" fontId="148" fillId="13"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194" fontId="148" fillId="15" borderId="0" applyNumberFormat="0" applyBorder="0" applyAlignment="0" applyProtection="0"/>
    <xf numFmtId="211" fontId="147" fillId="3" borderId="0" applyNumberFormat="0" applyBorder="0" applyAlignment="0" applyProtection="0"/>
    <xf numFmtId="165" fontId="227" fillId="0" borderId="0" applyFont="0" applyFill="0" applyBorder="0" applyAlignment="0" applyProtection="0"/>
    <xf numFmtId="194" fontId="147" fillId="0" borderId="0"/>
    <xf numFmtId="194" fontId="148" fillId="19" borderId="0" applyNumberFormat="0" applyBorder="0" applyAlignment="0" applyProtection="0"/>
    <xf numFmtId="194" fontId="148" fillId="18" borderId="0" applyNumberFormat="0" applyBorder="0" applyAlignment="0" applyProtection="0"/>
    <xf numFmtId="194" fontId="148" fillId="17" borderId="0" applyNumberFormat="0" applyBorder="0" applyAlignment="0" applyProtection="0"/>
    <xf numFmtId="194" fontId="148" fillId="17" borderId="0" applyNumberFormat="0" applyBorder="0" applyAlignment="0" applyProtection="0"/>
    <xf numFmtId="194" fontId="148" fillId="18" borderId="0" applyNumberFormat="0" applyBorder="0" applyAlignment="0" applyProtection="0"/>
    <xf numFmtId="194" fontId="148" fillId="13" borderId="0" applyNumberFormat="0" applyBorder="0" applyAlignment="0" applyProtection="0"/>
    <xf numFmtId="194" fontId="149" fillId="9" borderId="0" applyNumberFormat="0" applyBorder="0" applyAlignment="0" applyProtection="0"/>
    <xf numFmtId="194" fontId="148" fillId="19" borderId="0" applyNumberFormat="0" applyBorder="0" applyAlignment="0" applyProtection="0"/>
    <xf numFmtId="194" fontId="156" fillId="4" borderId="0" applyNumberFormat="0" applyBorder="0" applyAlignment="0" applyProtection="0"/>
    <xf numFmtId="194" fontId="155" fillId="0" borderId="0" applyNumberFormat="0" applyFill="0" applyBorder="0" applyAlignment="0" applyProtection="0"/>
    <xf numFmtId="194" fontId="222" fillId="56" borderId="26">
      <alignment vertical="center"/>
    </xf>
    <xf numFmtId="194" fontId="156" fillId="4" borderId="0" applyNumberFormat="0" applyBorder="0" applyAlignment="0" applyProtection="0"/>
    <xf numFmtId="185" fontId="160" fillId="0" borderId="0">
      <protection locked="0"/>
    </xf>
    <xf numFmtId="194" fontId="159" fillId="0" borderId="7" applyNumberFormat="0" applyFill="0" applyAlignment="0" applyProtection="0"/>
    <xf numFmtId="194" fontId="231" fillId="0" borderId="0"/>
    <xf numFmtId="194" fontId="131" fillId="0" borderId="0"/>
    <xf numFmtId="194" fontId="255" fillId="0" borderId="0" applyNumberFormat="0" applyFill="0" applyBorder="0" applyAlignment="0" applyProtection="0"/>
    <xf numFmtId="194" fontId="165" fillId="20" borderId="10" applyNumberFormat="0" applyAlignment="0" applyProtection="0"/>
    <xf numFmtId="194" fontId="212" fillId="23" borderId="9" applyNumberFormat="0" applyFont="0" applyAlignment="0" applyProtection="0"/>
    <xf numFmtId="194" fontId="120" fillId="0" borderId="0" applyNumberFormat="0" applyFont="0" applyFill="0" applyBorder="0" applyAlignment="0" applyProtection="0"/>
    <xf numFmtId="194" fontId="121" fillId="0" borderId="0"/>
    <xf numFmtId="194" fontId="120" fillId="0" borderId="0" applyNumberFormat="0" applyFont="0" applyFill="0" applyBorder="0" applyAlignment="0" applyProtection="0"/>
    <xf numFmtId="0" fontId="147" fillId="0" borderId="0"/>
    <xf numFmtId="0" fontId="147" fillId="0" borderId="0"/>
    <xf numFmtId="0" fontId="147" fillId="0" borderId="0"/>
    <xf numFmtId="0" fontId="147" fillId="0" borderId="0"/>
    <xf numFmtId="0" fontId="121" fillId="0" borderId="0"/>
    <xf numFmtId="0" fontId="121" fillId="0" borderId="0"/>
    <xf numFmtId="165" fontId="227" fillId="0" borderId="0" applyFont="0" applyFill="0" applyBorder="0" applyAlignment="0" applyProtection="0"/>
    <xf numFmtId="0" fontId="121" fillId="0" borderId="0"/>
    <xf numFmtId="165" fontId="147" fillId="0" borderId="0" applyFont="0" applyFill="0" applyBorder="0" applyAlignment="0" applyProtection="0"/>
    <xf numFmtId="0" fontId="69" fillId="49" borderId="0" applyNumberFormat="0" applyBorder="0" applyAlignment="0" applyProtection="0"/>
    <xf numFmtId="0" fontId="69" fillId="4" borderId="0" applyNumberFormat="0" applyBorder="0" applyAlignment="0" applyProtection="0"/>
    <xf numFmtId="0" fontId="69" fillId="3" borderId="0" applyNumberFormat="0" applyBorder="0" applyAlignment="0" applyProtection="0"/>
    <xf numFmtId="0" fontId="69" fillId="5" borderId="0" applyNumberFormat="0" applyBorder="0" applyAlignment="0" applyProtection="0"/>
    <xf numFmtId="0" fontId="194" fillId="10" borderId="0" applyNumberFormat="0" applyBorder="0" applyAlignment="0" applyProtection="0"/>
    <xf numFmtId="0" fontId="69" fillId="46" borderId="0" applyNumberFormat="0" applyBorder="0" applyAlignment="0" applyProtection="0"/>
    <xf numFmtId="0" fontId="194" fillId="15" borderId="0" applyNumberFormat="0" applyBorder="0" applyAlignment="0" applyProtection="0"/>
    <xf numFmtId="0" fontId="125" fillId="0" borderId="0"/>
    <xf numFmtId="9" fontId="147" fillId="0" borderId="0" applyFont="0" applyFill="0" applyBorder="0" applyAlignment="0" applyProtection="0"/>
    <xf numFmtId="237" fontId="348" fillId="0" borderId="0"/>
    <xf numFmtId="0" fontId="69" fillId="0" borderId="0"/>
    <xf numFmtId="0" fontId="69" fillId="0" borderId="0"/>
    <xf numFmtId="0" fontId="69" fillId="0" borderId="0"/>
    <xf numFmtId="0" fontId="194" fillId="36" borderId="0" applyNumberFormat="0" applyBorder="0" applyAlignment="0" applyProtection="0"/>
    <xf numFmtId="9" fontId="121" fillId="0" borderId="0" applyFont="0" applyFill="0" applyBorder="0" applyAlignment="0" applyProtection="0"/>
    <xf numFmtId="0" fontId="121" fillId="0" borderId="0"/>
    <xf numFmtId="0" fontId="69" fillId="0" borderId="0"/>
    <xf numFmtId="0" fontId="131" fillId="31" borderId="20" applyNumberFormat="0" applyFont="0" applyAlignment="0" applyProtection="0"/>
    <xf numFmtId="238" fontId="121" fillId="0" borderId="0" applyFont="0" applyFill="0" applyBorder="0" applyAlignment="0" applyProtection="0"/>
    <xf numFmtId="180" fontId="121" fillId="0" borderId="0" applyFont="0" applyFill="0" applyBorder="0" applyAlignment="0" applyProtection="0"/>
    <xf numFmtId="0" fontId="194" fillId="32" borderId="0" applyNumberFormat="0" applyBorder="0" applyAlignment="0" applyProtection="0"/>
    <xf numFmtId="180" fontId="131" fillId="0" borderId="0" applyFont="0" applyFill="0" applyBorder="0" applyAlignment="0" applyProtection="0"/>
    <xf numFmtId="0" fontId="69" fillId="0" borderId="0"/>
    <xf numFmtId="0" fontId="184" fillId="0" borderId="0"/>
    <xf numFmtId="211" fontId="147" fillId="2" borderId="0" applyNumberFormat="0" applyBorder="0" applyAlignment="0" applyProtection="0"/>
    <xf numFmtId="0" fontId="131" fillId="2" borderId="0" applyNumberFormat="0" applyBorder="0" applyAlignment="0" applyProtection="0"/>
    <xf numFmtId="211" fontId="147" fillId="3" borderId="0" applyNumberFormat="0" applyBorder="0" applyAlignment="0" applyProtection="0"/>
    <xf numFmtId="211" fontId="148" fillId="13" borderId="0" applyNumberFormat="0" applyBorder="0" applyAlignment="0" applyProtection="0"/>
    <xf numFmtId="211" fontId="147" fillId="9" borderId="0" applyNumberFormat="0" applyBorder="0" applyAlignment="0" applyProtection="0"/>
    <xf numFmtId="0" fontId="131" fillId="7" borderId="0" applyNumberFormat="0" applyBorder="0" applyAlignment="0" applyProtection="0"/>
    <xf numFmtId="211" fontId="147" fillId="5" borderId="0" applyNumberFormat="0" applyBorder="0" applyAlignment="0" applyProtection="0"/>
    <xf numFmtId="0" fontId="131" fillId="5" borderId="0" applyNumberFormat="0" applyBorder="0" applyAlignment="0" applyProtection="0"/>
    <xf numFmtId="211" fontId="147" fillId="4" borderId="0" applyNumberFormat="0" applyBorder="0" applyAlignment="0" applyProtection="0"/>
    <xf numFmtId="211" fontId="147" fillId="5" borderId="0" applyNumberFormat="0" applyBorder="0" applyAlignment="0" applyProtection="0"/>
    <xf numFmtId="211" fontId="147" fillId="6" borderId="0" applyNumberFormat="0" applyBorder="0" applyAlignment="0" applyProtection="0"/>
    <xf numFmtId="211" fontId="147" fillId="6" borderId="0" applyNumberFormat="0" applyBorder="0" applyAlignment="0" applyProtection="0"/>
    <xf numFmtId="211" fontId="147" fillId="7" borderId="0" applyNumberFormat="0" applyBorder="0" applyAlignment="0" applyProtection="0"/>
    <xf numFmtId="0" fontId="131" fillId="8" borderId="0" applyNumberFormat="0" applyBorder="0" applyAlignment="0" applyProtection="0"/>
    <xf numFmtId="211" fontId="131" fillId="5" borderId="0" applyNumberFormat="0" applyBorder="0" applyAlignment="0" applyProtection="0"/>
    <xf numFmtId="211" fontId="131" fillId="2" borderId="0" applyNumberFormat="0" applyBorder="0" applyAlignment="0" applyProtection="0"/>
    <xf numFmtId="0" fontId="131" fillId="8" borderId="0" applyNumberFormat="0" applyBorder="0" applyAlignment="0" applyProtection="0"/>
    <xf numFmtId="211" fontId="147" fillId="9" borderId="0" applyNumberFormat="0" applyBorder="0" applyAlignment="0" applyProtection="0"/>
    <xf numFmtId="211" fontId="147" fillId="9" borderId="0" applyNumberFormat="0" applyBorder="0" applyAlignment="0" applyProtection="0"/>
    <xf numFmtId="211" fontId="147" fillId="9" borderId="0" applyNumberFormat="0" applyBorder="0" applyAlignment="0" applyProtection="0"/>
    <xf numFmtId="211" fontId="147" fillId="11" borderId="0" applyNumberFormat="0" applyBorder="0" applyAlignment="0" applyProtection="0"/>
    <xf numFmtId="211" fontId="147" fillId="8" borderId="0" applyNumberFormat="0" applyBorder="0" applyAlignment="0" applyProtection="0"/>
    <xf numFmtId="211" fontId="147" fillId="5" borderId="0" applyNumberFormat="0" applyBorder="0" applyAlignment="0" applyProtection="0"/>
    <xf numFmtId="0" fontId="131" fillId="5" borderId="0" applyNumberFormat="0" applyBorder="0" applyAlignment="0" applyProtection="0"/>
    <xf numFmtId="211" fontId="147" fillId="5" borderId="0" applyNumberFormat="0" applyBorder="0" applyAlignment="0" applyProtection="0"/>
    <xf numFmtId="0" fontId="131" fillId="11" borderId="0" applyNumberFormat="0" applyBorder="0" applyAlignment="0" applyProtection="0"/>
    <xf numFmtId="211" fontId="147" fillId="8" borderId="0" applyNumberFormat="0" applyBorder="0" applyAlignment="0" applyProtection="0"/>
    <xf numFmtId="211" fontId="147" fillId="11" borderId="0" applyNumberFormat="0" applyBorder="0" applyAlignment="0" applyProtection="0"/>
    <xf numFmtId="211" fontId="148" fillId="9" borderId="0" applyNumberFormat="0" applyBorder="0" applyAlignment="0" applyProtection="0"/>
    <xf numFmtId="211" fontId="148" fillId="12" borderId="0" applyNumberFormat="0" applyBorder="0" applyAlignment="0" applyProtection="0"/>
    <xf numFmtId="211" fontId="148" fillId="12" borderId="0" applyNumberFormat="0" applyBorder="0" applyAlignment="0" applyProtection="0"/>
    <xf numFmtId="211" fontId="148" fillId="9" borderId="0" applyNumberFormat="0" applyBorder="0" applyAlignment="0" applyProtection="0"/>
    <xf numFmtId="211" fontId="148" fillId="10" borderId="0" applyNumberFormat="0" applyBorder="0" applyAlignment="0" applyProtection="0"/>
    <xf numFmtId="211" fontId="148" fillId="10" borderId="0" applyNumberFormat="0" applyBorder="0" applyAlignment="0" applyProtection="0"/>
    <xf numFmtId="211" fontId="148" fillId="13" borderId="0" applyNumberFormat="0" applyBorder="0" applyAlignment="0" applyProtection="0"/>
    <xf numFmtId="211" fontId="148" fillId="13" borderId="0" applyNumberFormat="0" applyBorder="0" applyAlignment="0" applyProtection="0"/>
    <xf numFmtId="211" fontId="148" fillId="16" borderId="0" applyNumberFormat="0" applyBorder="0" applyAlignment="0" applyProtection="0"/>
    <xf numFmtId="211" fontId="148" fillId="15" borderId="0" applyNumberFormat="0" applyBorder="0" applyAlignment="0" applyProtection="0"/>
    <xf numFmtId="211" fontId="148" fillId="14" borderId="0" applyNumberFormat="0" applyBorder="0" applyAlignment="0" applyProtection="0"/>
    <xf numFmtId="211" fontId="148" fillId="14" borderId="0" applyNumberFormat="0" applyBorder="0" applyAlignment="0" applyProtection="0"/>
    <xf numFmtId="211" fontId="148" fillId="15" borderId="0" applyNumberFormat="0" applyBorder="0" applyAlignment="0" applyProtection="0"/>
    <xf numFmtId="211" fontId="149" fillId="14" borderId="0" applyNumberFormat="0" applyBorder="0" applyAlignment="0" applyProtection="0"/>
    <xf numFmtId="211" fontId="149" fillId="9" borderId="0" applyNumberFormat="0" applyBorder="0" applyAlignment="0" applyProtection="0"/>
    <xf numFmtId="211" fontId="148" fillId="16" borderId="0" applyNumberFormat="0" applyBorder="0" applyAlignment="0" applyProtection="0"/>
    <xf numFmtId="211" fontId="148" fillId="18" borderId="0" applyNumberFormat="0" applyBorder="0" applyAlignment="0" applyProtection="0"/>
    <xf numFmtId="211" fontId="148" fillId="17" borderId="0" applyNumberFormat="0" applyBorder="0" applyAlignment="0" applyProtection="0"/>
    <xf numFmtId="211" fontId="148" fillId="17" borderId="0" applyNumberFormat="0" applyBorder="0" applyAlignment="0" applyProtection="0"/>
    <xf numFmtId="211" fontId="148" fillId="18" borderId="0" applyNumberFormat="0" applyBorder="0" applyAlignment="0" applyProtection="0"/>
    <xf numFmtId="211" fontId="148" fillId="13" borderId="0" applyNumberFormat="0" applyBorder="0" applyAlignment="0" applyProtection="0"/>
    <xf numFmtId="211" fontId="148" fillId="18" borderId="0" applyNumberFormat="0" applyBorder="0" applyAlignment="0" applyProtection="0"/>
    <xf numFmtId="211" fontId="148" fillId="13" borderId="0" applyNumberFormat="0" applyBorder="0" applyAlignment="0" applyProtection="0"/>
    <xf numFmtId="211" fontId="152" fillId="20" borderId="3" applyNumberFormat="0" applyAlignment="0" applyProtection="0"/>
    <xf numFmtId="211" fontId="148" fillId="19" borderId="0" applyNumberFormat="0" applyBorder="0" applyAlignment="0" applyProtection="0"/>
    <xf numFmtId="211" fontId="148" fillId="19" borderId="0" applyNumberFormat="0" applyBorder="0" applyAlignment="0" applyProtection="0"/>
    <xf numFmtId="211" fontId="148" fillId="14" borderId="0" applyNumberFormat="0" applyBorder="0" applyAlignment="0" applyProtection="0"/>
    <xf numFmtId="211" fontId="148" fillId="19" borderId="0" applyNumberFormat="0" applyBorder="0" applyAlignment="0" applyProtection="0"/>
    <xf numFmtId="211" fontId="151" fillId="3" borderId="0" applyNumberFormat="0" applyBorder="0" applyAlignment="0" applyProtection="0"/>
    <xf numFmtId="211" fontId="151" fillId="3" borderId="0" applyNumberFormat="0" applyBorder="0" applyAlignment="0" applyProtection="0"/>
    <xf numFmtId="211" fontId="152" fillId="20" borderId="3" applyNumberFormat="0" applyAlignment="0" applyProtection="0"/>
    <xf numFmtId="211" fontId="155" fillId="0" borderId="0" applyNumberFormat="0" applyFill="0" applyBorder="0" applyAlignment="0" applyProtection="0"/>
    <xf numFmtId="209" fontId="234" fillId="0" borderId="0">
      <protection locked="0"/>
    </xf>
    <xf numFmtId="211" fontId="148" fillId="12" borderId="0" applyNumberFormat="0" applyBorder="0" applyAlignment="0" applyProtection="0"/>
    <xf numFmtId="211" fontId="155" fillId="0" borderId="0" applyNumberFormat="0" applyFill="0" applyBorder="0" applyAlignment="0" applyProtection="0"/>
    <xf numFmtId="211" fontId="237" fillId="0" borderId="0"/>
    <xf numFmtId="211" fontId="237" fillId="0" borderId="0"/>
    <xf numFmtId="0" fontId="321" fillId="65" borderId="0" applyNumberFormat="0" applyBorder="0" applyAlignment="0" applyProtection="0"/>
    <xf numFmtId="0" fontId="69" fillId="0" borderId="0"/>
    <xf numFmtId="211" fontId="149" fillId="19" borderId="0" applyNumberFormat="0" applyBorder="0" applyAlignment="0" applyProtection="0"/>
    <xf numFmtId="211" fontId="164" fillId="22" borderId="0" applyNumberFormat="0" applyBorder="0" applyAlignment="0" applyProtection="0"/>
    <xf numFmtId="211" fontId="159" fillId="0" borderId="0" applyNumberFormat="0" applyFill="0" applyBorder="0" applyAlignment="0" applyProtection="0"/>
    <xf numFmtId="211" fontId="158" fillId="0" borderId="6" applyNumberFormat="0" applyFill="0" applyAlignment="0" applyProtection="0"/>
    <xf numFmtId="211" fontId="158" fillId="0" borderId="6" applyNumberFormat="0" applyFill="0" applyAlignment="0" applyProtection="0"/>
    <xf numFmtId="211" fontId="157" fillId="0" borderId="5" applyNumberFormat="0" applyFill="0" applyAlignment="0" applyProtection="0"/>
    <xf numFmtId="211" fontId="158" fillId="0" borderId="6" applyNumberFormat="0" applyFill="0" applyAlignment="0" applyProtection="0"/>
    <xf numFmtId="211" fontId="159" fillId="0" borderId="7" applyNumberFormat="0" applyFill="0" applyAlignment="0" applyProtection="0"/>
    <xf numFmtId="211" fontId="159" fillId="0" borderId="7" applyNumberFormat="0" applyFill="0" applyAlignment="0" applyProtection="0"/>
    <xf numFmtId="211" fontId="159" fillId="0" borderId="0" applyNumberFormat="0" applyFill="0" applyBorder="0" applyAlignment="0" applyProtection="0"/>
    <xf numFmtId="211" fontId="162" fillId="7" borderId="3" applyNumberFormat="0" applyAlignment="0" applyProtection="0"/>
    <xf numFmtId="0" fontId="331" fillId="6" borderId="39" applyNumberFormat="0" applyAlignment="0" applyProtection="0"/>
    <xf numFmtId="211" fontId="162" fillId="7" borderId="3" applyNumberFormat="0" applyAlignment="0" applyProtection="0"/>
    <xf numFmtId="0" fontId="331" fillId="6" borderId="39" applyNumberFormat="0" applyAlignment="0" applyProtection="0"/>
    <xf numFmtId="211" fontId="163" fillId="0" borderId="8" applyNumberFormat="0" applyFill="0" applyAlignment="0" applyProtection="0"/>
    <xf numFmtId="211" fontId="163" fillId="0" borderId="8" applyNumberFormat="0" applyFill="0" applyAlignment="0" applyProtection="0"/>
    <xf numFmtId="211" fontId="164" fillId="22" borderId="0" applyNumberFormat="0" applyBorder="0" applyAlignment="0" applyProtection="0"/>
    <xf numFmtId="211" fontId="212" fillId="23" borderId="9" applyNumberFormat="0" applyFont="0" applyAlignment="0" applyProtection="0"/>
    <xf numFmtId="0" fontId="239" fillId="0" borderId="0"/>
    <xf numFmtId="0" fontId="227" fillId="0" borderId="0"/>
    <xf numFmtId="224" fontId="91" fillId="0" borderId="0"/>
    <xf numFmtId="224" fontId="227" fillId="0" borderId="0"/>
    <xf numFmtId="211" fontId="212" fillId="23" borderId="9" applyNumberFormat="0" applyFont="0" applyAlignment="0" applyProtection="0"/>
    <xf numFmtId="0" fontId="131" fillId="0" borderId="0"/>
    <xf numFmtId="211" fontId="212" fillId="23" borderId="9" applyNumberFormat="0" applyFont="0" applyAlignment="0" applyProtection="0"/>
    <xf numFmtId="0" fontId="134" fillId="0" borderId="23" applyNumberFormat="0" applyFont="0" applyFill="0" applyAlignment="0" applyProtection="0"/>
    <xf numFmtId="211" fontId="166" fillId="0" borderId="0" applyNumberFormat="0" applyFill="0" applyBorder="0" applyAlignment="0" applyProtection="0"/>
    <xf numFmtId="211" fontId="153" fillId="21" borderId="4" applyNumberFormat="0" applyAlignment="0" applyProtection="0"/>
    <xf numFmtId="211" fontId="166" fillId="0" borderId="0" applyNumberFormat="0" applyFill="0" applyBorder="0" applyAlignment="0" applyProtection="0"/>
    <xf numFmtId="211" fontId="167" fillId="0" borderId="0" applyNumberFormat="0" applyFill="0" applyBorder="0" applyAlignment="0" applyProtection="0"/>
    <xf numFmtId="211" fontId="167" fillId="0" borderId="0" applyNumberFormat="0" applyFill="0" applyBorder="0" applyAlignment="0" applyProtection="0"/>
    <xf numFmtId="211" fontId="149" fillId="18" borderId="0" applyNumberFormat="0" applyBorder="0" applyAlignment="0" applyProtection="0"/>
    <xf numFmtId="211" fontId="149" fillId="12" borderId="0" applyNumberFormat="0" applyBorder="0" applyAlignment="0" applyProtection="0"/>
    <xf numFmtId="224" fontId="284" fillId="0" borderId="0"/>
    <xf numFmtId="0" fontId="121" fillId="0" borderId="0"/>
    <xf numFmtId="0" fontId="121" fillId="0" borderId="0"/>
    <xf numFmtId="0" fontId="121" fillId="0" borderId="0"/>
    <xf numFmtId="211" fontId="121" fillId="0" borderId="0"/>
    <xf numFmtId="0" fontId="69" fillId="0" borderId="0"/>
    <xf numFmtId="224" fontId="284" fillId="0" borderId="0"/>
    <xf numFmtId="224" fontId="284" fillId="0" borderId="0"/>
    <xf numFmtId="211" fontId="131" fillId="3" borderId="0" applyNumberFormat="0" applyBorder="0" applyAlignment="0" applyProtection="0"/>
    <xf numFmtId="9" fontId="120" fillId="0" borderId="0" applyFont="0" applyFill="0" applyBorder="0" applyAlignment="0" applyProtection="0"/>
    <xf numFmtId="0" fontId="120" fillId="23" borderId="9" applyNumberFormat="0" applyFont="0" applyAlignment="0" applyProtection="0"/>
    <xf numFmtId="211" fontId="180" fillId="0" borderId="0" applyNumberFormat="0" applyFill="0" applyBorder="0" applyAlignment="0" applyProtection="0"/>
    <xf numFmtId="211" fontId="131" fillId="8" borderId="0" applyNumberFormat="0" applyBorder="0" applyAlignment="0" applyProtection="0"/>
    <xf numFmtId="0" fontId="69" fillId="5" borderId="0" applyNumberFormat="0" applyBorder="0" applyAlignment="0" applyProtection="0"/>
    <xf numFmtId="211" fontId="131" fillId="5" borderId="0" applyNumberFormat="0" applyBorder="0" applyAlignment="0" applyProtection="0"/>
    <xf numFmtId="0" fontId="387" fillId="0" borderId="0" applyNumberFormat="0" applyFill="0" applyBorder="0" applyAlignment="0" applyProtection="0">
      <alignment vertical="top"/>
      <protection locked="0"/>
    </xf>
    <xf numFmtId="170" fontId="147" fillId="0" borderId="0" applyFont="0" applyFill="0" applyBorder="0" applyAlignment="0" applyProtection="0"/>
    <xf numFmtId="170" fontId="134" fillId="0" borderId="0" applyFont="0" applyFill="0" applyBorder="0" applyAlignment="0" applyProtection="0"/>
    <xf numFmtId="170" fontId="227" fillId="0" borderId="0" applyFont="0" applyFill="0" applyBorder="0" applyAlignment="0" applyProtection="0"/>
    <xf numFmtId="170" fontId="147" fillId="0" borderId="0" applyFont="0" applyFill="0" applyBorder="0" applyAlignment="0" applyProtection="0"/>
    <xf numFmtId="0" fontId="234" fillId="0" borderId="0">
      <protection locked="0"/>
    </xf>
    <xf numFmtId="0" fontId="385" fillId="0" borderId="0">
      <protection locked="0"/>
    </xf>
    <xf numFmtId="0" fontId="387" fillId="0" borderId="0" applyNumberFormat="0" applyFill="0" applyBorder="0" applyAlignment="0" applyProtection="0">
      <alignment vertical="top"/>
      <protection locked="0"/>
    </xf>
    <xf numFmtId="211" fontId="149" fillId="19" borderId="0" applyNumberFormat="0" applyBorder="0" applyAlignment="0" applyProtection="0"/>
    <xf numFmtId="211" fontId="166" fillId="0" borderId="0" applyNumberFormat="0" applyFill="0" applyBorder="0" applyAlignment="0" applyProtection="0"/>
    <xf numFmtId="0" fontId="91" fillId="0" borderId="0"/>
    <xf numFmtId="211" fontId="149" fillId="14" borderId="0" applyNumberFormat="0" applyBorder="0" applyAlignment="0" applyProtection="0"/>
    <xf numFmtId="0" fontId="121" fillId="0" borderId="0"/>
    <xf numFmtId="211" fontId="174" fillId="0" borderId="0" applyNumberFormat="0" applyFill="0" applyBorder="0" applyAlignment="0" applyProtection="0"/>
    <xf numFmtId="0" fontId="131" fillId="0" borderId="0"/>
    <xf numFmtId="0" fontId="134" fillId="0" borderId="0"/>
    <xf numFmtId="224" fontId="348" fillId="0" borderId="0"/>
    <xf numFmtId="170" fontId="131" fillId="0" borderId="0" applyFont="0" applyFill="0" applyBorder="0" applyAlignment="0" applyProtection="0"/>
    <xf numFmtId="170" fontId="131" fillId="0" borderId="0" applyFont="0" applyFill="0" applyBorder="0" applyAlignment="0" applyProtection="0"/>
    <xf numFmtId="9" fontId="171" fillId="0" borderId="0" applyFont="0" applyFill="0" applyBorder="0" applyAlignment="0" applyProtection="0"/>
    <xf numFmtId="0" fontId="171" fillId="0" borderId="0"/>
    <xf numFmtId="0" fontId="171" fillId="0" borderId="0"/>
    <xf numFmtId="211" fontId="180" fillId="0" borderId="0" applyNumberForma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0" borderId="0"/>
    <xf numFmtId="0" fontId="69" fillId="46" borderId="0" applyNumberFormat="0" applyBorder="0" applyAlignment="0" applyProtection="0"/>
    <xf numFmtId="0" fontId="69" fillId="37" borderId="0" applyNumberFormat="0" applyBorder="0" applyAlignment="0" applyProtection="0"/>
    <xf numFmtId="0" fontId="69" fillId="0" borderId="0"/>
    <xf numFmtId="0" fontId="69" fillId="45" borderId="0" applyNumberFormat="0" applyBorder="0" applyAlignment="0" applyProtection="0"/>
    <xf numFmtId="0" fontId="69" fillId="0" borderId="0"/>
    <xf numFmtId="0" fontId="69" fillId="4" borderId="0" applyNumberFormat="0" applyBorder="0" applyAlignment="0" applyProtection="0"/>
    <xf numFmtId="0" fontId="69" fillId="0" borderId="0"/>
    <xf numFmtId="0" fontId="242" fillId="0" borderId="0" applyNumberFormat="0" applyFill="0" applyBorder="0" applyAlignment="0" applyProtection="0">
      <alignment vertical="top"/>
      <protection locked="0"/>
    </xf>
    <xf numFmtId="170" fontId="227" fillId="0" borderId="0" applyFont="0" applyFill="0" applyBorder="0" applyAlignment="0" applyProtection="0"/>
    <xf numFmtId="0" fontId="381" fillId="0" borderId="0"/>
    <xf numFmtId="170" fontId="227" fillId="0" borderId="0" applyFont="0" applyFill="0" applyBorder="0" applyAlignment="0" applyProtection="0"/>
    <xf numFmtId="0" fontId="227" fillId="0" borderId="0"/>
    <xf numFmtId="0" fontId="147" fillId="0" borderId="0"/>
    <xf numFmtId="0" fontId="227" fillId="0" borderId="0"/>
    <xf numFmtId="170" fontId="131" fillId="0" borderId="0" applyFont="0" applyFill="0" applyBorder="0" applyAlignment="0" applyProtection="0"/>
    <xf numFmtId="170" fontId="131" fillId="0" borderId="0" applyFont="0" applyFill="0" applyBorder="0" applyAlignment="0" applyProtection="0"/>
    <xf numFmtId="0" fontId="69" fillId="0" borderId="0"/>
    <xf numFmtId="0" fontId="131" fillId="0" borderId="0"/>
    <xf numFmtId="0" fontId="131"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47" fillId="0" borderId="0" applyFont="0" applyFill="0" applyBorder="0" applyAlignment="0" applyProtection="0"/>
    <xf numFmtId="0" fontId="69" fillId="41"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4" borderId="0" applyNumberFormat="0" applyBorder="0" applyAlignment="0" applyProtection="0"/>
    <xf numFmtId="0" fontId="69" fillId="10" borderId="0" applyNumberFormat="0" applyBorder="0" applyAlignment="0" applyProtection="0"/>
    <xf numFmtId="0" fontId="69" fillId="38" borderId="0" applyNumberFormat="0" applyBorder="0" applyAlignment="0" applyProtection="0"/>
    <xf numFmtId="170" fontId="147" fillId="0" borderId="0" applyFont="0" applyFill="0" applyBorder="0" applyAlignment="0" applyProtection="0"/>
    <xf numFmtId="170" fontId="227" fillId="0" borderId="0" applyFont="0" applyFill="0" applyBorder="0" applyAlignment="0" applyProtection="0"/>
    <xf numFmtId="170" fontId="147" fillId="0" borderId="0" applyFont="0" applyFill="0" applyBorder="0" applyAlignment="0" applyProtection="0"/>
    <xf numFmtId="0" fontId="69" fillId="0" borderId="0"/>
    <xf numFmtId="0" fontId="69" fillId="0" borderId="0"/>
    <xf numFmtId="0" fontId="69" fillId="0" borderId="0"/>
    <xf numFmtId="0" fontId="69" fillId="0" borderId="0"/>
    <xf numFmtId="0" fontId="134" fillId="0" borderId="0"/>
    <xf numFmtId="0" fontId="194" fillId="48" borderId="0" applyNumberFormat="0" applyBorder="0" applyAlignment="0" applyProtection="0"/>
    <xf numFmtId="0" fontId="69" fillId="2"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184" fillId="0" borderId="0"/>
    <xf numFmtId="0" fontId="208" fillId="0" borderId="0" applyNumberForma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0" borderId="0"/>
    <xf numFmtId="0" fontId="69" fillId="10"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33" borderId="0" applyNumberFormat="0" applyBorder="0" applyAlignment="0" applyProtection="0"/>
    <xf numFmtId="0" fontId="69" fillId="0" borderId="0"/>
    <xf numFmtId="0" fontId="69" fillId="0" borderId="0"/>
    <xf numFmtId="0" fontId="194" fillId="32" borderId="0" applyNumberFormat="0" applyBorder="0" applyAlignment="0" applyProtection="0"/>
    <xf numFmtId="0" fontId="69" fillId="41" borderId="0" applyNumberFormat="0" applyBorder="0" applyAlignment="0" applyProtection="0"/>
    <xf numFmtId="0" fontId="194" fillId="40" borderId="0" applyNumberFormat="0" applyBorder="0" applyAlignment="0" applyProtection="0"/>
    <xf numFmtId="0" fontId="194" fillId="47" borderId="0" applyNumberFormat="0" applyBorder="0" applyAlignment="0" applyProtection="0"/>
    <xf numFmtId="170" fontId="131" fillId="0" borderId="0" applyFont="0" applyFill="0" applyBorder="0" applyAlignment="0" applyProtection="0"/>
    <xf numFmtId="0" fontId="69" fillId="0" borderId="0"/>
    <xf numFmtId="170" fontId="147" fillId="0" borderId="0" applyFont="0" applyFill="0" applyBorder="0" applyAlignment="0" applyProtection="0"/>
    <xf numFmtId="170" fontId="147" fillId="0" borderId="0" applyFont="0" applyFill="0" applyBorder="0" applyAlignment="0" applyProtection="0"/>
    <xf numFmtId="0" fontId="69" fillId="10" borderId="0" applyNumberFormat="0" applyBorder="0" applyAlignment="0" applyProtection="0"/>
    <xf numFmtId="170" fontId="227" fillId="0" borderId="0" applyFont="0" applyFill="0" applyBorder="0" applyAlignment="0" applyProtection="0"/>
    <xf numFmtId="0" fontId="69" fillId="0" borderId="0"/>
    <xf numFmtId="170" fontId="227" fillId="0" borderId="0" applyFont="0" applyFill="0" applyBorder="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50"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7" borderId="0" applyNumberFormat="0" applyBorder="0" applyAlignment="0" applyProtection="0"/>
    <xf numFmtId="0" fontId="69" fillId="0" borderId="0"/>
    <xf numFmtId="0" fontId="69" fillId="45" borderId="0" applyNumberFormat="0" applyBorder="0" applyAlignment="0" applyProtection="0"/>
    <xf numFmtId="0" fontId="69" fillId="0" borderId="0"/>
    <xf numFmtId="0" fontId="69" fillId="4" borderId="0" applyNumberFormat="0" applyBorder="0" applyAlignment="0" applyProtection="0"/>
    <xf numFmtId="0" fontId="69" fillId="3" borderId="0" applyNumberFormat="0" applyBorder="0" applyAlignment="0" applyProtection="0"/>
    <xf numFmtId="0" fontId="69" fillId="0" borderId="0"/>
    <xf numFmtId="0" fontId="69" fillId="0" borderId="0"/>
    <xf numFmtId="170" fontId="147"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49"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7" borderId="0" applyNumberFormat="0" applyBorder="0" applyAlignment="0" applyProtection="0"/>
    <xf numFmtId="0" fontId="69" fillId="33" borderId="0" applyNumberFormat="0" applyBorder="0" applyAlignment="0" applyProtection="0"/>
    <xf numFmtId="0" fontId="69" fillId="5" borderId="0" applyNumberFormat="0" applyBorder="0" applyAlignment="0" applyProtection="0"/>
    <xf numFmtId="170" fontId="227" fillId="0" borderId="0" applyFont="0" applyFill="0" applyBorder="0" applyAlignment="0" applyProtection="0"/>
    <xf numFmtId="0" fontId="69" fillId="0" borderId="0"/>
    <xf numFmtId="170" fontId="147" fillId="0" borderId="0" applyFont="0" applyFill="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0" borderId="0"/>
    <xf numFmtId="0" fontId="69" fillId="45" borderId="0" applyNumberFormat="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3" borderId="0" applyNumberFormat="0" applyBorder="0" applyAlignment="0" applyProtection="0"/>
    <xf numFmtId="0" fontId="69" fillId="2" borderId="0" applyNumberFormat="0" applyBorder="0" applyAlignment="0" applyProtection="0"/>
    <xf numFmtId="0" fontId="69" fillId="41" borderId="0" applyNumberFormat="0" applyBorder="0" applyAlignment="0" applyProtection="0"/>
    <xf numFmtId="0" fontId="69" fillId="0" borderId="0"/>
    <xf numFmtId="0" fontId="69" fillId="42"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170" fontId="227" fillId="0" borderId="0" applyFont="0" applyFill="0" applyBorder="0" applyAlignment="0" applyProtection="0"/>
    <xf numFmtId="0" fontId="69" fillId="10" borderId="0" applyNumberFormat="0" applyBorder="0" applyAlignment="0" applyProtection="0"/>
    <xf numFmtId="0" fontId="69" fillId="3" borderId="0" applyNumberFormat="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147" fillId="0" borderId="0" applyFont="0" applyFill="0" applyBorder="0" applyAlignment="0" applyProtection="0"/>
    <xf numFmtId="0" fontId="69" fillId="0" borderId="0"/>
    <xf numFmtId="170" fontId="131" fillId="0" borderId="0" applyFont="0" applyFill="0" applyBorder="0" applyAlignment="0" applyProtection="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227" fillId="0" borderId="0" applyFont="0" applyFill="0" applyBorder="0" applyAlignment="0" applyProtection="0"/>
    <xf numFmtId="0" fontId="149" fillId="9" borderId="0" applyNumberFormat="0" applyBorder="0" applyAlignment="0" applyProtection="0"/>
    <xf numFmtId="0" fontId="131" fillId="2" borderId="0" applyNumberFormat="0" applyBorder="0" applyAlignment="0" applyProtection="0"/>
    <xf numFmtId="0" fontId="69" fillId="0" borderId="0"/>
    <xf numFmtId="0" fontId="69" fillId="0" borderId="0"/>
    <xf numFmtId="0" fontId="69" fillId="45" borderId="0" applyNumberFormat="0" applyBorder="0" applyAlignment="0" applyProtection="0"/>
    <xf numFmtId="0" fontId="69" fillId="0" borderId="0"/>
    <xf numFmtId="170" fontId="131" fillId="0" borderId="0" applyFont="0" applyFill="0" applyBorder="0" applyAlignment="0" applyProtection="0"/>
    <xf numFmtId="0" fontId="69" fillId="38" borderId="0" applyNumberFormat="0" applyBorder="0" applyAlignment="0" applyProtection="0"/>
    <xf numFmtId="0" fontId="69" fillId="4" borderId="0" applyNumberFormat="0" applyBorder="0" applyAlignment="0" applyProtection="0"/>
    <xf numFmtId="0" fontId="69" fillId="54" borderId="0" applyNumberFormat="0" applyBorder="0" applyAlignment="0" applyProtection="0"/>
    <xf numFmtId="0" fontId="69" fillId="0" borderId="0"/>
    <xf numFmtId="170" fontId="147" fillId="0" borderId="0" applyFont="0" applyFill="0" applyBorder="0" applyAlignment="0" applyProtection="0"/>
    <xf numFmtId="0" fontId="69" fillId="0" borderId="0"/>
    <xf numFmtId="0" fontId="69" fillId="0" borderId="0"/>
    <xf numFmtId="0" fontId="69" fillId="0" borderId="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296" fillId="0" borderId="0">
      <protection locked="0"/>
    </xf>
    <xf numFmtId="170" fontId="131" fillId="0" borderId="0" applyFont="0" applyFill="0" applyBorder="0" applyAlignment="0" applyProtection="0"/>
    <xf numFmtId="170" fontId="131" fillId="0" borderId="0" applyFont="0" applyFill="0" applyBorder="0" applyAlignment="0" applyProtection="0"/>
    <xf numFmtId="194" fontId="147" fillId="0" borderId="0"/>
    <xf numFmtId="0" fontId="131" fillId="6" borderId="0" applyNumberFormat="0" applyBorder="0" applyAlignment="0" applyProtection="0"/>
    <xf numFmtId="0" fontId="120" fillId="0" borderId="0"/>
    <xf numFmtId="0" fontId="131" fillId="2" borderId="0" applyNumberFormat="0" applyBorder="0" applyAlignment="0" applyProtection="0"/>
    <xf numFmtId="0" fontId="126" fillId="5" borderId="0" applyNumberFormat="0" applyBorder="0" applyAlignment="0" applyProtection="0"/>
    <xf numFmtId="0" fontId="126" fillId="10" borderId="0" applyNumberFormat="0" applyBorder="0" applyAlignment="0" applyProtection="0"/>
    <xf numFmtId="0" fontId="131" fillId="23" borderId="0" applyNumberFormat="0" applyBorder="0" applyAlignment="0" applyProtection="0"/>
    <xf numFmtId="0" fontId="126" fillId="3" borderId="0" applyNumberFormat="0" applyBorder="0" applyAlignment="0" applyProtection="0"/>
    <xf numFmtId="0" fontId="126" fillId="3" borderId="0" applyNumberFormat="0" applyBorder="0" applyAlignment="0" applyProtection="0"/>
    <xf numFmtId="0" fontId="126" fillId="4" borderId="0" applyNumberFormat="0" applyBorder="0" applyAlignment="0" applyProtection="0"/>
    <xf numFmtId="0" fontId="131" fillId="23" borderId="0" applyNumberFormat="0" applyBorder="0" applyAlignment="0" applyProtection="0"/>
    <xf numFmtId="0" fontId="126" fillId="5" borderId="0" applyNumberFormat="0" applyBorder="0" applyAlignment="0" applyProtection="0"/>
    <xf numFmtId="0" fontId="126" fillId="9" borderId="0" applyNumberFormat="0" applyBorder="0" applyAlignment="0" applyProtection="0"/>
    <xf numFmtId="0" fontId="126" fillId="10" borderId="0" applyNumberFormat="0" applyBorder="0" applyAlignment="0" applyProtection="0"/>
    <xf numFmtId="0" fontId="126" fillId="10" borderId="0" applyNumberFormat="0" applyBorder="0" applyAlignment="0" applyProtection="0"/>
    <xf numFmtId="0" fontId="126" fillId="10" borderId="0" applyNumberFormat="0" applyBorder="0" applyAlignment="0" applyProtection="0"/>
    <xf numFmtId="0" fontId="126" fillId="10"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11" borderId="0" applyNumberFormat="0" applyBorder="0" applyAlignment="0" applyProtection="0"/>
    <xf numFmtId="0" fontId="126" fillId="8" borderId="0" applyNumberFormat="0" applyBorder="0" applyAlignment="0" applyProtection="0"/>
    <xf numFmtId="0" fontId="131" fillId="8" borderId="0" applyNumberFormat="0" applyBorder="0" applyAlignment="0" applyProtection="0"/>
    <xf numFmtId="0" fontId="131"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31" fillId="11" borderId="0" applyNumberFormat="0" applyBorder="0" applyAlignment="0" applyProtection="0"/>
    <xf numFmtId="0" fontId="131" fillId="11"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26" fillId="11" borderId="0" applyNumberFormat="0" applyBorder="0" applyAlignment="0" applyProtection="0"/>
    <xf numFmtId="0" fontId="149" fillId="12" borderId="0" applyNumberFormat="0" applyBorder="0" applyAlignment="0" applyProtection="0"/>
    <xf numFmtId="0" fontId="126" fillId="2" borderId="0" applyNumberFormat="0" applyBorder="0" applyAlignment="0" applyProtection="0"/>
    <xf numFmtId="0" fontId="131" fillId="23" borderId="0" applyNumberFormat="0" applyBorder="0" applyAlignment="0" applyProtection="0"/>
    <xf numFmtId="0" fontId="291" fillId="9" borderId="0" applyNumberFormat="0" applyBorder="0" applyAlignment="0" applyProtection="0"/>
    <xf numFmtId="0" fontId="149" fillId="9" borderId="0" applyNumberFormat="0" applyBorder="0" applyAlignment="0" applyProtection="0"/>
    <xf numFmtId="0" fontId="291" fillId="9" borderId="0" applyNumberFormat="0" applyBorder="0" applyAlignment="0" applyProtection="0"/>
    <xf numFmtId="0" fontId="291" fillId="12" borderId="0" applyNumberFormat="0" applyBorder="0" applyAlignment="0" applyProtection="0"/>
    <xf numFmtId="0" fontId="149" fillId="19" borderId="0" applyNumberFormat="0" applyBorder="0" applyAlignment="0" applyProtection="0"/>
    <xf numFmtId="0" fontId="291" fillId="9" borderId="0" applyNumberFormat="0" applyBorder="0" applyAlignment="0" applyProtection="0"/>
    <xf numFmtId="0" fontId="291" fillId="9" borderId="0" applyNumberFormat="0" applyBorder="0" applyAlignment="0" applyProtection="0"/>
    <xf numFmtId="0" fontId="291" fillId="9" borderId="0" applyNumberFormat="0" applyBorder="0" applyAlignment="0" applyProtection="0"/>
    <xf numFmtId="0" fontId="149" fillId="11"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170" fontId="147" fillId="0" borderId="0" applyFont="0" applyFill="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5" borderId="0" applyNumberFormat="0" applyBorder="0" applyAlignment="0" applyProtection="0"/>
    <xf numFmtId="0" fontId="131" fillId="3" borderId="0" applyNumberFormat="0" applyBorder="0" applyAlignment="0" applyProtection="0"/>
    <xf numFmtId="0" fontId="131" fillId="2"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26" fillId="3"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2" borderId="0" applyNumberFormat="0" applyBorder="0" applyAlignment="0" applyProtection="0"/>
    <xf numFmtId="0" fontId="126" fillId="3" borderId="0" applyNumberFormat="0" applyBorder="0" applyAlignment="0" applyProtection="0"/>
    <xf numFmtId="0" fontId="126" fillId="3" borderId="0" applyNumberFormat="0" applyBorder="0" applyAlignment="0" applyProtection="0"/>
    <xf numFmtId="0" fontId="126" fillId="3" borderId="0" applyNumberFormat="0" applyBorder="0" applyAlignment="0" applyProtection="0"/>
    <xf numFmtId="0" fontId="126" fillId="4"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26" fillId="4" borderId="0" applyNumberFormat="0" applyBorder="0" applyAlignment="0" applyProtection="0"/>
    <xf numFmtId="0" fontId="126" fillId="5" borderId="0" applyNumberFormat="0" applyBorder="0" applyAlignment="0" applyProtection="0"/>
    <xf numFmtId="0" fontId="126" fillId="4" borderId="0" applyNumberFormat="0" applyBorder="0" applyAlignment="0" applyProtection="0"/>
    <xf numFmtId="0" fontId="126" fillId="5"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26" fillId="5" borderId="0" applyNumberFormat="0" applyBorder="0" applyAlignment="0" applyProtection="0"/>
    <xf numFmtId="0" fontId="131" fillId="6" borderId="0" applyNumberFormat="0" applyBorder="0" applyAlignment="0" applyProtection="0"/>
    <xf numFmtId="0" fontId="126" fillId="6" borderId="0" applyNumberFormat="0" applyBorder="0" applyAlignment="0" applyProtection="0"/>
    <xf numFmtId="0" fontId="126" fillId="7" borderId="0" applyNumberFormat="0" applyBorder="0" applyAlignment="0" applyProtection="0"/>
    <xf numFmtId="0" fontId="131" fillId="7" borderId="0" applyNumberFormat="0" applyBorder="0" applyAlignment="0" applyProtection="0"/>
    <xf numFmtId="0" fontId="126" fillId="6"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31" fillId="8" borderId="0" applyNumberFormat="0" applyBorder="0" applyAlignment="0" applyProtection="0"/>
    <xf numFmtId="0" fontId="173" fillId="0" borderId="6" applyNumberFormat="0" applyFill="0" applyAlignment="0" applyProtection="0"/>
    <xf numFmtId="0" fontId="291" fillId="13" borderId="0" applyNumberFormat="0" applyBorder="0" applyAlignment="0" applyProtection="0"/>
    <xf numFmtId="0" fontId="126" fillId="5" borderId="0" applyNumberFormat="0" applyBorder="0" applyAlignment="0" applyProtection="0"/>
    <xf numFmtId="0" fontId="126" fillId="9" borderId="0" applyNumberFormat="0" applyBorder="0" applyAlignment="0" applyProtection="0"/>
    <xf numFmtId="0" fontId="126" fillId="8" borderId="0" applyNumberFormat="0" applyBorder="0" applyAlignment="0" applyProtection="0"/>
    <xf numFmtId="0" fontId="131" fillId="8" borderId="0" applyNumberFormat="0" applyBorder="0" applyAlignment="0" applyProtection="0"/>
    <xf numFmtId="0" fontId="131" fillId="6"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8" borderId="0" applyNumberFormat="0" applyBorder="0" applyAlignment="0" applyProtection="0"/>
    <xf numFmtId="0" fontId="126" fillId="9" borderId="0" applyNumberFormat="0" applyBorder="0" applyAlignment="0" applyProtection="0"/>
    <xf numFmtId="0" fontId="126" fillId="9" borderId="0" applyNumberFormat="0" applyBorder="0" applyAlignment="0" applyProtection="0"/>
    <xf numFmtId="0" fontId="131" fillId="9" borderId="0" applyNumberFormat="0" applyBorder="0" applyAlignment="0" applyProtection="0"/>
    <xf numFmtId="0" fontId="126" fillId="9" borderId="0" applyNumberFormat="0" applyBorder="0" applyAlignment="0" applyProtection="0"/>
    <xf numFmtId="0" fontId="126" fillId="10" borderId="0" applyNumberFormat="0" applyBorder="0" applyAlignment="0" applyProtection="0"/>
    <xf numFmtId="0" fontId="131" fillId="10" borderId="0" applyNumberFormat="0" applyBorder="0" applyAlignment="0" applyProtection="0"/>
    <xf numFmtId="0" fontId="126" fillId="5" borderId="0" applyNumberFormat="0" applyBorder="0" applyAlignment="0" applyProtection="0"/>
    <xf numFmtId="0" fontId="291" fillId="9" borderId="0" applyNumberFormat="0" applyBorder="0" applyAlignment="0" applyProtection="0"/>
    <xf numFmtId="0" fontId="291" fillId="12" borderId="0" applyNumberFormat="0" applyBorder="0" applyAlignment="0" applyProtection="0"/>
    <xf numFmtId="0" fontId="149" fillId="14" borderId="0" applyNumberFormat="0" applyBorder="0" applyAlignment="0" applyProtection="0"/>
    <xf numFmtId="0" fontId="149" fillId="13"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291" fillId="12" borderId="0" applyNumberFormat="0" applyBorder="0" applyAlignment="0" applyProtection="0"/>
    <xf numFmtId="0" fontId="291" fillId="9" borderId="0" applyNumberFormat="0" applyBorder="0" applyAlignment="0" applyProtection="0"/>
    <xf numFmtId="0" fontId="291" fillId="10" borderId="0" applyNumberFormat="0" applyBorder="0" applyAlignment="0" applyProtection="0"/>
    <xf numFmtId="0" fontId="149" fillId="11" borderId="0" applyNumberFormat="0" applyBorder="0" applyAlignment="0" applyProtection="0"/>
    <xf numFmtId="0" fontId="149" fillId="10" borderId="0" applyNumberFormat="0" applyBorder="0" applyAlignment="0" applyProtection="0"/>
    <xf numFmtId="0" fontId="149"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291" fillId="10" borderId="0" applyNumberFormat="0" applyBorder="0" applyAlignment="0" applyProtection="0"/>
    <xf numFmtId="0" fontId="149" fillId="15" borderId="0" applyNumberFormat="0" applyBorder="0" applyAlignment="0" applyProtection="0"/>
    <xf numFmtId="0" fontId="149" fillId="14"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3"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149"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291" fillId="14" borderId="0" applyNumberFormat="0" applyBorder="0" applyAlignment="0" applyProtection="0"/>
    <xf numFmtId="0" fontId="149" fillId="15" borderId="0" applyNumberFormat="0" applyBorder="0" applyAlignment="0" applyProtection="0"/>
    <xf numFmtId="0" fontId="291" fillId="15" borderId="0" applyNumberFormat="0" applyBorder="0" applyAlignment="0" applyProtection="0"/>
    <xf numFmtId="0" fontId="149" fillId="15" borderId="0" applyNumberFormat="0" applyBorder="0" applyAlignment="0" applyProtection="0"/>
    <xf numFmtId="0" fontId="179" fillId="3" borderId="0" applyNumberFormat="0" applyBorder="0" applyAlignment="0" applyProtection="0"/>
    <xf numFmtId="0" fontId="149" fillId="17" borderId="0" applyNumberFormat="0" applyBorder="0" applyAlignment="0" applyProtection="0"/>
    <xf numFmtId="0" fontId="291" fillId="15" borderId="0" applyNumberFormat="0" applyBorder="0" applyAlignment="0" applyProtection="0"/>
    <xf numFmtId="0" fontId="291" fillId="15" borderId="0" applyNumberFormat="0" applyBorder="0" applyAlignment="0" applyProtection="0"/>
    <xf numFmtId="0" fontId="149" fillId="16" borderId="0" applyNumberFormat="0" applyBorder="0" applyAlignment="0" applyProtection="0"/>
    <xf numFmtId="0" fontId="149" fillId="19" borderId="0" applyNumberFormat="0" applyBorder="0" applyAlignment="0" applyProtection="0"/>
    <xf numFmtId="0" fontId="149" fillId="14" borderId="0" applyNumberFormat="0" applyBorder="0" applyAlignment="0" applyProtection="0"/>
    <xf numFmtId="0" fontId="293" fillId="58" borderId="24">
      <alignment horizontal="left" vertical="center"/>
    </xf>
    <xf numFmtId="0" fontId="120" fillId="56" borderId="0"/>
    <xf numFmtId="0" fontId="121" fillId="56" borderId="24">
      <alignment horizontal="left" vertical="center"/>
    </xf>
    <xf numFmtId="176" fontId="295" fillId="0" borderId="0"/>
    <xf numFmtId="209" fontId="234" fillId="0" borderId="0">
      <protection locked="0"/>
    </xf>
    <xf numFmtId="0" fontId="172" fillId="0" borderId="5" applyNumberFormat="0" applyFill="0" applyAlignment="0" applyProtection="0"/>
    <xf numFmtId="194" fontId="183" fillId="4" borderId="0" applyNumberFormat="0" applyBorder="0" applyAlignment="0" applyProtection="0"/>
    <xf numFmtId="194" fontId="152" fillId="20" borderId="3" applyNumberFormat="0" applyAlignment="0" applyProtection="0"/>
    <xf numFmtId="194" fontId="148" fillId="14" borderId="0" applyNumberFormat="0" applyBorder="0" applyAlignment="0" applyProtection="0"/>
    <xf numFmtId="0" fontId="121" fillId="23" borderId="9" applyNumberFormat="0" applyFont="0" applyAlignment="0" applyProtection="0"/>
    <xf numFmtId="0" fontId="178" fillId="22" borderId="0" applyNumberFormat="0" applyBorder="0" applyAlignment="0" applyProtection="0"/>
    <xf numFmtId="0" fontId="134" fillId="0" borderId="0"/>
    <xf numFmtId="194" fontId="148" fillId="18" borderId="0" applyNumberFormat="0" applyBorder="0" applyAlignment="0" applyProtection="0"/>
    <xf numFmtId="194" fontId="149" fillId="12" borderId="0" applyNumberFormat="0" applyBorder="0" applyAlignment="0" applyProtection="0"/>
    <xf numFmtId="194" fontId="148" fillId="18"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3"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48" fillId="14" borderId="0" applyNumberFormat="0" applyBorder="0" applyAlignment="0" applyProtection="0"/>
    <xf numFmtId="194" fontId="151" fillId="3"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148" fillId="19" borderId="0" applyNumberFormat="0" applyBorder="0" applyAlignment="0" applyProtection="0"/>
    <xf numFmtId="194" fontId="217" fillId="20" borderId="22" applyNumberFormat="0" applyFont="0" applyBorder="0" applyAlignment="0" applyProtection="0">
      <protection hidden="1"/>
    </xf>
    <xf numFmtId="194" fontId="216" fillId="0" borderId="22">
      <protection hidden="1"/>
    </xf>
    <xf numFmtId="194" fontId="151" fillId="3" borderId="0" applyNumberFormat="0" applyBorder="0" applyAlignment="0" applyProtection="0"/>
    <xf numFmtId="194" fontId="152" fillId="20" borderId="3" applyNumberFormat="0" applyAlignment="0" applyProtection="0"/>
    <xf numFmtId="194" fontId="151" fillId="3" borderId="0" applyNumberFormat="0" applyBorder="0" applyAlignment="0" applyProtection="0"/>
    <xf numFmtId="194" fontId="151" fillId="3" borderId="0" applyNumberFormat="0" applyBorder="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94" fontId="152" fillId="20" borderId="3" applyNumberFormat="0" applyAlignment="0" applyProtection="0"/>
    <xf numFmtId="175" fontId="227" fillId="0" borderId="0" applyFont="0" applyFill="0" applyBorder="0" applyAlignment="0" applyProtection="0"/>
    <xf numFmtId="194" fontId="134" fillId="56" borderId="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153" fillId="21" borderId="4" applyNumberFormat="0" applyAlignment="0" applyProtection="0"/>
    <xf numFmtId="194" fontId="220" fillId="57" borderId="24">
      <alignment horizontal="center" vertical="center"/>
    </xf>
    <xf numFmtId="194" fontId="134" fillId="56" borderId="25"/>
    <xf numFmtId="194" fontId="134" fillId="56" borderId="0"/>
    <xf numFmtId="194" fontId="225" fillId="56" borderId="25"/>
    <xf numFmtId="194" fontId="224" fillId="58" borderId="24">
      <alignment horizontal="left" vertical="center"/>
    </xf>
    <xf numFmtId="194" fontId="221" fillId="56" borderId="24">
      <alignment horizontal="right" vertical="center"/>
    </xf>
    <xf numFmtId="194" fontId="121" fillId="56" borderId="24">
      <alignment horizontal="left" vertical="center"/>
    </xf>
    <xf numFmtId="170" fontId="147" fillId="0" borderId="0" applyFont="0" applyFill="0" applyBorder="0" applyAlignment="0" applyProtection="0"/>
    <xf numFmtId="170" fontId="134" fillId="0" borderId="0" applyFont="0" applyFill="0" applyBorder="0" applyAlignment="0" applyProtection="0"/>
    <xf numFmtId="170" fontId="147" fillId="0" borderId="0" applyFont="0" applyFill="0" applyBorder="0" applyAlignment="0" applyProtection="0"/>
    <xf numFmtId="194" fontId="234" fillId="0" borderId="0">
      <protection locked="0"/>
    </xf>
    <xf numFmtId="194" fontId="155" fillId="0" borderId="0" applyNumberFormat="0" applyFill="0" applyBorder="0" applyAlignment="0" applyProtection="0"/>
    <xf numFmtId="194" fontId="219" fillId="0" borderId="0" applyFon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155" fillId="0" borderId="0" applyNumberFormat="0" applyFill="0" applyBorder="0" applyAlignment="0" applyProtection="0"/>
    <xf numFmtId="194" fontId="234" fillId="0" borderId="0">
      <protection locked="0"/>
    </xf>
    <xf numFmtId="194" fontId="235" fillId="0" borderId="0">
      <protection locked="0"/>
    </xf>
    <xf numFmtId="194" fontId="237" fillId="0" borderId="0"/>
    <xf numFmtId="194" fontId="234" fillId="0" borderId="0">
      <protection locked="0"/>
    </xf>
    <xf numFmtId="194" fontId="237" fillId="0" borderId="0"/>
    <xf numFmtId="194" fontId="237" fillId="0" borderId="0"/>
    <xf numFmtId="194" fontId="238" fillId="0" borderId="0"/>
    <xf numFmtId="194" fontId="230" fillId="0" borderId="0"/>
    <xf numFmtId="194" fontId="163" fillId="0" borderId="8" applyNumberFormat="0" applyFill="0" applyAlignment="0" applyProtection="0"/>
    <xf numFmtId="194" fontId="159" fillId="0" borderId="7" applyNumberFormat="0" applyFill="0" applyAlignment="0" applyProtection="0"/>
    <xf numFmtId="194" fontId="158" fillId="0" borderId="6" applyNumberFormat="0" applyFill="0" applyAlignment="0" applyProtection="0"/>
    <xf numFmtId="194" fontId="157" fillId="0" borderId="5" applyNumberFormat="0" applyFill="0" applyAlignment="0" applyProtection="0"/>
    <xf numFmtId="194" fontId="156" fillId="4" borderId="0" applyNumberFormat="0" applyBorder="0" applyAlignment="0" applyProtection="0"/>
    <xf numFmtId="194" fontId="157" fillId="0" borderId="5" applyNumberFormat="0" applyFill="0" applyAlignment="0" applyProtection="0"/>
    <xf numFmtId="194" fontId="157" fillId="0" borderId="5" applyNumberFormat="0" applyFill="0" applyAlignment="0" applyProtection="0"/>
    <xf numFmtId="194" fontId="157" fillId="0" borderId="5"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8" fillId="0" borderId="6"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59" fillId="0" borderId="7" applyNumberFormat="0" applyFill="0" applyAlignment="0" applyProtection="0"/>
    <xf numFmtId="194" fontId="162" fillId="7" borderId="3" applyNumberFormat="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159" fillId="0" borderId="0" applyNumberFormat="0" applyFill="0" applyBorder="0" applyAlignment="0" applyProtection="0"/>
    <xf numFmtId="194" fontId="240" fillId="0" borderId="0" applyNumberFormat="0" applyFill="0" applyBorder="0" applyAlignment="0" applyProtection="0">
      <alignment vertical="top"/>
      <protection locked="0"/>
    </xf>
    <xf numFmtId="185" fontId="160" fillId="0" borderId="0">
      <protection locked="0"/>
    </xf>
    <xf numFmtId="194" fontId="211" fillId="0" borderId="0" applyNumberFormat="0" applyFill="0" applyBorder="0" applyAlignment="0" applyProtection="0">
      <alignment vertical="top"/>
      <protection locked="0"/>
    </xf>
    <xf numFmtId="194" fontId="162" fillId="7" borderId="3" applyNumberFormat="0" applyAlignment="0" applyProtection="0"/>
    <xf numFmtId="194" fontId="162" fillId="7" borderId="3" applyNumberFormat="0" applyAlignment="0" applyProtection="0"/>
    <xf numFmtId="194" fontId="162" fillId="7" borderId="3" applyNumberFormat="0" applyAlignment="0" applyProtection="0"/>
    <xf numFmtId="194" fontId="163" fillId="0" borderId="8" applyNumberFormat="0" applyFill="0" applyAlignment="0" applyProtection="0"/>
    <xf numFmtId="194" fontId="163" fillId="0" borderId="8" applyNumberFormat="0" applyFill="0" applyAlignment="0" applyProtection="0"/>
    <xf numFmtId="194" fontId="163" fillId="0" borderId="8" applyNumberFormat="0" applyFill="0" applyAlignment="0" applyProtection="0"/>
    <xf numFmtId="194" fontId="147" fillId="0" borderId="0"/>
    <xf numFmtId="194" fontId="164" fillId="22" borderId="0" applyNumberFormat="0" applyBorder="0" applyAlignment="0" applyProtection="0"/>
    <xf numFmtId="194" fontId="164" fillId="22" borderId="0" applyNumberFormat="0" applyBorder="0" applyAlignment="0" applyProtection="0"/>
    <xf numFmtId="194" fontId="247" fillId="0" borderId="0"/>
    <xf numFmtId="194" fontId="246" fillId="0" borderId="0" applyNumberFormat="0" applyFill="0" applyBorder="0" applyAlignment="0" applyProtection="0">
      <alignment vertical="top"/>
      <protection locked="0"/>
    </xf>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164" fillId="22" borderId="0" applyNumberFormat="0" applyBorder="0" applyAlignment="0" applyProtection="0"/>
    <xf numFmtId="194" fontId="147" fillId="0" borderId="0"/>
    <xf numFmtId="194" fontId="231" fillId="0" borderId="0"/>
    <xf numFmtId="194" fontId="231" fillId="0" borderId="0"/>
    <xf numFmtId="194" fontId="147" fillId="0" borderId="0"/>
    <xf numFmtId="194" fontId="134"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22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194" fontId="147" fillId="0" borderId="0"/>
    <xf numFmtId="211" fontId="148" fillId="12" borderId="0" applyNumberFormat="0" applyBorder="0" applyAlignment="0" applyProtection="0"/>
    <xf numFmtId="0" fontId="69" fillId="0" borderId="0"/>
    <xf numFmtId="170" fontId="134" fillId="0" borderId="0" applyFont="0" applyFill="0" applyBorder="0" applyAlignment="0" applyProtection="0"/>
    <xf numFmtId="185" fontId="154" fillId="0" borderId="0">
      <protection locked="0"/>
    </xf>
    <xf numFmtId="185" fontId="160" fillId="0" borderId="0">
      <protection locked="0"/>
    </xf>
    <xf numFmtId="185" fontId="160" fillId="0" borderId="0">
      <protection locked="0"/>
    </xf>
    <xf numFmtId="185" fontId="154" fillId="0" borderId="0">
      <protection locked="0"/>
    </xf>
    <xf numFmtId="0" fontId="120" fillId="0" borderId="0">
      <alignment wrapText="1"/>
    </xf>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0" borderId="0"/>
    <xf numFmtId="9" fontId="134" fillId="0" borderId="0" applyFont="0" applyFill="0" applyBorder="0" applyAlignment="0" applyProtection="0"/>
    <xf numFmtId="211" fontId="153" fillId="21" borderId="4" applyNumberFormat="0" applyAlignment="0" applyProtection="0"/>
    <xf numFmtId="0" fontId="69" fillId="0" borderId="0"/>
    <xf numFmtId="0" fontId="291"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291" fillId="18" borderId="0" applyNumberFormat="0" applyBorder="0" applyAlignment="0" applyProtection="0"/>
    <xf numFmtId="0" fontId="149" fillId="18" borderId="0" applyNumberFormat="0" applyBorder="0" applyAlignment="0" applyProtection="0"/>
    <xf numFmtId="0" fontId="291" fillId="18"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7" fillId="24" borderId="0">
      <alignment horizontal="right" vertical="top"/>
    </xf>
    <xf numFmtId="0" fontId="149" fillId="16" borderId="0" applyNumberFormat="0" applyBorder="0" applyAlignment="0" applyProtection="0"/>
    <xf numFmtId="0" fontId="291" fillId="16" borderId="0" applyNumberFormat="0" applyBorder="0" applyAlignment="0" applyProtection="0"/>
    <xf numFmtId="0" fontId="291" fillId="17" borderId="0" applyNumberFormat="0" applyBorder="0" applyAlignment="0" applyProtection="0"/>
    <xf numFmtId="0" fontId="291" fillId="17"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149" fillId="16" borderId="0" applyNumberFormat="0" applyBorder="0" applyAlignment="0" applyProtection="0"/>
    <xf numFmtId="0" fontId="177" fillId="0" borderId="0" applyNumberFormat="0" applyFill="0" applyBorder="0" applyAlignment="0" applyProtection="0"/>
    <xf numFmtId="0" fontId="291" fillId="16" borderId="0" applyNumberFormat="0" applyBorder="0" applyAlignment="0" applyProtection="0"/>
    <xf numFmtId="0" fontId="291" fillId="16" borderId="0" applyNumberFormat="0" applyBorder="0" applyAlignment="0" applyProtection="0"/>
    <xf numFmtId="0" fontId="297" fillId="24" borderId="0">
      <alignment horizontal="left" vertical="top"/>
    </xf>
    <xf numFmtId="0" fontId="298" fillId="24" borderId="0">
      <alignment horizontal="left" vertical="top"/>
    </xf>
    <xf numFmtId="0" fontId="298" fillId="24" borderId="0">
      <alignment horizontal="center" vertical="center"/>
    </xf>
    <xf numFmtId="0" fontId="234" fillId="0" borderId="0">
      <protection locked="0"/>
    </xf>
    <xf numFmtId="0" fontId="126" fillId="9" borderId="0" applyNumberFormat="0" applyBorder="0" applyAlignment="0" applyProtection="0"/>
    <xf numFmtId="0" fontId="131" fillId="5"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0" fontId="126" fillId="6" borderId="0" applyNumberFormat="0" applyBorder="0" applyAlignment="0" applyProtection="0"/>
    <xf numFmtId="0" fontId="126" fillId="6" borderId="0" applyNumberFormat="0" applyBorder="0" applyAlignment="0" applyProtection="0"/>
    <xf numFmtId="0" fontId="126" fillId="7" borderId="0" applyNumberFormat="0" applyBorder="0" applyAlignment="0" applyProtection="0"/>
    <xf numFmtId="0" fontId="126" fillId="7" borderId="0" applyNumberFormat="0" applyBorder="0" applyAlignment="0" applyProtection="0"/>
    <xf numFmtId="194" fontId="147" fillId="0" borderId="0"/>
    <xf numFmtId="194" fontId="147" fillId="0" borderId="0"/>
    <xf numFmtId="194" fontId="215" fillId="0" borderId="0"/>
    <xf numFmtId="194" fontId="147" fillId="0" borderId="0"/>
    <xf numFmtId="194" fontId="147" fillId="0" borderId="0"/>
    <xf numFmtId="0" fontId="126" fillId="5" borderId="0" applyNumberFormat="0" applyBorder="0" applyAlignment="0" applyProtection="0"/>
    <xf numFmtId="0" fontId="126" fillId="8" borderId="0" applyNumberFormat="0" applyBorder="0" applyAlignment="0" applyProtection="0"/>
    <xf numFmtId="0" fontId="126" fillId="9" borderId="0" applyNumberFormat="0" applyBorder="0" applyAlignment="0" applyProtection="0"/>
    <xf numFmtId="0" fontId="126" fillId="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170" fontId="233" fillId="0" borderId="0" applyFont="0" applyFill="0" applyBorder="0" applyAlignment="0" applyProtection="0"/>
    <xf numFmtId="0" fontId="69" fillId="0" borderId="0"/>
    <xf numFmtId="0" fontId="69" fillId="0" borderId="0"/>
    <xf numFmtId="0" fontId="69" fillId="0" borderId="0"/>
    <xf numFmtId="170" fontId="227" fillId="0" borderId="0" applyFont="0" applyFill="0" applyBorder="0" applyAlignment="0" applyProtection="0"/>
    <xf numFmtId="170" fontId="22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169" fontId="22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227" fillId="0" borderId="0" applyFont="0" applyFill="0" applyBorder="0" applyAlignment="0" applyProtection="0"/>
    <xf numFmtId="170" fontId="134"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69" fontId="227" fillId="0" borderId="0" applyFont="0" applyFill="0" applyBorder="0" applyAlignment="0" applyProtection="0"/>
    <xf numFmtId="170" fontId="134"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0" fontId="69" fillId="0" borderId="0"/>
    <xf numFmtId="170" fontId="14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170" fontId="227" fillId="0" borderId="0" applyFont="0" applyFill="0" applyBorder="0" applyAlignment="0" applyProtection="0"/>
    <xf numFmtId="0" fontId="69" fillId="0" borderId="0"/>
    <xf numFmtId="0" fontId="69" fillId="0" borderId="0"/>
    <xf numFmtId="0" fontId="69" fillId="0" borderId="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227"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170" fontId="14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70" fontId="131" fillId="0" borderId="0" applyFont="0" applyFill="0" applyBorder="0" applyAlignment="0" applyProtection="0"/>
    <xf numFmtId="170" fontId="233" fillId="0" borderId="0" applyFont="0" applyFill="0" applyBorder="0" applyAlignment="0" applyProtection="0"/>
    <xf numFmtId="0" fontId="69" fillId="0" borderId="0"/>
    <xf numFmtId="0" fontId="69" fillId="0" borderId="0"/>
    <xf numFmtId="0" fontId="69" fillId="0" borderId="0"/>
    <xf numFmtId="170" fontId="227" fillId="0" borderId="0" applyFont="0" applyFill="0" applyBorder="0" applyAlignment="0" applyProtection="0"/>
    <xf numFmtId="170" fontId="227"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194" fontId="234" fillId="0" borderId="0">
      <protection locked="0"/>
    </xf>
    <xf numFmtId="194" fontId="234" fillId="0" borderId="0">
      <protection locked="0"/>
    </xf>
    <xf numFmtId="194" fontId="234" fillId="0" borderId="0">
      <protection locked="0"/>
    </xf>
    <xf numFmtId="194" fontId="235" fillId="0" borderId="0">
      <protection locked="0"/>
    </xf>
    <xf numFmtId="194" fontId="121" fillId="0" borderId="0"/>
    <xf numFmtId="194" fontId="121" fillId="0" borderId="0"/>
    <xf numFmtId="194" fontId="121" fillId="0" borderId="0"/>
    <xf numFmtId="0" fontId="265" fillId="0" borderId="0"/>
    <xf numFmtId="0" fontId="390" fillId="0" borderId="0"/>
    <xf numFmtId="0" fontId="69" fillId="46" borderId="0" applyNumberFormat="0" applyBorder="0" applyAlignment="0" applyProtection="0"/>
    <xf numFmtId="0" fontId="69" fillId="54" borderId="0" applyNumberFormat="0" applyBorder="0" applyAlignment="0" applyProtection="0"/>
    <xf numFmtId="0" fontId="168" fillId="7" borderId="3" applyNumberFormat="0" applyAlignment="0" applyProtection="0"/>
    <xf numFmtId="10" fontId="239" fillId="56" borderId="24" applyNumberFormat="0" applyBorder="0" applyAlignment="0" applyProtection="0"/>
    <xf numFmtId="185" fontId="160" fillId="0" borderId="0">
      <protection locked="0"/>
    </xf>
    <xf numFmtId="0" fontId="386" fillId="0" borderId="0">
      <protection locked="0"/>
    </xf>
    <xf numFmtId="185" fontId="160" fillId="0" borderId="0">
      <protection locked="0"/>
    </xf>
    <xf numFmtId="0" fontId="386" fillId="0" borderId="0">
      <protection locked="0"/>
    </xf>
    <xf numFmtId="173" fontId="234" fillId="0" borderId="0">
      <protection locked="0"/>
    </xf>
    <xf numFmtId="185" fontId="154" fillId="0" borderId="0">
      <protection locked="0"/>
    </xf>
    <xf numFmtId="173" fontId="385" fillId="0" borderId="0">
      <protection locked="0"/>
    </xf>
    <xf numFmtId="241" fontId="393" fillId="0" borderId="0" applyFont="0" applyFill="0" applyBorder="0" applyAlignment="0" applyProtection="0"/>
    <xf numFmtId="241" fontId="121" fillId="0" borderId="0" applyFont="0" applyFill="0" applyBorder="0" applyAlignment="0" applyProtection="0"/>
    <xf numFmtId="185" fontId="154" fillId="0" borderId="0">
      <protection locked="0"/>
    </xf>
    <xf numFmtId="209" fontId="385" fillId="0" borderId="0">
      <protection locked="0"/>
    </xf>
    <xf numFmtId="173" fontId="385" fillId="0" borderId="0">
      <protection locked="0"/>
    </xf>
    <xf numFmtId="173" fontId="385" fillId="0" borderId="0">
      <protection locked="0"/>
    </xf>
    <xf numFmtId="173" fontId="385" fillId="0" borderId="0">
      <protection locked="0"/>
    </xf>
    <xf numFmtId="240" fontId="294" fillId="0" borderId="0" applyFont="0" applyFill="0" applyBorder="0" applyAlignment="0" applyProtection="0"/>
    <xf numFmtId="239" fontId="145" fillId="0" borderId="0" applyFont="0" applyFill="0" applyBorder="0" applyAlignment="0" applyProtection="0"/>
    <xf numFmtId="173" fontId="234" fillId="0" borderId="0">
      <protection locked="0"/>
    </xf>
    <xf numFmtId="173" fontId="385" fillId="0" borderId="0">
      <protection locked="0"/>
    </xf>
    <xf numFmtId="170" fontId="147" fillId="0" borderId="0" applyFont="0" applyFill="0" applyBorder="0" applyAlignment="0" applyProtection="0"/>
    <xf numFmtId="173" fontId="385" fillId="0" borderId="0">
      <protection locked="0"/>
    </xf>
    <xf numFmtId="170" fontId="134" fillId="0" borderId="0" applyFont="0" applyFill="0" applyBorder="0" applyAlignment="0" applyProtection="0"/>
    <xf numFmtId="173" fontId="385" fillId="0" borderId="0">
      <protection locked="0"/>
    </xf>
    <xf numFmtId="174" fontId="214" fillId="0" borderId="0" applyFont="0" applyFill="0" applyBorder="0" applyAlignment="0" applyProtection="0"/>
    <xf numFmtId="173" fontId="234" fillId="0" borderId="0">
      <protection locked="0"/>
    </xf>
    <xf numFmtId="0" fontId="121" fillId="56" borderId="24">
      <alignment horizontal="left" vertical="center"/>
    </xf>
    <xf numFmtId="0" fontId="224" fillId="58" borderId="24">
      <alignment horizontal="left" vertical="center"/>
    </xf>
    <xf numFmtId="0" fontId="224" fillId="58" borderId="24">
      <alignment horizontal="left" vertical="center"/>
    </xf>
    <xf numFmtId="0" fontId="134" fillId="56" borderId="0"/>
    <xf numFmtId="1" fontId="220" fillId="56" borderId="24">
      <alignment horizontal="right" vertical="center"/>
    </xf>
    <xf numFmtId="0" fontId="220" fillId="57" borderId="24">
      <alignment horizontal="center" vertical="center"/>
    </xf>
    <xf numFmtId="0" fontId="220" fillId="57" borderId="24">
      <alignment horizontal="center" vertical="center"/>
    </xf>
    <xf numFmtId="1" fontId="220" fillId="56" borderId="24">
      <alignment horizontal="right" vertical="center"/>
    </xf>
    <xf numFmtId="0" fontId="170" fillId="20" borderId="3" applyNumberFormat="0" applyAlignment="0" applyProtection="0"/>
    <xf numFmtId="0" fontId="194" fillId="15" borderId="0" applyNumberFormat="0" applyBorder="0" applyAlignment="0" applyProtection="0"/>
    <xf numFmtId="0" fontId="194" fillId="51" borderId="0" applyNumberFormat="0" applyBorder="0" applyAlignment="0" applyProtection="0"/>
    <xf numFmtId="0" fontId="194" fillId="13" borderId="0" applyNumberFormat="0" applyBorder="0" applyAlignment="0" applyProtection="0"/>
    <xf numFmtId="0" fontId="194" fillId="10" borderId="0" applyNumberFormat="0" applyBorder="0" applyAlignment="0" applyProtection="0"/>
    <xf numFmtId="0" fontId="194" fillId="39" borderId="0" applyNumberFormat="0" applyBorder="0" applyAlignment="0" applyProtection="0"/>
    <xf numFmtId="0" fontId="194" fillId="12" borderId="0" applyNumberFormat="0" applyBorder="0" applyAlignment="0" applyProtection="0"/>
    <xf numFmtId="0" fontId="149" fillId="15" borderId="0" applyNumberFormat="0" applyBorder="0" applyAlignment="0" applyProtection="0"/>
    <xf numFmtId="0" fontId="194" fillId="55" borderId="0" applyNumberFormat="0" applyBorder="0" applyAlignment="0" applyProtection="0"/>
    <xf numFmtId="0" fontId="149" fillId="9" borderId="0" applyNumberFormat="0" applyBorder="0" applyAlignment="0" applyProtection="0"/>
    <xf numFmtId="0" fontId="194" fillId="51" borderId="0" applyNumberFormat="0" applyBorder="0" applyAlignment="0" applyProtection="0"/>
    <xf numFmtId="0" fontId="149" fillId="20" borderId="0" applyNumberFormat="0" applyBorder="0" applyAlignment="0" applyProtection="0"/>
    <xf numFmtId="0" fontId="149" fillId="13" borderId="0" applyNumberFormat="0" applyBorder="0" applyAlignment="0" applyProtection="0"/>
    <xf numFmtId="0" fontId="194" fillId="47" borderId="0" applyNumberFormat="0" applyBorder="0" applyAlignment="0" applyProtection="0"/>
    <xf numFmtId="0" fontId="149" fillId="3" borderId="0" applyNumberFormat="0" applyBorder="0" applyAlignment="0" applyProtection="0"/>
    <xf numFmtId="0" fontId="149" fillId="22" borderId="0" applyNumberFormat="0" applyBorder="0" applyAlignment="0" applyProtection="0"/>
    <xf numFmtId="0" fontId="149" fillId="10" borderId="0" applyNumberFormat="0" applyBorder="0" applyAlignment="0" applyProtection="0"/>
    <xf numFmtId="0" fontId="194" fillId="43" borderId="0" applyNumberFormat="0" applyBorder="0" applyAlignment="0" applyProtection="0"/>
    <xf numFmtId="0" fontId="149" fillId="11" borderId="0" applyNumberFormat="0" applyBorder="0" applyAlignment="0" applyProtection="0"/>
    <xf numFmtId="0" fontId="194" fillId="39" borderId="0" applyNumberFormat="0" applyBorder="0" applyAlignment="0" applyProtection="0"/>
    <xf numFmtId="0" fontId="149" fillId="14" borderId="0" applyNumberFormat="0" applyBorder="0" applyAlignment="0" applyProtection="0"/>
    <xf numFmtId="0" fontId="194" fillId="35" borderId="0" applyNumberFormat="0" applyBorder="0" applyAlignment="0" applyProtection="0"/>
    <xf numFmtId="194" fontId="234" fillId="0" borderId="0">
      <protection locked="0"/>
    </xf>
    <xf numFmtId="194" fontId="234" fillId="0" borderId="0">
      <protection locked="0"/>
    </xf>
    <xf numFmtId="194" fontId="234" fillId="0" borderId="0">
      <protection locked="0"/>
    </xf>
    <xf numFmtId="194" fontId="235" fillId="0" borderId="0">
      <protection locked="0"/>
    </xf>
    <xf numFmtId="0" fontId="69" fillId="11" borderId="0" applyNumberFormat="0" applyBorder="0" applyAlignment="0" applyProtection="0"/>
    <xf numFmtId="0" fontId="69" fillId="50"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38" borderId="0" applyNumberFormat="0" applyBorder="0" applyAlignment="0" applyProtection="0"/>
    <xf numFmtId="0" fontId="69" fillId="8" borderId="0" applyNumberFormat="0" applyBorder="0" applyAlignment="0" applyProtection="0"/>
    <xf numFmtId="0" fontId="131" fillId="22" borderId="0" applyNumberFormat="0" applyBorder="0" applyAlignment="0" applyProtection="0"/>
    <xf numFmtId="0" fontId="69" fillId="54" borderId="0" applyNumberFormat="0" applyBorder="0" applyAlignment="0" applyProtection="0"/>
    <xf numFmtId="0" fontId="69" fillId="50" borderId="0" applyNumberFormat="0" applyBorder="0" applyAlignment="0" applyProtection="0"/>
    <xf numFmtId="0" fontId="131" fillId="20" borderId="0" applyNumberFormat="0" applyBorder="0" applyAlignment="0" applyProtection="0"/>
    <xf numFmtId="0" fontId="69" fillId="46" borderId="0" applyNumberFormat="0" applyBorder="0" applyAlignment="0" applyProtection="0"/>
    <xf numFmtId="0" fontId="131" fillId="10" borderId="0" applyNumberFormat="0" applyBorder="0" applyAlignment="0" applyProtection="0"/>
    <xf numFmtId="0" fontId="69" fillId="42" borderId="0" applyNumberFormat="0" applyBorder="0" applyAlignment="0" applyProtection="0"/>
    <xf numFmtId="0" fontId="131" fillId="10" borderId="0" applyNumberFormat="0" applyBorder="0" applyAlignment="0" applyProtection="0"/>
    <xf numFmtId="0" fontId="69" fillId="42" borderId="0" applyNumberFormat="0" applyBorder="0" applyAlignment="0" applyProtection="0"/>
    <xf numFmtId="0" fontId="131" fillId="22" borderId="0" applyNumberFormat="0" applyBorder="0" applyAlignment="0" applyProtection="0"/>
    <xf numFmtId="0" fontId="69" fillId="38" borderId="0" applyNumberFormat="0" applyBorder="0" applyAlignment="0" applyProtection="0"/>
    <xf numFmtId="0" fontId="131" fillId="20" borderId="0" applyNumberFormat="0" applyBorder="0" applyAlignment="0" applyProtection="0"/>
    <xf numFmtId="0" fontId="69" fillId="34" borderId="0" applyNumberFormat="0" applyBorder="0" applyAlignment="0" applyProtection="0"/>
    <xf numFmtId="0" fontId="131" fillId="11" borderId="0" applyNumberFormat="0" applyBorder="0" applyAlignment="0" applyProtection="0"/>
    <xf numFmtId="0" fontId="131" fillId="8" borderId="0" applyNumberFormat="0" applyBorder="0" applyAlignment="0" applyProtection="0"/>
    <xf numFmtId="0" fontId="131" fillId="5" borderId="0" applyNumberFormat="0" applyBorder="0" applyAlignment="0" applyProtection="0"/>
    <xf numFmtId="0" fontId="131" fillId="10" borderId="0" applyNumberFormat="0" applyBorder="0" applyAlignment="0" applyProtection="0"/>
    <xf numFmtId="0" fontId="131" fillId="9" borderId="0" applyNumberFormat="0" applyBorder="0" applyAlignment="0" applyProtection="0"/>
    <xf numFmtId="0" fontId="131" fillId="8" borderId="0" applyNumberFormat="0" applyBorder="0" applyAlignment="0" applyProtection="0"/>
    <xf numFmtId="0" fontId="69" fillId="53" borderId="0" applyNumberFormat="0" applyBorder="0" applyAlignment="0" applyProtection="0"/>
    <xf numFmtId="0" fontId="69" fillId="49" borderId="0" applyNumberFormat="0" applyBorder="0" applyAlignment="0" applyProtection="0"/>
    <xf numFmtId="0" fontId="69" fillId="5" borderId="0" applyNumberFormat="0" applyBorder="0" applyAlignment="0" applyProtection="0"/>
    <xf numFmtId="0" fontId="69" fillId="4" borderId="0" applyNumberFormat="0" applyBorder="0" applyAlignment="0" applyProtection="0"/>
    <xf numFmtId="0" fontId="69" fillId="3" borderId="0" applyNumberFormat="0" applyBorder="0" applyAlignment="0" applyProtection="0"/>
    <xf numFmtId="0" fontId="69" fillId="2" borderId="0" applyNumberFormat="0" applyBorder="0" applyAlignment="0" applyProtection="0"/>
    <xf numFmtId="0" fontId="69" fillId="53" borderId="0" applyNumberFormat="0" applyBorder="0" applyAlignment="0" applyProtection="0"/>
    <xf numFmtId="0" fontId="69" fillId="49" borderId="0" applyNumberFormat="0" applyBorder="0" applyAlignment="0" applyProtection="0"/>
    <xf numFmtId="0" fontId="131" fillId="5" borderId="0" applyNumberFormat="0" applyBorder="0" applyAlignment="0" applyProtection="0"/>
    <xf numFmtId="0" fontId="69" fillId="45" borderId="0" applyNumberFormat="0" applyBorder="0" applyAlignment="0" applyProtection="0"/>
    <xf numFmtId="0" fontId="131" fillId="5" borderId="0" applyNumberFormat="0" applyBorder="0" applyAlignment="0" applyProtection="0"/>
    <xf numFmtId="0" fontId="69" fillId="45" borderId="0" applyNumberFormat="0" applyBorder="0" applyAlignment="0" applyProtection="0"/>
    <xf numFmtId="0" fontId="131" fillId="7" borderId="0" applyNumberFormat="0" applyBorder="0" applyAlignment="0" applyProtection="0"/>
    <xf numFmtId="0" fontId="131" fillId="4" borderId="0" applyNumberFormat="0" applyBorder="0" applyAlignment="0" applyProtection="0"/>
    <xf numFmtId="0" fontId="69" fillId="41" borderId="0" applyNumberFormat="0" applyBorder="0" applyAlignment="0" applyProtection="0"/>
    <xf numFmtId="0" fontId="131" fillId="4" borderId="0" applyNumberFormat="0" applyBorder="0" applyAlignment="0" applyProtection="0"/>
    <xf numFmtId="0" fontId="69" fillId="41" borderId="0" applyNumberFormat="0" applyBorder="0" applyAlignment="0" applyProtection="0"/>
    <xf numFmtId="0" fontId="131" fillId="23" borderId="0" applyNumberFormat="0" applyBorder="0" applyAlignment="0" applyProtection="0"/>
    <xf numFmtId="0" fontId="131" fillId="3" borderId="0" applyNumberFormat="0" applyBorder="0" applyAlignment="0" applyProtection="0"/>
    <xf numFmtId="0" fontId="69" fillId="37" borderId="0" applyNumberFormat="0" applyBorder="0" applyAlignment="0" applyProtection="0"/>
    <xf numFmtId="0" fontId="131" fillId="3" borderId="0" applyNumberFormat="0" applyBorder="0" applyAlignment="0" applyProtection="0"/>
    <xf numFmtId="0" fontId="69" fillId="37" borderId="0" applyNumberFormat="0" applyBorder="0" applyAlignment="0" applyProtection="0"/>
    <xf numFmtId="0" fontId="131" fillId="9" borderId="0" applyNumberFormat="0" applyBorder="0" applyAlignment="0" applyProtection="0"/>
    <xf numFmtId="0" fontId="131" fillId="2" borderId="0" applyNumberFormat="0" applyBorder="0" applyAlignment="0" applyProtection="0"/>
    <xf numFmtId="0" fontId="69" fillId="33" borderId="0" applyNumberFormat="0" applyBorder="0" applyAlignment="0" applyProtection="0"/>
    <xf numFmtId="0" fontId="131" fillId="7" borderId="0" applyNumberFormat="0" applyBorder="0" applyAlignment="0" applyProtection="0"/>
    <xf numFmtId="0" fontId="131" fillId="2" borderId="0" applyNumberFormat="0" applyBorder="0" applyAlignment="0" applyProtection="0"/>
    <xf numFmtId="0" fontId="69" fillId="33" borderId="0" applyNumberFormat="0" applyBorder="0" applyAlignment="0" applyProtection="0"/>
    <xf numFmtId="0" fontId="131" fillId="8"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31" fillId="4" borderId="0" applyNumberFormat="0" applyBorder="0" applyAlignment="0" applyProtection="0"/>
    <xf numFmtId="0" fontId="131" fillId="7" borderId="0" applyNumberFormat="0" applyBorder="0" applyAlignment="0" applyProtection="0"/>
    <xf numFmtId="0" fontId="131" fillId="6" borderId="0" applyNumberFormat="0" applyBorder="0" applyAlignment="0" applyProtection="0"/>
    <xf numFmtId="0" fontId="131" fillId="5" borderId="0" applyNumberFormat="0" applyBorder="0" applyAlignment="0" applyProtection="0"/>
    <xf numFmtId="0" fontId="131" fillId="4" borderId="0" applyNumberFormat="0" applyBorder="0" applyAlignment="0" applyProtection="0"/>
    <xf numFmtId="0" fontId="131" fillId="3" borderId="0" applyNumberFormat="0" applyBorder="0" applyAlignment="0" applyProtection="0"/>
    <xf numFmtId="0" fontId="131" fillId="2" borderId="0" applyNumberFormat="0" applyBorder="0" applyAlignment="0" applyProtection="0"/>
    <xf numFmtId="0" fontId="69" fillId="0" borderId="0"/>
    <xf numFmtId="175" fontId="12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84" fillId="0" borderId="0" applyFont="0" applyFill="0" applyBorder="0" applyAlignment="0" applyProtection="0"/>
    <xf numFmtId="0" fontId="131" fillId="0" borderId="0"/>
    <xf numFmtId="0" fontId="69" fillId="0" borderId="0"/>
    <xf numFmtId="0" fontId="69" fillId="0" borderId="0"/>
    <xf numFmtId="0" fontId="131" fillId="0" borderId="0"/>
    <xf numFmtId="0" fontId="69" fillId="0" borderId="0"/>
    <xf numFmtId="0" fontId="69" fillId="0" borderId="0"/>
    <xf numFmtId="0" fontId="184" fillId="0" borderId="0"/>
    <xf numFmtId="0" fontId="267" fillId="0" borderId="0"/>
    <xf numFmtId="0" fontId="265" fillId="0" borderId="0"/>
    <xf numFmtId="0" fontId="91" fillId="0" borderId="0"/>
    <xf numFmtId="0" fontId="142" fillId="0" borderId="0" applyNumberFormat="0" applyFill="0" applyBorder="0" applyAlignment="0" applyProtection="0"/>
    <xf numFmtId="0" fontId="385" fillId="0" borderId="29">
      <protection locked="0"/>
    </xf>
    <xf numFmtId="0" fontId="392" fillId="0" borderId="0">
      <protection locked="0"/>
    </xf>
    <xf numFmtId="0" fontId="386" fillId="0" borderId="0">
      <protection locked="0"/>
    </xf>
    <xf numFmtId="0" fontId="392" fillId="0" borderId="0">
      <protection locked="0"/>
    </xf>
    <xf numFmtId="0" fontId="386" fillId="0" borderId="0">
      <protection locked="0"/>
    </xf>
    <xf numFmtId="0" fontId="391" fillId="0" borderId="0">
      <protection locked="0"/>
    </xf>
    <xf numFmtId="0" fontId="385" fillId="0" borderId="0">
      <protection locked="0"/>
    </xf>
    <xf numFmtId="209" fontId="391" fillId="0" borderId="0">
      <protection locked="0"/>
    </xf>
    <xf numFmtId="209" fontId="385" fillId="0" borderId="0">
      <protection locked="0"/>
    </xf>
    <xf numFmtId="174" fontId="121" fillId="0" borderId="0" applyFont="0" applyFill="0" applyBorder="0" applyAlignment="0" applyProtection="0"/>
    <xf numFmtId="174" fontId="121" fillId="0" borderId="0" applyFont="0" applyFill="0" applyBorder="0" applyAlignment="0" applyProtection="0"/>
    <xf numFmtId="0" fontId="150" fillId="0" borderId="0" applyNumberFormat="0" applyFill="0" applyBorder="0" applyAlignment="0" applyProtection="0">
      <alignment vertical="top"/>
      <protection locked="0"/>
    </xf>
    <xf numFmtId="194" fontId="121" fillId="0" borderId="0"/>
    <xf numFmtId="194" fontId="121" fillId="0" borderId="0"/>
    <xf numFmtId="0" fontId="147" fillId="0" borderId="0"/>
    <xf numFmtId="0" fontId="147" fillId="0" borderId="0"/>
    <xf numFmtId="9" fontId="131" fillId="0" borderId="0" applyFont="0" applyFill="0" applyBorder="0" applyAlignment="0" applyProtection="0"/>
    <xf numFmtId="0" fontId="265" fillId="0" borderId="0"/>
    <xf numFmtId="0" fontId="69" fillId="42" borderId="0" applyNumberFormat="0" applyBorder="0" applyAlignment="0" applyProtection="0"/>
    <xf numFmtId="165" fontId="390" fillId="0" borderId="0" applyFont="0" applyFill="0" applyBorder="0" applyAlignment="0" applyProtection="0"/>
    <xf numFmtId="0" fontId="211" fillId="0" borderId="0" applyNumberFormat="0" applyFill="0" applyBorder="0" applyAlignment="0" applyProtection="0">
      <alignment vertical="top"/>
      <protection locked="0"/>
    </xf>
    <xf numFmtId="0" fontId="131" fillId="22" borderId="0" applyNumberFormat="0" applyBorder="0" applyAlignment="0" applyProtection="0"/>
    <xf numFmtId="0" fontId="69" fillId="34" borderId="0" applyNumberFormat="0" applyBorder="0" applyAlignment="0" applyProtection="0"/>
    <xf numFmtId="223" fontId="345" fillId="0" borderId="0"/>
    <xf numFmtId="0" fontId="120" fillId="0" borderId="0"/>
    <xf numFmtId="0" fontId="69" fillId="45" borderId="0" applyNumberFormat="0" applyBorder="0" applyAlignment="0" applyProtection="0"/>
    <xf numFmtId="0" fontId="131" fillId="7" borderId="0" applyNumberFormat="0" applyBorder="0" applyAlignment="0" applyProtection="0"/>
    <xf numFmtId="0" fontId="69" fillId="41" borderId="0" applyNumberFormat="0" applyBorder="0" applyAlignment="0" applyProtection="0"/>
    <xf numFmtId="0" fontId="131" fillId="23" borderId="0" applyNumberFormat="0" applyBorder="0" applyAlignment="0" applyProtection="0"/>
    <xf numFmtId="0" fontId="135" fillId="0" borderId="0"/>
    <xf numFmtId="0" fontId="69" fillId="37" borderId="0" applyNumberFormat="0" applyBorder="0" applyAlignment="0" applyProtection="0"/>
    <xf numFmtId="0" fontId="147" fillId="23" borderId="9" applyNumberFormat="0" applyFont="0" applyAlignment="0" applyProtection="0"/>
    <xf numFmtId="0" fontId="121" fillId="23" borderId="9" applyNumberFormat="0" applyFont="0" applyAlignment="0" applyProtection="0"/>
    <xf numFmtId="0" fontId="121" fillId="23" borderId="9" applyNumberFormat="0" applyFont="0" applyAlignment="0" applyProtection="0"/>
    <xf numFmtId="0" fontId="131" fillId="9" borderId="0" applyNumberFormat="0" applyBorder="0" applyAlignment="0" applyProtection="0"/>
    <xf numFmtId="0" fontId="69" fillId="33" borderId="0" applyNumberFormat="0" applyBorder="0" applyAlignment="0" applyProtection="0"/>
    <xf numFmtId="0" fontId="131" fillId="8" borderId="0" applyNumberFormat="0" applyBorder="0" applyAlignment="0" applyProtection="0"/>
    <xf numFmtId="0" fontId="169" fillId="20" borderId="10" applyNumberFormat="0" applyAlignment="0" applyProtection="0"/>
    <xf numFmtId="173" fontId="385" fillId="0" borderId="0">
      <protection locked="0"/>
    </xf>
    <xf numFmtId="0" fontId="385" fillId="0" borderId="29">
      <protection locked="0"/>
    </xf>
    <xf numFmtId="0" fontId="253" fillId="0" borderId="12" applyNumberFormat="0" applyFill="0" applyAlignment="0" applyProtection="0"/>
    <xf numFmtId="0" fontId="194" fillId="32" borderId="0" applyNumberFormat="0" applyBorder="0" applyAlignment="0" applyProtection="0"/>
    <xf numFmtId="0" fontId="149" fillId="14" borderId="0" applyNumberFormat="0" applyBorder="0" applyAlignment="0" applyProtection="0"/>
    <xf numFmtId="0" fontId="194" fillId="36" borderId="0" applyNumberFormat="0" applyBorder="0" applyAlignment="0" applyProtection="0"/>
    <xf numFmtId="0" fontId="194" fillId="40" borderId="0" applyNumberFormat="0" applyBorder="0" applyAlignment="0" applyProtection="0"/>
    <xf numFmtId="0" fontId="194" fillId="44" borderId="0" applyNumberFormat="0" applyBorder="0" applyAlignment="0" applyProtection="0"/>
    <xf numFmtId="0" fontId="149" fillId="62" borderId="0" applyNumberFormat="0" applyBorder="0" applyAlignment="0" applyProtection="0"/>
    <xf numFmtId="0" fontId="194" fillId="48" borderId="0" applyNumberFormat="0" applyBorder="0" applyAlignment="0" applyProtection="0"/>
    <xf numFmtId="0" fontId="194" fillId="52" borderId="0" applyNumberFormat="0" applyBorder="0" applyAlignment="0" applyProtection="0"/>
    <xf numFmtId="0" fontId="194" fillId="16" borderId="0" applyNumberFormat="0" applyBorder="0" applyAlignment="0" applyProtection="0"/>
    <xf numFmtId="0" fontId="194" fillId="36" borderId="0" applyNumberFormat="0" applyBorder="0" applyAlignment="0" applyProtection="0"/>
    <xf numFmtId="0" fontId="194" fillId="40" borderId="0" applyNumberFormat="0" applyBorder="0" applyAlignment="0" applyProtection="0"/>
    <xf numFmtId="0" fontId="194" fillId="13" borderId="0" applyNumberFormat="0" applyBorder="0" applyAlignment="0" applyProtection="0"/>
    <xf numFmtId="0" fontId="194" fillId="48" borderId="0" applyNumberFormat="0" applyBorder="0" applyAlignment="0" applyProtection="0"/>
    <xf numFmtId="0" fontId="194" fillId="52" borderId="0" applyNumberFormat="0" applyBorder="0" applyAlignment="0" applyProtection="0"/>
    <xf numFmtId="0" fontId="203" fillId="28" borderId="16"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7" borderId="3" applyNumberFormat="0" applyAlignment="0" applyProtection="0"/>
    <xf numFmtId="0" fontId="168" fillId="22" borderId="3" applyNumberFormat="0" applyAlignment="0" applyProtection="0"/>
    <xf numFmtId="0" fontId="203" fillId="28" borderId="16" applyNumberFormat="0" applyAlignment="0" applyProtection="0"/>
    <xf numFmtId="0" fontId="168" fillId="22" borderId="3" applyNumberFormat="0" applyAlignment="0" applyProtection="0"/>
    <xf numFmtId="0" fontId="204" fillId="29" borderId="17" applyNumberFormat="0" applyAlignment="0" applyProtection="0"/>
    <xf numFmtId="0" fontId="169"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169" fillId="20" borderId="10" applyNumberFormat="0" applyAlignment="0" applyProtection="0"/>
    <xf numFmtId="0" fontId="169" fillId="24" borderId="10" applyNumberFormat="0" applyAlignment="0" applyProtection="0"/>
    <xf numFmtId="0" fontId="169" fillId="24" borderId="10" applyNumberFormat="0" applyAlignment="0" applyProtection="0"/>
    <xf numFmtId="0" fontId="205" fillId="29" borderId="16" applyNumberFormat="0" applyAlignment="0" applyProtection="0"/>
    <xf numFmtId="0" fontId="170" fillId="20" borderId="3" applyNumberFormat="0" applyAlignment="0" applyProtection="0"/>
    <xf numFmtId="0" fontId="170" fillId="20" borderId="3" applyNumberFormat="0" applyAlignment="0" applyProtection="0"/>
    <xf numFmtId="0" fontId="170" fillId="20" borderId="3" applyNumberFormat="0" applyAlignment="0" applyProtection="0"/>
    <xf numFmtId="0" fontId="170" fillId="20" borderId="3" applyNumberFormat="0" applyAlignment="0" applyProtection="0"/>
    <xf numFmtId="0" fontId="170" fillId="20" borderId="3" applyNumberFormat="0" applyAlignment="0" applyProtection="0"/>
    <xf numFmtId="0" fontId="170" fillId="20" borderId="3" applyNumberFormat="0" applyAlignment="0" applyProtection="0"/>
    <xf numFmtId="0" fontId="170" fillId="24" borderId="3" applyNumberFormat="0" applyAlignment="0" applyProtection="0"/>
    <xf numFmtId="0" fontId="170" fillId="24" borderId="3" applyNumberFormat="0" applyAlignment="0" applyProtection="0"/>
    <xf numFmtId="0" fontId="394"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394" fillId="0" borderId="0" applyNumberFormat="0" applyFill="0" applyBorder="0" applyAlignment="0" applyProtection="0">
      <alignment vertical="top"/>
      <protection locked="0"/>
    </xf>
    <xf numFmtId="0" fontId="395"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83"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394" fillId="0" borderId="0" applyNumberFormat="0" applyFill="0" applyBorder="0" applyAlignment="0" applyProtection="0">
      <alignment vertical="top"/>
      <protection locked="0"/>
    </xf>
    <xf numFmtId="235" fontId="214" fillId="0" borderId="0" applyFont="0" applyFill="0" applyBorder="0" applyAlignment="0" applyProtection="0"/>
    <xf numFmtId="44" fontId="120" fillId="0" borderId="0" applyFont="0" applyFill="0" applyBorder="0" applyAlignment="0" applyProtection="0"/>
    <xf numFmtId="0" fontId="200" fillId="25" borderId="0" applyNumberFormat="0" applyBorder="0" applyAlignment="0" applyProtection="0"/>
    <xf numFmtId="0" fontId="146" fillId="0" borderId="2">
      <alignment horizontal="centerContinuous" vertical="top" wrapText="1"/>
    </xf>
    <xf numFmtId="0" fontId="146" fillId="0" borderId="2">
      <alignment horizontal="centerContinuous" vertical="top" wrapText="1"/>
    </xf>
    <xf numFmtId="0" fontId="146" fillId="0" borderId="2">
      <alignment horizontal="centerContinuous" vertical="top" wrapText="1"/>
    </xf>
    <xf numFmtId="0" fontId="197" fillId="0" borderId="13" applyNumberFormat="0" applyFill="0" applyAlignment="0" applyProtection="0"/>
    <xf numFmtId="0" fontId="268" fillId="0" borderId="44" applyNumberFormat="0" applyFill="0" applyAlignment="0" applyProtection="0"/>
    <xf numFmtId="0" fontId="198" fillId="0" borderId="14" applyNumberFormat="0" applyFill="0" applyAlignment="0" applyProtection="0"/>
    <xf numFmtId="0" fontId="269" fillId="0" borderId="6" applyNumberFormat="0" applyFill="0" applyAlignment="0" applyProtection="0"/>
    <xf numFmtId="0" fontId="199" fillId="0" borderId="15" applyNumberFormat="0" applyFill="0" applyAlignment="0" applyProtection="0"/>
    <xf numFmtId="0" fontId="263" fillId="0" borderId="45" applyNumberFormat="0" applyFill="0" applyAlignment="0" applyProtection="0"/>
    <xf numFmtId="0" fontId="199" fillId="0" borderId="0" applyNumberFormat="0" applyFill="0" applyBorder="0" applyAlignment="0" applyProtection="0"/>
    <xf numFmtId="0" fontId="263" fillId="0" borderId="0" applyNumberFormat="0" applyFill="0" applyBorder="0" applyAlignment="0" applyProtection="0"/>
    <xf numFmtId="0" fontId="120" fillId="0" borderId="0"/>
    <xf numFmtId="0" fontId="69" fillId="0" borderId="0"/>
    <xf numFmtId="0" fontId="129" fillId="0" borderId="0"/>
    <xf numFmtId="0" fontId="69" fillId="0" borderId="0"/>
    <xf numFmtId="0" fontId="206" fillId="0" borderId="18" applyNumberFormat="0" applyFill="0" applyAlignment="0" applyProtection="0"/>
    <xf numFmtId="0" fontId="210" fillId="0" borderId="21"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12" applyNumberFormat="0" applyFill="0" applyAlignment="0" applyProtection="0"/>
    <xf numFmtId="0" fontId="175" fillId="0" borderId="46" applyNumberFormat="0" applyFill="0" applyAlignment="0" applyProtection="0"/>
    <xf numFmtId="0" fontId="175" fillId="0" borderId="46" applyNumberFormat="0" applyFill="0" applyAlignment="0" applyProtection="0"/>
    <xf numFmtId="0" fontId="207" fillId="30" borderId="19" applyNumberFormat="0" applyAlignment="0" applyProtection="0"/>
    <xf numFmtId="0" fontId="207" fillId="30" borderId="19" applyNumberFormat="0" applyAlignment="0" applyProtection="0"/>
    <xf numFmtId="0" fontId="389" fillId="0" borderId="0" applyNumberFormat="0" applyFill="0" applyBorder="0" applyAlignment="0" applyProtection="0"/>
    <xf numFmtId="0" fontId="397" fillId="0" borderId="0" applyNumberFormat="0" applyFill="0" applyBorder="0" applyAlignment="0" applyProtection="0"/>
    <xf numFmtId="0" fontId="389" fillId="0" borderId="0" applyNumberFormat="0" applyFill="0" applyBorder="0" applyAlignment="0" applyProtection="0"/>
    <xf numFmtId="0" fontId="177" fillId="0" borderId="0" applyNumberFormat="0" applyFill="0" applyBorder="0" applyAlignment="0" applyProtection="0"/>
    <xf numFmtId="0" fontId="202" fillId="27" borderId="0" applyNumberFormat="0" applyBorder="0" applyAlignment="0" applyProtection="0"/>
    <xf numFmtId="0" fontId="205" fillId="20" borderId="16" applyNumberFormat="0" applyAlignment="0" applyProtection="0"/>
    <xf numFmtId="0" fontId="170" fillId="20" borderId="3" applyNumberFormat="0" applyAlignment="0" applyProtection="0"/>
    <xf numFmtId="0" fontId="120" fillId="0" borderId="0"/>
    <xf numFmtId="0" fontId="69" fillId="0" borderId="0"/>
    <xf numFmtId="0" fontId="120" fillId="0" borderId="0" applyNumberFormat="0" applyFont="0" applyFill="0" applyBorder="0" applyAlignment="0" applyProtection="0">
      <alignment vertical="top"/>
    </xf>
    <xf numFmtId="0" fontId="120" fillId="0" borderId="0"/>
    <xf numFmtId="0" fontId="126" fillId="0" borderId="0"/>
    <xf numFmtId="39" fontId="247" fillId="0" borderId="0"/>
    <xf numFmtId="0" fontId="120" fillId="0" borderId="0"/>
    <xf numFmtId="0" fontId="69" fillId="0" borderId="0"/>
    <xf numFmtId="0" fontId="120" fillId="0" borderId="0"/>
    <xf numFmtId="0" fontId="120" fillId="0" borderId="0"/>
    <xf numFmtId="0" fontId="398" fillId="0" borderId="0"/>
    <xf numFmtId="0" fontId="184" fillId="0" borderId="0"/>
    <xf numFmtId="0" fontId="120" fillId="0" borderId="0"/>
    <xf numFmtId="0" fontId="184" fillId="0" borderId="0"/>
    <xf numFmtId="0" fontId="171" fillId="0" borderId="0"/>
    <xf numFmtId="0" fontId="120" fillId="0" borderId="0"/>
    <xf numFmtId="0" fontId="12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9" fillId="0" borderId="0"/>
    <xf numFmtId="0" fontId="120" fillId="0" borderId="0"/>
    <xf numFmtId="0" fontId="214" fillId="0" borderId="0"/>
    <xf numFmtId="0" fontId="130" fillId="0" borderId="0"/>
    <xf numFmtId="0" fontId="130" fillId="0" borderId="0"/>
    <xf numFmtId="0" fontId="130" fillId="0" borderId="0"/>
    <xf numFmtId="0" fontId="120" fillId="0" borderId="0"/>
    <xf numFmtId="0" fontId="171" fillId="0" borderId="0"/>
    <xf numFmtId="0" fontId="120" fillId="0" borderId="0"/>
    <xf numFmtId="0" fontId="120" fillId="0" borderId="0"/>
    <xf numFmtId="0" fontId="120" fillId="0" borderId="0"/>
    <xf numFmtId="0" fontId="120"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20" fillId="0" borderId="0"/>
    <xf numFmtId="0" fontId="145" fillId="0" borderId="0"/>
    <xf numFmtId="0" fontId="399" fillId="0" borderId="0"/>
    <xf numFmtId="0" fontId="214" fillId="0" borderId="0"/>
    <xf numFmtId="0" fontId="69"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20" fillId="0" borderId="0"/>
    <xf numFmtId="0" fontId="214" fillId="0" borderId="0"/>
    <xf numFmtId="0" fontId="184" fillId="0" borderId="0"/>
    <xf numFmtId="0" fontId="145" fillId="0" borderId="0"/>
    <xf numFmtId="0" fontId="145" fillId="0" borderId="0"/>
    <xf numFmtId="0" fontId="145" fillId="0" borderId="0"/>
    <xf numFmtId="0" fontId="145" fillId="0" borderId="0"/>
    <xf numFmtId="0" fontId="145" fillId="0" borderId="0"/>
    <xf numFmtId="0" fontId="214" fillId="0" borderId="0"/>
    <xf numFmtId="0" fontId="214" fillId="0" borderId="0"/>
    <xf numFmtId="0" fontId="399" fillId="0" borderId="0"/>
    <xf numFmtId="39" fontId="247" fillId="0" borderId="0"/>
    <xf numFmtId="0" fontId="265" fillId="0" borderId="0"/>
    <xf numFmtId="39" fontId="247" fillId="0" borderId="0"/>
    <xf numFmtId="0" fontId="120" fillId="0" borderId="0"/>
    <xf numFmtId="0" fontId="130" fillId="0" borderId="0"/>
    <xf numFmtId="0" fontId="184"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400" fillId="0" borderId="0"/>
    <xf numFmtId="0" fontId="147"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45" fillId="0" borderId="0"/>
    <xf numFmtId="0" fontId="145" fillId="0" borderId="0"/>
    <xf numFmtId="0" fontId="184" fillId="0" borderId="0"/>
    <xf numFmtId="0" fontId="145" fillId="0" borderId="0"/>
    <xf numFmtId="0" fontId="145"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69" fillId="0" borderId="0"/>
    <xf numFmtId="0" fontId="171" fillId="0" borderId="0"/>
    <xf numFmtId="0" fontId="145" fillId="0" borderId="0"/>
    <xf numFmtId="0" fontId="120"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45" fillId="0" borderId="0"/>
    <xf numFmtId="0" fontId="145" fillId="0" borderId="0"/>
    <xf numFmtId="0" fontId="126" fillId="0" borderId="0"/>
    <xf numFmtId="0" fontId="145" fillId="0" borderId="0"/>
    <xf numFmtId="0" fontId="126" fillId="0" borderId="0"/>
    <xf numFmtId="0" fontId="145" fillId="0" borderId="0"/>
    <xf numFmtId="0" fontId="126" fillId="0" borderId="0"/>
    <xf numFmtId="0" fontId="120" fillId="0" borderId="0"/>
    <xf numFmtId="0" fontId="126" fillId="0" borderId="0"/>
    <xf numFmtId="0" fontId="69" fillId="0" borderId="0"/>
    <xf numFmtId="0" fontId="126" fillId="0" borderId="0"/>
    <xf numFmtId="0" fontId="69" fillId="0" borderId="0"/>
    <xf numFmtId="0" fontId="126" fillId="0" borderId="0"/>
    <xf numFmtId="0" fontId="69" fillId="0" borderId="0"/>
    <xf numFmtId="0" fontId="126" fillId="0" borderId="0"/>
    <xf numFmtId="0" fontId="69" fillId="0" borderId="0"/>
    <xf numFmtId="0" fontId="126" fillId="0" borderId="0"/>
    <xf numFmtId="0" fontId="184" fillId="0" borderId="0"/>
    <xf numFmtId="0" fontId="145" fillId="0" borderId="0"/>
    <xf numFmtId="0" fontId="214" fillId="0" borderId="0"/>
    <xf numFmtId="0" fontId="120"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84" fillId="0" borderId="0"/>
    <xf numFmtId="0" fontId="145" fillId="0" borderId="0"/>
    <xf numFmtId="0" fontId="126" fillId="0" borderId="0"/>
    <xf numFmtId="0" fontId="126" fillId="0" borderId="0"/>
    <xf numFmtId="0" fontId="126" fillId="0" borderId="0"/>
    <xf numFmtId="39" fontId="247" fillId="0" borderId="0"/>
    <xf numFmtId="0" fontId="121" fillId="0" borderId="0"/>
    <xf numFmtId="0" fontId="121" fillId="0" borderId="0"/>
    <xf numFmtId="0" fontId="121" fillId="0" borderId="0"/>
    <xf numFmtId="0" fontId="121" fillId="0" borderId="0"/>
    <xf numFmtId="0" fontId="121" fillId="0" borderId="0"/>
    <xf numFmtId="0" fontId="121" fillId="0" borderId="0"/>
    <xf numFmtId="0" fontId="184" fillId="0" borderId="0"/>
    <xf numFmtId="0" fontId="145" fillId="0" borderId="0"/>
    <xf numFmtId="0" fontId="121" fillId="0" borderId="0"/>
    <xf numFmtId="0" fontId="121" fillId="0" borderId="0"/>
    <xf numFmtId="0" fontId="121" fillId="0" borderId="0"/>
    <xf numFmtId="0" fontId="121" fillId="0" borderId="0"/>
    <xf numFmtId="0" fontId="69"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184" fillId="0" borderId="0"/>
    <xf numFmtId="0" fontId="145" fillId="0" borderId="0"/>
    <xf numFmtId="0" fontId="214" fillId="0" borderId="0"/>
    <xf numFmtId="0" fontId="399" fillId="0" borderId="0"/>
    <xf numFmtId="0" fontId="120" fillId="0" borderId="0"/>
    <xf numFmtId="0" fontId="184" fillId="0" borderId="0"/>
    <xf numFmtId="0" fontId="126" fillId="0" borderId="0"/>
    <xf numFmtId="0" fontId="69" fillId="0" borderId="0"/>
    <xf numFmtId="0" fontId="126" fillId="0" borderId="0"/>
    <xf numFmtId="0" fontId="120" fillId="0" borderId="0"/>
    <xf numFmtId="0" fontId="126" fillId="0" borderId="0"/>
    <xf numFmtId="0" fontId="384" fillId="0" borderId="0"/>
    <xf numFmtId="0" fontId="184" fillId="0" borderId="0"/>
    <xf numFmtId="0" fontId="121" fillId="0" borderId="0"/>
    <xf numFmtId="0" fontId="126" fillId="0" borderId="0"/>
    <xf numFmtId="0" fontId="384" fillId="0" borderId="0"/>
    <xf numFmtId="0" fontId="69" fillId="0" borderId="0"/>
    <xf numFmtId="0" fontId="214" fillId="0" borderId="0"/>
    <xf numFmtId="0" fontId="145" fillId="0" borderId="0"/>
    <xf numFmtId="0" fontId="120" fillId="0" borderId="0"/>
    <xf numFmtId="0" fontId="125" fillId="0" borderId="0"/>
    <xf numFmtId="0" fontId="125" fillId="0" borderId="0"/>
    <xf numFmtId="0" fontId="69" fillId="0" borderId="0"/>
    <xf numFmtId="0" fontId="69" fillId="0" borderId="0"/>
    <xf numFmtId="0" fontId="384" fillId="0" borderId="0"/>
    <xf numFmtId="0" fontId="69" fillId="0" borderId="0"/>
    <xf numFmtId="0" fontId="69" fillId="0" borderId="0"/>
    <xf numFmtId="0" fontId="120" fillId="0" borderId="0"/>
    <xf numFmtId="0" fontId="129" fillId="0" borderId="0"/>
    <xf numFmtId="0" fontId="120" fillId="0" borderId="0"/>
    <xf numFmtId="0" fontId="120" fillId="0" borderId="0"/>
    <xf numFmtId="0" fontId="265" fillId="0" borderId="0"/>
    <xf numFmtId="0" fontId="120" fillId="0" borderId="0"/>
    <xf numFmtId="0" fontId="120" fillId="0" borderId="0"/>
    <xf numFmtId="0" fontId="91" fillId="0" borderId="0"/>
    <xf numFmtId="0" fontId="120" fillId="0" borderId="0"/>
    <xf numFmtId="0" fontId="120" fillId="0" borderId="0"/>
    <xf numFmtId="0" fontId="120" fillId="0" borderId="0"/>
    <xf numFmtId="0" fontId="120" fillId="0" borderId="0"/>
    <xf numFmtId="0" fontId="129" fillId="0" borderId="0"/>
    <xf numFmtId="0" fontId="129" fillId="0" borderId="0"/>
    <xf numFmtId="0" fontId="120" fillId="0" borderId="0"/>
    <xf numFmtId="0" fontId="120" fillId="0" borderId="0"/>
    <xf numFmtId="0" fontId="69" fillId="0" borderId="0"/>
    <xf numFmtId="0" fontId="384" fillId="0" borderId="0"/>
    <xf numFmtId="0" fontId="69" fillId="0" borderId="0"/>
    <xf numFmtId="0" fontId="69" fillId="0" borderId="0"/>
    <xf numFmtId="0" fontId="69" fillId="0" borderId="0"/>
    <xf numFmtId="0" fontId="145" fillId="0" borderId="0"/>
    <xf numFmtId="0" fontId="120" fillId="0" borderId="0"/>
    <xf numFmtId="0" fontId="120" fillId="0" borderId="0"/>
    <xf numFmtId="0" fontId="120" fillId="0" borderId="0"/>
    <xf numFmtId="0" fontId="129" fillId="0" borderId="0"/>
    <xf numFmtId="0" fontId="129" fillId="0" borderId="0"/>
    <xf numFmtId="0" fontId="69" fillId="0" borderId="0"/>
    <xf numFmtId="0" fontId="69" fillId="0" borderId="0"/>
    <xf numFmtId="0" fontId="384" fillId="0" borderId="0"/>
    <xf numFmtId="0" fontId="69" fillId="0" borderId="0"/>
    <xf numFmtId="0" fontId="69" fillId="0" borderId="0"/>
    <xf numFmtId="0" fontId="126" fillId="0" borderId="0"/>
    <xf numFmtId="39" fontId="247" fillId="0" borderId="0"/>
    <xf numFmtId="0" fontId="120" fillId="0" borderId="0"/>
    <xf numFmtId="0" fontId="384" fillId="0" borderId="0"/>
    <xf numFmtId="0" fontId="69" fillId="0" borderId="0"/>
    <xf numFmtId="0" fontId="126" fillId="0" borderId="0"/>
    <xf numFmtId="0" fontId="210" fillId="0" borderId="12" applyNumberFormat="0" applyFill="0" applyAlignment="0" applyProtection="0"/>
    <xf numFmtId="0" fontId="210" fillId="0" borderId="12" applyNumberFormat="0" applyFill="0" applyAlignment="0" applyProtection="0"/>
    <xf numFmtId="0" fontId="210" fillId="0" borderId="12" applyNumberFormat="0" applyFill="0" applyAlignment="0" applyProtection="0"/>
    <xf numFmtId="0" fontId="210" fillId="0" borderId="12" applyNumberFormat="0" applyFill="0" applyAlignment="0" applyProtection="0"/>
    <xf numFmtId="0" fontId="210" fillId="0" borderId="12" applyNumberFormat="0" applyFill="0" applyAlignment="0" applyProtection="0"/>
    <xf numFmtId="0" fontId="210" fillId="0" borderId="12" applyNumberFormat="0" applyFill="0" applyAlignment="0" applyProtection="0"/>
    <xf numFmtId="0" fontId="175" fillId="0" borderId="12" applyNumberFormat="0" applyFill="0" applyAlignment="0" applyProtection="0"/>
    <xf numFmtId="0" fontId="201" fillId="26" borderId="0" applyNumberFormat="0" applyBorder="0" applyAlignment="0" applyProtection="0"/>
    <xf numFmtId="0" fontId="201" fillId="26" borderId="0" applyNumberFormat="0" applyBorder="0" applyAlignment="0" applyProtection="0"/>
    <xf numFmtId="0" fontId="209" fillId="0" borderId="0" applyNumberFormat="0" applyFill="0" applyBorder="0" applyAlignment="0" applyProtection="0"/>
    <xf numFmtId="0" fontId="69" fillId="31" borderId="20" applyNumberFormat="0" applyFont="0" applyAlignment="0" applyProtection="0"/>
    <xf numFmtId="0" fontId="131" fillId="23" borderId="9" applyNumberFormat="0" applyFont="0" applyAlignment="0" applyProtection="0"/>
    <xf numFmtId="0" fontId="121" fillId="23" borderId="9" applyNumberFormat="0" applyFont="0" applyAlignment="0" applyProtection="0"/>
    <xf numFmtId="0" fontId="121" fillId="23" borderId="9" applyNumberFormat="0" applyFont="0" applyAlignment="0" applyProtection="0"/>
    <xf numFmtId="0" fontId="214" fillId="23" borderId="9" applyNumberFormat="0" applyFont="0" applyAlignment="0" applyProtection="0"/>
    <xf numFmtId="0" fontId="69" fillId="31" borderId="20" applyNumberFormat="0" applyFont="0" applyAlignment="0" applyProtection="0"/>
    <xf numFmtId="0" fontId="214" fillId="23" borderId="9" applyNumberFormat="0" applyFont="0" applyAlignment="0" applyProtection="0"/>
    <xf numFmtId="0" fontId="69" fillId="31" borderId="20" applyNumberFormat="0" applyFont="0" applyAlignment="0" applyProtection="0"/>
    <xf numFmtId="0" fontId="214" fillId="23" borderId="9" applyNumberFormat="0" applyFont="0" applyAlignment="0" applyProtection="0"/>
    <xf numFmtId="0" fontId="131" fillId="31" borderId="20" applyNumberFormat="0" applyFont="0" applyAlignment="0" applyProtection="0"/>
    <xf numFmtId="0" fontId="214" fillId="23" borderId="9" applyNumberFormat="0" applyFont="0" applyAlignment="0" applyProtection="0"/>
    <xf numFmtId="0" fontId="121" fillId="23" borderId="9" applyNumberFormat="0" applyFont="0" applyAlignment="0" applyProtection="0"/>
    <xf numFmtId="9" fontId="398" fillId="0" borderId="0" applyFont="0" applyFill="0" applyBorder="0" applyAlignment="0" applyProtection="0"/>
    <xf numFmtId="9" fontId="265" fillId="0" borderId="0" applyFont="0" applyFill="0" applyBorder="0" applyAlignment="0" applyProtection="0"/>
    <xf numFmtId="9" fontId="384" fillId="0" borderId="0" applyFont="0" applyFill="0" applyBorder="0" applyAlignment="0" applyProtection="0"/>
    <xf numFmtId="9" fontId="265" fillId="0" borderId="0" applyFont="0" applyFill="0" applyBorder="0" applyAlignment="0" applyProtection="0"/>
    <xf numFmtId="9" fontId="69" fillId="0" borderId="0" applyFont="0" applyFill="0" applyBorder="0" applyAlignment="0" applyProtection="0"/>
    <xf numFmtId="0" fontId="204" fillId="20" borderId="17" applyNumberFormat="0" applyAlignment="0" applyProtection="0"/>
    <xf numFmtId="0" fontId="169" fillId="20" borderId="10" applyNumberFormat="0" applyAlignment="0" applyProtection="0"/>
    <xf numFmtId="0" fontId="206" fillId="0" borderId="18" applyNumberFormat="0" applyFill="0" applyAlignment="0" applyProtection="0"/>
    <xf numFmtId="0" fontId="202" fillId="27" borderId="0" applyNumberFormat="0" applyBorder="0" applyAlignment="0" applyProtection="0"/>
    <xf numFmtId="0" fontId="208" fillId="0" borderId="0" applyNumberFormat="0" applyFill="0" applyBorder="0" applyAlignment="0" applyProtection="0"/>
    <xf numFmtId="0" fontId="209" fillId="0" borderId="0" applyNumberFormat="0" applyFill="0" applyBorder="0" applyAlignment="0" applyProtection="0"/>
    <xf numFmtId="0" fontId="208" fillId="0" borderId="0" applyNumberFormat="0" applyFill="0" applyBorder="0" applyAlignment="0" applyProtection="0"/>
    <xf numFmtId="186" fontId="214"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81" fontId="171" fillId="0" borderId="0" applyFont="0" applyFill="0" applyBorder="0" applyAlignment="0" applyProtection="0"/>
    <xf numFmtId="180" fontId="131" fillId="0" borderId="0" applyFont="0" applyFill="0" applyBorder="0" applyAlignment="0" applyProtection="0"/>
    <xf numFmtId="180" fontId="121" fillId="0" borderId="0" applyFont="0" applyFill="0" applyBorder="0" applyAlignment="0" applyProtection="0"/>
    <xf numFmtId="180" fontId="131" fillId="0" borderId="0" applyFont="0" applyFill="0" applyBorder="0" applyAlignment="0" applyProtection="0"/>
    <xf numFmtId="0" fontId="398" fillId="0" borderId="0" applyFont="0" applyFill="0" applyBorder="0" applyAlignment="0" applyProtection="0"/>
    <xf numFmtId="18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180" fontId="131" fillId="0" borderId="0" applyFont="0" applyFill="0" applyBorder="0" applyAlignment="0" applyProtection="0"/>
    <xf numFmtId="207" fontId="294"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29" fillId="0" borderId="0" applyFont="0" applyFill="0" applyBorder="0" applyAlignment="0" applyProtection="0"/>
    <xf numFmtId="170" fontId="129"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180" fontId="69"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0" fontId="200" fillId="25" borderId="0" applyNumberFormat="0" applyBorder="0" applyAlignment="0" applyProtection="0"/>
    <xf numFmtId="49" fontId="146" fillId="0" borderId="24">
      <alignment horizontal="center" vertical="center" wrapText="1"/>
    </xf>
    <xf numFmtId="49" fontId="146" fillId="0" borderId="24">
      <alignment horizontal="center" vertical="center" wrapText="1"/>
    </xf>
    <xf numFmtId="49" fontId="146" fillId="0" borderId="24">
      <alignment horizontal="center" vertical="center" wrapText="1"/>
    </xf>
    <xf numFmtId="0" fontId="91" fillId="0" borderId="0"/>
    <xf numFmtId="0" fontId="130" fillId="0" borderId="0"/>
    <xf numFmtId="0" fontId="147" fillId="0" borderId="0"/>
    <xf numFmtId="0" fontId="131" fillId="8" borderId="0" applyNumberFormat="0" applyBorder="0" applyAlignment="0" applyProtection="0"/>
    <xf numFmtId="0" fontId="69" fillId="33" borderId="0" applyNumberFormat="0" applyBorder="0" applyAlignment="0" applyProtection="0"/>
    <xf numFmtId="0" fontId="131" fillId="9" borderId="0" applyNumberFormat="0" applyBorder="0" applyAlignment="0" applyProtection="0"/>
    <xf numFmtId="0" fontId="69" fillId="37" borderId="0" applyNumberFormat="0" applyBorder="0" applyAlignment="0" applyProtection="0"/>
    <xf numFmtId="0" fontId="131" fillId="23" borderId="0" applyNumberFormat="0" applyBorder="0" applyAlignment="0" applyProtection="0"/>
    <xf numFmtId="0" fontId="69" fillId="41" borderId="0" applyNumberFormat="0" applyBorder="0" applyAlignment="0" applyProtection="0"/>
    <xf numFmtId="0" fontId="131" fillId="7" borderId="0" applyNumberFormat="0" applyBorder="0" applyAlignment="0" applyProtection="0"/>
    <xf numFmtId="0" fontId="69" fillId="45" borderId="0" applyNumberFormat="0" applyBorder="0" applyAlignment="0" applyProtection="0"/>
    <xf numFmtId="0" fontId="69" fillId="34" borderId="0" applyNumberFormat="0" applyBorder="0" applyAlignment="0" applyProtection="0"/>
    <xf numFmtId="0" fontId="131" fillId="22"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4" borderId="0" applyNumberFormat="0" applyBorder="0" applyAlignment="0" applyProtection="0"/>
    <xf numFmtId="0" fontId="130" fillId="0" borderId="0"/>
    <xf numFmtId="0" fontId="91" fillId="45" borderId="0" applyNumberFormat="0" applyBorder="0" applyAlignment="0" applyProtection="0"/>
    <xf numFmtId="0" fontId="120" fillId="24" borderId="0">
      <alignment horizontal="left" vertical="top"/>
    </xf>
    <xf numFmtId="0" fontId="170" fillId="20" borderId="3" applyNumberFormat="0" applyAlignment="0" applyProtection="0"/>
    <xf numFmtId="194" fontId="224" fillId="58" borderId="24">
      <alignment horizontal="left" vertical="center"/>
    </xf>
    <xf numFmtId="0" fontId="121" fillId="56" borderId="24">
      <alignment horizontal="left" vertical="center"/>
    </xf>
    <xf numFmtId="49" fontId="290" fillId="56" borderId="24">
      <alignment horizontal="left" vertical="center"/>
    </xf>
    <xf numFmtId="0" fontId="170" fillId="20" borderId="3" applyNumberFormat="0" applyAlignment="0" applyProtection="0"/>
    <xf numFmtId="0" fontId="260" fillId="24" borderId="3" applyNumberFormat="0" applyAlignment="0" applyProtection="0"/>
    <xf numFmtId="0" fontId="131" fillId="23" borderId="0" applyNumberFormat="0" applyBorder="0" applyAlignment="0" applyProtection="0"/>
    <xf numFmtId="49" fontId="120" fillId="0" borderId="24">
      <alignment horizontal="left" vertical="center"/>
      <protection locked="0"/>
    </xf>
    <xf numFmtId="0" fontId="165" fillId="20" borderId="10" applyNumberFormat="0" applyAlignment="0" applyProtection="0"/>
    <xf numFmtId="0" fontId="121" fillId="56" borderId="24">
      <alignment horizontal="left" vertical="center"/>
    </xf>
    <xf numFmtId="49" fontId="334" fillId="56" borderId="24">
      <alignment horizontal="left" vertical="center"/>
      <protection locked="0"/>
    </xf>
    <xf numFmtId="0" fontId="170" fillId="24" borderId="3" applyNumberFormat="0" applyAlignment="0" applyProtection="0"/>
    <xf numFmtId="0" fontId="294" fillId="23" borderId="9" applyNumberFormat="0" applyFont="0" applyAlignment="0" applyProtection="0"/>
    <xf numFmtId="49" fontId="314" fillId="0" borderId="24">
      <alignment horizontal="left" vertical="center"/>
    </xf>
    <xf numFmtId="0" fontId="149" fillId="10" borderId="0" applyNumberFormat="0" applyBorder="0" applyAlignment="0" applyProtection="0"/>
    <xf numFmtId="0" fontId="240" fillId="0" borderId="0" applyNumberFormat="0" applyFill="0" applyBorder="0" applyAlignment="0" applyProtection="0">
      <alignment vertical="top"/>
      <protection locked="0"/>
    </xf>
    <xf numFmtId="0" fontId="149" fillId="14" borderId="0" applyNumberFormat="0" applyBorder="0" applyAlignment="0" applyProtection="0"/>
    <xf numFmtId="194" fontId="152" fillId="20" borderId="3" applyNumberFormat="0" applyAlignment="0" applyProtection="0"/>
    <xf numFmtId="0" fontId="165" fillId="20" borderId="10" applyNumberFormat="0" applyAlignment="0" applyProtection="0"/>
    <xf numFmtId="0" fontId="168" fillId="7" borderId="3" applyNumberFormat="0" applyAlignment="0" applyProtection="0"/>
    <xf numFmtId="0" fontId="170" fillId="20" borderId="3" applyNumberFormat="0" applyAlignment="0" applyProtection="0"/>
    <xf numFmtId="0" fontId="168" fillId="7" borderId="3" applyNumberFormat="0" applyAlignment="0" applyProtection="0"/>
    <xf numFmtId="0" fontId="170" fillId="20" borderId="3" applyNumberFormat="0" applyAlignment="0" applyProtection="0"/>
    <xf numFmtId="0" fontId="145" fillId="0" borderId="0"/>
    <xf numFmtId="0" fontId="172" fillId="0" borderId="5" applyNumberFormat="0" applyFill="0" applyAlignment="0" applyProtection="0"/>
    <xf numFmtId="0" fontId="149" fillId="10" borderId="0" applyNumberFormat="0" applyBorder="0" applyAlignment="0" applyProtection="0"/>
    <xf numFmtId="0" fontId="224" fillId="58" borderId="24">
      <alignment horizontal="left" vertical="center"/>
    </xf>
    <xf numFmtId="49" fontId="120" fillId="0" borderId="24">
      <alignment horizontal="left" vertical="center"/>
      <protection locked="0"/>
    </xf>
    <xf numFmtId="211" fontId="212" fillId="23" borderId="9" applyNumberFormat="0" applyFont="0" applyAlignment="0" applyProtection="0"/>
    <xf numFmtId="0" fontId="126" fillId="23" borderId="9" applyNumberFormat="0" applyFont="0" applyAlignment="0" applyProtection="0"/>
    <xf numFmtId="0" fontId="301" fillId="20" borderId="3" applyNumberFormat="0" applyAlignment="0" applyProtection="0"/>
    <xf numFmtId="0" fontId="230" fillId="0" borderId="0"/>
    <xf numFmtId="0" fontId="121" fillId="56" borderId="24">
      <alignment horizontal="left" vertical="center"/>
    </xf>
    <xf numFmtId="0" fontId="299" fillId="7" borderId="3" applyNumberFormat="0" applyAlignment="0" applyProtection="0"/>
    <xf numFmtId="0" fontId="165" fillId="20" borderId="10" applyNumberFormat="0" applyAlignment="0" applyProtection="0"/>
    <xf numFmtId="0" fontId="263" fillId="0" borderId="32" applyNumberFormat="0" applyFill="0" applyAlignment="0" applyProtection="0"/>
    <xf numFmtId="0" fontId="152" fillId="20" borderId="3" applyNumberFormat="0" applyAlignment="0" applyProtection="0"/>
    <xf numFmtId="49" fontId="290" fillId="0" borderId="24">
      <alignment horizontal="center" vertical="center"/>
      <protection locked="0"/>
    </xf>
    <xf numFmtId="0" fontId="331" fillId="6" borderId="39" applyNumberFormat="0" applyAlignment="0" applyProtection="0"/>
    <xf numFmtId="49" fontId="337" fillId="56" borderId="24">
      <alignment horizontal="left" vertical="center"/>
      <protection locked="0"/>
    </xf>
    <xf numFmtId="0" fontId="214" fillId="23" borderId="9" applyNumberFormat="0" applyFont="0" applyAlignment="0" applyProtection="0"/>
    <xf numFmtId="0" fontId="169" fillId="20" borderId="10" applyNumberFormat="0" applyAlignment="0" applyProtection="0"/>
    <xf numFmtId="0" fontId="182" fillId="0" borderId="0" applyNumberFormat="0" applyFill="0" applyBorder="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7" borderId="0" applyNumberFormat="0" applyBorder="0" applyAlignment="0" applyProtection="0"/>
    <xf numFmtId="0" fontId="131" fillId="2" borderId="0" applyNumberFormat="0" applyBorder="0" applyAlignment="0" applyProtection="0"/>
    <xf numFmtId="4" fontId="339" fillId="56" borderId="24">
      <alignment horizontal="right" vertical="center"/>
      <protection locked="0"/>
    </xf>
    <xf numFmtId="211" fontId="168" fillId="7" borderId="3" applyNumberFormat="0" applyAlignment="0" applyProtection="0"/>
    <xf numFmtId="0" fontId="210" fillId="0" borderId="12" applyNumberFormat="0" applyFill="0" applyAlignment="0" applyProtection="0"/>
    <xf numFmtId="0" fontId="400" fillId="0" borderId="0"/>
    <xf numFmtId="0" fontId="147" fillId="23" borderId="9" applyNumberFormat="0" applyFont="0" applyAlignment="0" applyProtection="0"/>
    <xf numFmtId="0" fontId="220" fillId="57" borderId="24">
      <alignment horizontal="center" vertical="center"/>
    </xf>
    <xf numFmtId="0" fontId="131" fillId="5" borderId="0" applyNumberFormat="0" applyBorder="0" applyAlignment="0" applyProtection="0"/>
    <xf numFmtId="49" fontId="338" fillId="56" borderId="24">
      <alignment horizontal="left" vertical="center"/>
      <protection locked="0"/>
    </xf>
    <xf numFmtId="0" fontId="252" fillId="0" borderId="0"/>
    <xf numFmtId="0" fontId="299" fillId="7" borderId="3" applyNumberFormat="0" applyAlignment="0" applyProtection="0"/>
    <xf numFmtId="49" fontId="120" fillId="0" borderId="24">
      <alignment horizontal="left" vertical="center"/>
      <protection locked="0"/>
    </xf>
    <xf numFmtId="0" fontId="149" fillId="12" borderId="0" applyNumberFormat="0" applyBorder="0" applyAlignment="0" applyProtection="0"/>
    <xf numFmtId="0" fontId="179" fillId="3" borderId="0" applyNumberFormat="0" applyBorder="0" applyAlignment="0" applyProtection="0"/>
    <xf numFmtId="234" fontId="379" fillId="56" borderId="35" applyFill="0" applyBorder="0">
      <alignment horizontal="center" vertical="center" wrapText="1"/>
      <protection locked="0"/>
    </xf>
    <xf numFmtId="194" fontId="162" fillId="7" borderId="3" applyNumberFormat="0" applyAlignment="0" applyProtection="0"/>
    <xf numFmtId="0" fontId="136" fillId="0" borderId="12" applyNumberFormat="0" applyFill="0" applyAlignment="0" applyProtection="0"/>
    <xf numFmtId="0" fontId="69" fillId="37" borderId="0" applyNumberFormat="0" applyBorder="0" applyAlignment="0" applyProtection="0"/>
    <xf numFmtId="0" fontId="147" fillId="0" borderId="0"/>
    <xf numFmtId="0" fontId="224" fillId="58" borderId="24">
      <alignment horizontal="left" vertical="center"/>
    </xf>
    <xf numFmtId="0" fontId="134" fillId="56" borderId="0"/>
    <xf numFmtId="0" fontId="220" fillId="57" borderId="24">
      <alignment horizontal="left" vertical="center"/>
    </xf>
    <xf numFmtId="49" fontId="120" fillId="0" borderId="24">
      <alignment horizontal="left" vertical="center"/>
      <protection locked="0"/>
    </xf>
    <xf numFmtId="211" fontId="212" fillId="23" borderId="9" applyNumberFormat="0" applyFont="0" applyAlignment="0" applyProtection="0"/>
    <xf numFmtId="0" fontId="91" fillId="42" borderId="0" applyNumberFormat="0" applyBorder="0" applyAlignment="0" applyProtection="0"/>
    <xf numFmtId="0" fontId="300" fillId="20" borderId="10" applyNumberFormat="0" applyAlignment="0" applyProtection="0"/>
    <xf numFmtId="0" fontId="147" fillId="0" borderId="0"/>
    <xf numFmtId="0" fontId="69" fillId="0" borderId="0"/>
    <xf numFmtId="0" fontId="131" fillId="0" borderId="0"/>
    <xf numFmtId="0" fontId="152" fillId="20" borderId="3" applyNumberFormat="0" applyAlignment="0" applyProtection="0"/>
    <xf numFmtId="0" fontId="121" fillId="23" borderId="9" applyNumberFormat="0" applyFont="0" applyAlignment="0" applyProtection="0"/>
    <xf numFmtId="49" fontId="290" fillId="0" borderId="24">
      <alignment horizontal="center" vertical="center"/>
      <protection locked="0"/>
    </xf>
    <xf numFmtId="0" fontId="331" fillId="6" borderId="39" applyNumberFormat="0" applyAlignment="0" applyProtection="0"/>
    <xf numFmtId="0" fontId="131" fillId="10" borderId="0" applyNumberFormat="0" applyBorder="0" applyAlignment="0" applyProtection="0"/>
    <xf numFmtId="0" fontId="170" fillId="20" borderId="3" applyNumberFormat="0" applyAlignment="0" applyProtection="0"/>
    <xf numFmtId="0" fontId="168" fillId="7" borderId="3" applyNumberFormat="0" applyAlignment="0" applyProtection="0"/>
    <xf numFmtId="0" fontId="169" fillId="20" borderId="10" applyNumberFormat="0" applyAlignment="0" applyProtection="0"/>
    <xf numFmtId="0" fontId="131" fillId="8" borderId="0" applyNumberFormat="0" applyBorder="0" applyAlignment="0" applyProtection="0"/>
    <xf numFmtId="0" fontId="131" fillId="10" borderId="0" applyNumberFormat="0" applyBorder="0" applyAlignment="0" applyProtection="0"/>
    <xf numFmtId="0" fontId="149" fillId="13"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220" fillId="57" borderId="24">
      <alignment horizontal="center" vertical="center"/>
    </xf>
    <xf numFmtId="0" fontId="131" fillId="11" borderId="0" applyNumberFormat="0" applyBorder="0" applyAlignment="0" applyProtection="0"/>
    <xf numFmtId="211" fontId="212" fillId="23" borderId="9" applyNumberFormat="0" applyFont="0" applyAlignment="0" applyProtection="0"/>
    <xf numFmtId="0" fontId="301" fillId="20" borderId="3" applyNumberFormat="0" applyAlignment="0" applyProtection="0"/>
    <xf numFmtId="0" fontId="149" fillId="12" borderId="0" applyNumberFormat="0" applyBorder="0" applyAlignment="0" applyProtection="0"/>
    <xf numFmtId="0" fontId="212" fillId="23" borderId="9" applyNumberFormat="0" applyFont="0" applyAlignment="0" applyProtection="0"/>
    <xf numFmtId="0" fontId="299" fillId="7" borderId="3" applyNumberFormat="0" applyAlignment="0" applyProtection="0"/>
    <xf numFmtId="0" fontId="184" fillId="0" borderId="0"/>
    <xf numFmtId="0" fontId="91" fillId="34" borderId="0" applyNumberFormat="0" applyBorder="0" applyAlignment="0" applyProtection="0"/>
    <xf numFmtId="0" fontId="210" fillId="0" borderId="12" applyNumberFormat="0" applyFill="0" applyAlignment="0" applyProtection="0"/>
    <xf numFmtId="0" fontId="165" fillId="20" borderId="10" applyNumberFormat="0" applyAlignment="0" applyProtection="0"/>
    <xf numFmtId="0" fontId="170" fillId="24" borderId="3" applyNumberFormat="0" applyAlignment="0" applyProtection="0"/>
    <xf numFmtId="0" fontId="212" fillId="23" borderId="9" applyNumberFormat="0" applyFont="0" applyAlignment="0" applyProtection="0"/>
    <xf numFmtId="0" fontId="170" fillId="20" borderId="3" applyNumberFormat="0" applyAlignment="0" applyProtection="0"/>
    <xf numFmtId="4" fontId="336" fillId="56" borderId="24">
      <alignment horizontal="right" vertical="center"/>
      <protection locked="0"/>
    </xf>
    <xf numFmtId="0" fontId="184" fillId="0" borderId="0"/>
    <xf numFmtId="0" fontId="121" fillId="23" borderId="9" applyNumberFormat="0" applyFont="0" applyAlignment="0" applyProtection="0"/>
    <xf numFmtId="0" fontId="165" fillId="20" borderId="10" applyNumberFormat="0" applyAlignment="0" applyProtection="0"/>
    <xf numFmtId="0" fontId="175" fillId="0" borderId="46" applyNumberFormat="0" applyFill="0" applyAlignment="0" applyProtection="0"/>
    <xf numFmtId="0" fontId="271" fillId="22" borderId="0" applyNumberFormat="0" applyBorder="0" applyAlignment="0" applyProtection="0"/>
    <xf numFmtId="0" fontId="149" fillId="9" borderId="0" applyNumberFormat="0" applyBorder="0" applyAlignment="0" applyProtection="0"/>
    <xf numFmtId="0" fontId="284" fillId="0" borderId="0"/>
    <xf numFmtId="211" fontId="152" fillId="20" borderId="3" applyNumberFormat="0" applyAlignment="0" applyProtection="0"/>
    <xf numFmtId="0" fontId="149" fillId="14" borderId="0" applyNumberFormat="0" applyBorder="0" applyAlignment="0" applyProtection="0"/>
    <xf numFmtId="0" fontId="175" fillId="0" borderId="33" applyNumberFormat="0" applyFill="0" applyAlignment="0" applyProtection="0"/>
    <xf numFmtId="49" fontId="290" fillId="0" borderId="24">
      <alignment horizontal="center" vertical="center"/>
      <protection locked="0"/>
    </xf>
    <xf numFmtId="194" fontId="149" fillId="18" borderId="0" applyNumberFormat="0" applyBorder="0" applyAlignment="0" applyProtection="0"/>
    <xf numFmtId="194" fontId="149" fillId="14" borderId="0" applyNumberFormat="0" applyBorder="0" applyAlignment="0" applyProtection="0"/>
    <xf numFmtId="0" fontId="131" fillId="23" borderId="9" applyNumberFormat="0" applyFont="0" applyAlignment="0" applyProtection="0"/>
    <xf numFmtId="0" fontId="162" fillId="7" borderId="3" applyNumberFormat="0" applyAlignment="0" applyProtection="0"/>
    <xf numFmtId="0" fontId="316" fillId="8" borderId="37" applyNumberFormat="0" applyAlignment="0" applyProtection="0"/>
    <xf numFmtId="211" fontId="168" fillId="7" borderId="3" applyNumberFormat="0" applyAlignment="0" applyProtection="0"/>
    <xf numFmtId="0" fontId="134" fillId="0" borderId="0"/>
    <xf numFmtId="0" fontId="169" fillId="20" borderId="10" applyNumberFormat="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21" fillId="56" borderId="24">
      <alignment horizontal="left" vertical="center"/>
    </xf>
    <xf numFmtId="0" fontId="131" fillId="23" borderId="9" applyNumberFormat="0" applyFont="0" applyAlignment="0" applyProtection="0"/>
    <xf numFmtId="0" fontId="149" fillId="15" borderId="0" applyNumberFormat="0" applyBorder="0" applyAlignment="0" applyProtection="0"/>
    <xf numFmtId="194" fontId="131" fillId="0" borderId="0"/>
    <xf numFmtId="0" fontId="175" fillId="0" borderId="46" applyNumberFormat="0" applyFill="0" applyAlignment="0" applyProtection="0"/>
    <xf numFmtId="49" fontId="120" fillId="0" borderId="24">
      <alignment horizontal="left" vertical="center"/>
      <protection locked="0"/>
    </xf>
    <xf numFmtId="211" fontId="212" fillId="23" borderId="9" applyNumberFormat="0" applyFont="0" applyAlignment="0" applyProtection="0"/>
    <xf numFmtId="0" fontId="210" fillId="0" borderId="12" applyNumberFormat="0" applyFill="0" applyAlignment="0" applyProtection="0"/>
    <xf numFmtId="49" fontId="290" fillId="0" borderId="24">
      <alignment horizontal="center" vertical="center"/>
      <protection locked="0"/>
    </xf>
    <xf numFmtId="0" fontId="235" fillId="0" borderId="0">
      <protection locked="0"/>
    </xf>
    <xf numFmtId="0" fontId="301" fillId="20" borderId="3" applyNumberFormat="0" applyAlignment="0" applyProtection="0"/>
    <xf numFmtId="0" fontId="147" fillId="0" borderId="0"/>
    <xf numFmtId="175" fontId="121" fillId="0" borderId="0" applyFont="0" applyFill="0" applyBorder="0" applyAlignment="0" applyProtection="0"/>
    <xf numFmtId="0" fontId="120" fillId="23" borderId="9" applyNumberFormat="0" applyFont="0" applyAlignment="0" applyProtection="0"/>
    <xf numFmtId="0" fontId="91" fillId="46" borderId="0" applyNumberFormat="0" applyBorder="0" applyAlignment="0" applyProtection="0"/>
    <xf numFmtId="49" fontId="333" fillId="56" borderId="24">
      <alignment horizontal="left" vertical="center"/>
    </xf>
    <xf numFmtId="0" fontId="169" fillId="20" borderId="10" applyNumberFormat="0" applyAlignment="0" applyProtection="0"/>
    <xf numFmtId="0" fontId="300" fillId="20" borderId="10" applyNumberFormat="0" applyAlignment="0" applyProtection="0"/>
    <xf numFmtId="0" fontId="131" fillId="6" borderId="0" applyNumberFormat="0" applyBorder="0" applyAlignment="0" applyProtection="0"/>
    <xf numFmtId="0" fontId="300" fillId="20" borderId="10" applyNumberFormat="0" applyAlignment="0" applyProtection="0"/>
    <xf numFmtId="0" fontId="170" fillId="20" borderId="3" applyNumberFormat="0" applyAlignment="0" applyProtection="0"/>
    <xf numFmtId="0" fontId="165" fillId="20" borderId="10" applyNumberFormat="0" applyAlignment="0" applyProtection="0"/>
    <xf numFmtId="4" fontId="290" fillId="56" borderId="24">
      <alignment horizontal="right" vertical="center"/>
      <protection locked="0"/>
    </xf>
    <xf numFmtId="0" fontId="170" fillId="20" borderId="3" applyNumberFormat="0" applyAlignment="0" applyProtection="0"/>
    <xf numFmtId="211" fontId="175" fillId="0" borderId="12" applyNumberFormat="0" applyFill="0" applyAlignment="0" applyProtection="0"/>
    <xf numFmtId="0" fontId="165" fillId="20" borderId="10" applyNumberFormat="0" applyAlignment="0" applyProtection="0"/>
    <xf numFmtId="0" fontId="168" fillId="7" borderId="3" applyNumberFormat="0" applyAlignment="0" applyProtection="0"/>
    <xf numFmtId="0" fontId="268" fillId="0" borderId="30" applyNumberFormat="0" applyFill="0" applyAlignment="0" applyProtection="0"/>
    <xf numFmtId="0" fontId="149" fillId="9" borderId="0" applyNumberFormat="0" applyBorder="0" applyAlignment="0" applyProtection="0"/>
    <xf numFmtId="185" fontId="154" fillId="0" borderId="29">
      <protection locked="0"/>
    </xf>
    <xf numFmtId="0" fontId="182" fillId="0" borderId="34" applyNumberFormat="0" applyFill="0" applyAlignment="0" applyProtection="0"/>
    <xf numFmtId="0" fontId="121" fillId="23" borderId="9" applyNumberFormat="0" applyFont="0" applyAlignment="0" applyProtection="0"/>
    <xf numFmtId="49" fontId="290" fillId="0" borderId="24">
      <alignment horizontal="center" vertical="center"/>
      <protection locked="0"/>
    </xf>
    <xf numFmtId="0" fontId="165" fillId="20" borderId="10" applyNumberFormat="0" applyAlignment="0" applyProtection="0"/>
    <xf numFmtId="0" fontId="169" fillId="20" borderId="10" applyNumberFormat="0" applyAlignment="0" applyProtection="0"/>
    <xf numFmtId="0" fontId="331" fillId="6" borderId="39" applyNumberFormat="0" applyAlignment="0" applyProtection="0"/>
    <xf numFmtId="0" fontId="152" fillId="20" borderId="3" applyNumberFormat="0" applyAlignment="0" applyProtection="0"/>
    <xf numFmtId="0" fontId="126" fillId="23" borderId="9" applyNumberFormat="0" applyFont="0" applyAlignment="0" applyProtection="0"/>
    <xf numFmtId="0" fontId="131" fillId="23" borderId="9" applyNumberFormat="0" applyFont="0" applyAlignment="0" applyProtection="0"/>
    <xf numFmtId="0" fontId="210" fillId="0" borderId="12" applyNumberFormat="0" applyFill="0" applyAlignment="0" applyProtection="0"/>
    <xf numFmtId="0" fontId="147" fillId="0" borderId="0"/>
    <xf numFmtId="211" fontId="212" fillId="23" borderId="9" applyNumberFormat="0" applyFont="0" applyAlignment="0" applyProtection="0"/>
    <xf numFmtId="49" fontId="141" fillId="0" borderId="24">
      <alignment horizontal="left" vertical="center"/>
      <protection locked="0"/>
    </xf>
    <xf numFmtId="211" fontId="152" fillId="20" borderId="3" applyNumberFormat="0" applyAlignment="0" applyProtection="0"/>
    <xf numFmtId="0" fontId="142" fillId="0" borderId="0" applyNumberFormat="0" applyFill="0" applyBorder="0" applyAlignment="0" applyProtection="0"/>
    <xf numFmtId="0" fontId="131" fillId="11" borderId="0" applyNumberFormat="0" applyBorder="0" applyAlignment="0" applyProtection="0"/>
    <xf numFmtId="0" fontId="300" fillId="20" borderId="10" applyNumberFormat="0" applyAlignment="0" applyProtection="0"/>
    <xf numFmtId="0" fontId="271" fillId="22" borderId="0" applyNumberFormat="0" applyBorder="0" applyAlignment="0" applyProtection="0"/>
    <xf numFmtId="0" fontId="175" fillId="0" borderId="12" applyNumberFormat="0" applyFill="0" applyAlignment="0" applyProtection="0"/>
    <xf numFmtId="0" fontId="230" fillId="0" borderId="0"/>
    <xf numFmtId="0" fontId="169" fillId="24" borderId="10" applyNumberFormat="0" applyAlignment="0" applyProtection="0"/>
    <xf numFmtId="0" fontId="91" fillId="0" borderId="0"/>
    <xf numFmtId="0" fontId="215" fillId="0" borderId="0"/>
    <xf numFmtId="0" fontId="69" fillId="0" borderId="0"/>
    <xf numFmtId="0" fontId="165" fillId="20" borderId="10" applyNumberFormat="0" applyAlignment="0" applyProtection="0"/>
    <xf numFmtId="0" fontId="212" fillId="23" borderId="9" applyNumberFormat="0" applyFont="0" applyAlignment="0" applyProtection="0"/>
    <xf numFmtId="0" fontId="299" fillId="7" borderId="3" applyNumberFormat="0" applyAlignment="0" applyProtection="0"/>
    <xf numFmtId="0" fontId="136" fillId="0" borderId="12" applyNumberFormat="0" applyFill="0" applyAlignment="0" applyProtection="0"/>
    <xf numFmtId="0" fontId="177" fillId="0" borderId="0" applyNumberFormat="0" applyFill="0" applyBorder="0" applyAlignment="0" applyProtection="0"/>
    <xf numFmtId="0" fontId="149" fillId="12" borderId="0" applyNumberFormat="0" applyBorder="0" applyAlignment="0" applyProtection="0"/>
    <xf numFmtId="0" fontId="169" fillId="24" borderId="10" applyNumberFormat="0" applyAlignment="0" applyProtection="0"/>
    <xf numFmtId="0" fontId="175" fillId="0" borderId="12" applyNumberFormat="0" applyFill="0" applyAlignment="0" applyProtection="0"/>
    <xf numFmtId="0" fontId="169" fillId="20" borderId="10" applyNumberFormat="0" applyAlignment="0" applyProtection="0"/>
    <xf numFmtId="49" fontId="290" fillId="0" borderId="24">
      <alignment horizontal="center" vertical="center"/>
      <protection locked="0"/>
    </xf>
    <xf numFmtId="0" fontId="170" fillId="24" borderId="3" applyNumberFormat="0" applyAlignment="0" applyProtection="0"/>
    <xf numFmtId="49" fontId="141" fillId="0" borderId="24">
      <alignment horizontal="left" vertical="center"/>
    </xf>
    <xf numFmtId="194" fontId="212" fillId="23" borderId="9" applyNumberFormat="0" applyFont="0" applyAlignment="0" applyProtection="0"/>
    <xf numFmtId="211" fontId="212" fillId="23" borderId="9" applyNumberFormat="0" applyFont="0" applyAlignment="0" applyProtection="0"/>
    <xf numFmtId="211" fontId="165" fillId="20" borderId="10" applyNumberFormat="0" applyAlignment="0" applyProtection="0"/>
    <xf numFmtId="194" fontId="212" fillId="23" borderId="9" applyNumberFormat="0" applyFont="0" applyAlignment="0" applyProtection="0"/>
    <xf numFmtId="0" fontId="162" fillId="7" borderId="3" applyNumberFormat="0" applyAlignment="0" applyProtection="0"/>
    <xf numFmtId="0" fontId="131" fillId="8" borderId="0" applyNumberFormat="0" applyBorder="0" applyAlignment="0" applyProtection="0"/>
    <xf numFmtId="4" fontId="340" fillId="0" borderId="24">
      <alignment horizontal="right" vertical="center"/>
      <protection locked="0"/>
    </xf>
    <xf numFmtId="0" fontId="165" fillId="20" borderId="10" applyNumberFormat="0" applyAlignment="0" applyProtection="0"/>
    <xf numFmtId="0" fontId="168" fillId="7" borderId="3" applyNumberFormat="0" applyAlignment="0" applyProtection="0"/>
    <xf numFmtId="0" fontId="269" fillId="0" borderId="31" applyNumberFormat="0" applyFill="0" applyAlignment="0" applyProtection="0"/>
    <xf numFmtId="0" fontId="168" fillId="7" borderId="3" applyNumberFormat="0" applyAlignment="0" applyProtection="0"/>
    <xf numFmtId="49" fontId="120" fillId="0" borderId="24">
      <alignment horizontal="left" vertical="center"/>
      <protection locked="0"/>
    </xf>
    <xf numFmtId="4" fontId="124" fillId="68" borderId="24">
      <alignment horizontal="right" vertical="center"/>
      <protection locked="0"/>
    </xf>
    <xf numFmtId="211" fontId="212" fillId="23" borderId="9" applyNumberFormat="0" applyFont="0" applyAlignment="0" applyProtection="0"/>
    <xf numFmtId="49" fontId="120" fillId="0" borderId="24">
      <alignment horizontal="left" vertical="center"/>
      <protection locked="0"/>
    </xf>
    <xf numFmtId="194" fontId="235" fillId="0" borderId="0">
      <protection locked="0"/>
    </xf>
    <xf numFmtId="0" fontId="269" fillId="0" borderId="31" applyNumberFormat="0" applyFill="0" applyAlignment="0" applyProtection="0"/>
    <xf numFmtId="0" fontId="136" fillId="0" borderId="12" applyNumberFormat="0" applyFill="0" applyAlignment="0" applyProtection="0"/>
    <xf numFmtId="49" fontId="146" fillId="0" borderId="24">
      <alignment horizontal="center" vertical="center" wrapText="1"/>
    </xf>
    <xf numFmtId="0" fontId="169" fillId="20" borderId="10" applyNumberFormat="0" applyAlignment="0" applyProtection="0"/>
    <xf numFmtId="0" fontId="221" fillId="56" borderId="24">
      <alignment horizontal="right" vertical="center"/>
    </xf>
    <xf numFmtId="0" fontId="384" fillId="0" borderId="0"/>
    <xf numFmtId="0" fontId="131" fillId="8" borderId="0" applyNumberFormat="0" applyBorder="0" applyAlignment="0" applyProtection="0"/>
    <xf numFmtId="49" fontId="290" fillId="0" borderId="24">
      <alignment horizontal="left" vertical="center" wrapText="1"/>
      <protection locked="0"/>
    </xf>
    <xf numFmtId="0" fontId="152" fillId="20" borderId="3" applyNumberFormat="0" applyAlignment="0" applyProtection="0"/>
    <xf numFmtId="211" fontId="152" fillId="20" borderId="3" applyNumberFormat="0" applyAlignment="0" applyProtection="0"/>
    <xf numFmtId="0" fontId="136" fillId="0" borderId="12" applyNumberFormat="0" applyFill="0" applyAlignment="0" applyProtection="0"/>
    <xf numFmtId="0" fontId="169" fillId="20" borderId="10" applyNumberFormat="0" applyAlignment="0" applyProtection="0"/>
    <xf numFmtId="0" fontId="120" fillId="24" borderId="0">
      <alignment horizontal="center" vertical="center"/>
    </xf>
    <xf numFmtId="211" fontId="152" fillId="20" borderId="3" applyNumberFormat="0" applyAlignment="0" applyProtection="0"/>
    <xf numFmtId="0" fontId="121" fillId="0" borderId="0"/>
    <xf numFmtId="0" fontId="274" fillId="26" borderId="0" applyNumberFormat="0" applyBorder="0" applyAlignment="0" applyProtection="0"/>
    <xf numFmtId="0" fontId="183" fillId="4" borderId="0" applyNumberFormat="0" applyBorder="0" applyAlignment="0" applyProtection="0"/>
    <xf numFmtId="0" fontId="152" fillId="20" borderId="3" applyNumberFormat="0" applyAlignment="0" applyProtection="0"/>
    <xf numFmtId="0" fontId="203" fillId="28" borderId="16" applyNumberFormat="0" applyAlignment="0" applyProtection="0"/>
    <xf numFmtId="0" fontId="91" fillId="46" borderId="0" applyNumberFormat="0" applyBorder="0" applyAlignment="0" applyProtection="0"/>
    <xf numFmtId="49" fontId="120" fillId="0" borderId="24">
      <alignment horizontal="left" vertical="center"/>
      <protection locked="0"/>
    </xf>
    <xf numFmtId="0" fontId="169" fillId="20" borderId="10" applyNumberFormat="0" applyAlignment="0" applyProtection="0"/>
    <xf numFmtId="0" fontId="213" fillId="0" borderId="0"/>
    <xf numFmtId="0" fontId="175" fillId="0" borderId="12" applyNumberFormat="0" applyFill="0" applyAlignment="0" applyProtection="0"/>
    <xf numFmtId="0" fontId="152" fillId="20" borderId="3" applyNumberFormat="0" applyAlignment="0" applyProtection="0"/>
    <xf numFmtId="0" fontId="210" fillId="0" borderId="12" applyNumberFormat="0" applyFill="0" applyAlignment="0" applyProtection="0"/>
    <xf numFmtId="0" fontId="131" fillId="7" borderId="0" applyNumberFormat="0" applyBorder="0" applyAlignment="0" applyProtection="0"/>
    <xf numFmtId="0" fontId="162" fillId="7" borderId="3" applyNumberFormat="0" applyAlignment="0" applyProtection="0"/>
    <xf numFmtId="0" fontId="212" fillId="23" borderId="9" applyNumberFormat="0" applyFont="0" applyAlignment="0" applyProtection="0"/>
    <xf numFmtId="0" fontId="250" fillId="0" borderId="47" applyNumberFormat="0" applyFill="0" applyBorder="0" applyAlignment="0" applyProtection="0">
      <protection hidden="1"/>
    </xf>
    <xf numFmtId="0" fontId="194" fillId="35" borderId="0" applyNumberFormat="0" applyBorder="0" applyAlignment="0" applyProtection="0"/>
    <xf numFmtId="0" fontId="162" fillId="7" borderId="3" applyNumberFormat="0" applyAlignment="0" applyProtection="0"/>
    <xf numFmtId="194" fontId="134" fillId="0" borderId="0"/>
    <xf numFmtId="0" fontId="169" fillId="20" borderId="10" applyNumberFormat="0" applyAlignment="0" applyProtection="0"/>
    <xf numFmtId="49" fontId="141" fillId="0" borderId="24">
      <alignment horizontal="left" vertical="center"/>
      <protection locked="0"/>
    </xf>
    <xf numFmtId="0" fontId="170" fillId="20" borderId="3" applyNumberFormat="0" applyAlignment="0" applyProtection="0"/>
    <xf numFmtId="0" fontId="165" fillId="20" borderId="10" applyNumberFormat="0" applyAlignment="0" applyProtection="0"/>
    <xf numFmtId="4" fontId="334" fillId="56" borderId="24">
      <alignment horizontal="right" vertical="center"/>
      <protection locked="0"/>
    </xf>
    <xf numFmtId="0" fontId="283" fillId="32" borderId="0" applyNumberFormat="0" applyBorder="0" applyAlignment="0" applyProtection="0"/>
    <xf numFmtId="0" fontId="294" fillId="23" borderId="9" applyNumberFormat="0" applyFont="0" applyAlignment="0" applyProtection="0"/>
    <xf numFmtId="0" fontId="175" fillId="0" borderId="46" applyNumberFormat="0" applyFill="0" applyAlignment="0" applyProtection="0"/>
    <xf numFmtId="49" fontId="146" fillId="0" borderId="24">
      <alignment horizontal="center" vertical="center" wrapText="1"/>
    </xf>
    <xf numFmtId="0" fontId="136" fillId="0" borderId="12" applyNumberFormat="0" applyFill="0" applyAlignment="0" applyProtection="0"/>
    <xf numFmtId="224" fontId="168" fillId="7" borderId="3" applyNumberFormat="0" applyAlignment="0" applyProtection="0"/>
    <xf numFmtId="0" fontId="120" fillId="24" borderId="0">
      <alignment horizontal="left" vertical="top"/>
    </xf>
    <xf numFmtId="0" fontId="131" fillId="22" borderId="0" applyNumberFormat="0" applyBorder="0" applyAlignment="0" applyProtection="0"/>
    <xf numFmtId="0" fontId="131" fillId="5" borderId="0" applyNumberFormat="0" applyBorder="0" applyAlignment="0" applyProtection="0"/>
    <xf numFmtId="4" fontId="290" fillId="56" borderId="24">
      <alignment horizontal="right" vertical="center"/>
      <protection locked="0"/>
    </xf>
    <xf numFmtId="49" fontId="290" fillId="56" borderId="24">
      <alignment horizontal="left" vertical="center"/>
      <protection locked="0"/>
    </xf>
    <xf numFmtId="0" fontId="220" fillId="57" borderId="24">
      <alignment horizontal="center" vertical="center"/>
    </xf>
    <xf numFmtId="0" fontId="131" fillId="23" borderId="9" applyNumberFormat="0" applyFont="0" applyAlignment="0" applyProtection="0"/>
    <xf numFmtId="0" fontId="149" fillId="9" borderId="0" applyNumberFormat="0" applyBorder="0" applyAlignment="0" applyProtection="0"/>
    <xf numFmtId="0" fontId="269" fillId="0" borderId="31" applyNumberFormat="0" applyFill="0" applyAlignment="0" applyProtection="0"/>
    <xf numFmtId="194" fontId="152" fillId="20" borderId="3" applyNumberFormat="0" applyAlignment="0" applyProtection="0"/>
    <xf numFmtId="0" fontId="165" fillId="20" borderId="10" applyNumberFormat="0" applyAlignment="0" applyProtection="0"/>
    <xf numFmtId="0" fontId="168" fillId="7" borderId="3" applyNumberFormat="0" applyAlignment="0" applyProtection="0"/>
    <xf numFmtId="0" fontId="131" fillId="5" borderId="0" applyNumberFormat="0" applyBorder="0" applyAlignment="0" applyProtection="0"/>
    <xf numFmtId="0" fontId="221" fillId="56" borderId="24">
      <alignment horizontal="right" vertical="center"/>
    </xf>
    <xf numFmtId="194" fontId="165" fillId="20" borderId="10" applyNumberFormat="0" applyAlignment="0" applyProtection="0"/>
    <xf numFmtId="0" fontId="299" fillId="7" borderId="3" applyNumberFormat="0" applyAlignment="0" applyProtection="0"/>
    <xf numFmtId="0" fontId="147" fillId="23" borderId="9" applyNumberFormat="0" applyFont="0" applyAlignment="0" applyProtection="0"/>
    <xf numFmtId="49" fontId="340" fillId="0" borderId="24">
      <alignment horizontal="left" vertical="center"/>
      <protection locked="0"/>
    </xf>
    <xf numFmtId="0" fontId="121" fillId="23" borderId="9" applyNumberFormat="0" applyFont="0" applyAlignment="0" applyProtection="0"/>
    <xf numFmtId="49" fontId="120" fillId="0" borderId="24">
      <alignment horizontal="left" vertical="center"/>
      <protection locked="0"/>
    </xf>
    <xf numFmtId="0" fontId="272" fillId="0" borderId="0"/>
    <xf numFmtId="194" fontId="131" fillId="0" borderId="0"/>
    <xf numFmtId="0" fontId="149" fillId="15" borderId="0" applyNumberFormat="0" applyBorder="0" applyAlignment="0" applyProtection="0"/>
    <xf numFmtId="49" fontId="314" fillId="0" borderId="24">
      <alignment horizontal="left" vertical="center"/>
      <protection locked="0"/>
    </xf>
    <xf numFmtId="194" fontId="131" fillId="0" borderId="0"/>
    <xf numFmtId="0" fontId="152" fillId="20" borderId="3" applyNumberFormat="0" applyAlignment="0" applyProtection="0"/>
    <xf numFmtId="49" fontId="141" fillId="0" borderId="24">
      <alignment horizontal="left" vertical="center"/>
      <protection locked="0"/>
    </xf>
    <xf numFmtId="211" fontId="165" fillId="20" borderId="10" applyNumberFormat="0" applyAlignment="0" applyProtection="0"/>
    <xf numFmtId="0" fontId="301" fillId="20" borderId="3" applyNumberFormat="0" applyAlignment="0" applyProtection="0"/>
    <xf numFmtId="0" fontId="301" fillId="20" borderId="3" applyNumberFormat="0" applyAlignment="0" applyProtection="0"/>
    <xf numFmtId="0" fontId="168" fillId="7" borderId="3" applyNumberFormat="0" applyAlignment="0" applyProtection="0"/>
    <xf numFmtId="0" fontId="131" fillId="23" borderId="9" applyNumberFormat="0" applyFont="0" applyAlignment="0" applyProtection="0"/>
    <xf numFmtId="0" fontId="152" fillId="20" borderId="3" applyNumberFormat="0" applyAlignment="0" applyProtection="0"/>
    <xf numFmtId="0" fontId="212" fillId="23" borderId="9" applyNumberFormat="0" applyFont="0" applyAlignment="0" applyProtection="0"/>
    <xf numFmtId="166" fontId="227" fillId="0" borderId="0" applyFont="0" applyFill="0" applyBorder="0" applyAlignment="0" applyProtection="0"/>
    <xf numFmtId="0" fontId="318" fillId="56" borderId="24">
      <alignment horizontal="right" vertical="center"/>
    </xf>
    <xf numFmtId="194" fontId="149" fillId="19" borderId="0" applyNumberFormat="0" applyBorder="0" applyAlignment="0" applyProtection="0"/>
    <xf numFmtId="0" fontId="131" fillId="9" borderId="0" applyNumberFormat="0" applyBorder="0" applyAlignment="0" applyProtection="0"/>
    <xf numFmtId="0" fontId="165" fillId="20" borderId="10" applyNumberFormat="0" applyAlignment="0" applyProtection="0"/>
    <xf numFmtId="0" fontId="149" fillId="19" borderId="0" applyNumberFormat="0" applyBorder="0" applyAlignment="0" applyProtection="0"/>
    <xf numFmtId="0" fontId="169" fillId="24" borderId="10" applyNumberFormat="0" applyAlignment="0" applyProtection="0"/>
    <xf numFmtId="0" fontId="170" fillId="20" borderId="3" applyNumberFormat="0" applyAlignment="0" applyProtection="0"/>
    <xf numFmtId="0" fontId="120" fillId="0" borderId="0"/>
    <xf numFmtId="1" fontId="220" fillId="56" borderId="24">
      <alignment horizontal="right" vertical="center"/>
    </xf>
    <xf numFmtId="1" fontId="220" fillId="56" borderId="24">
      <alignment horizontal="right" vertical="center"/>
    </xf>
    <xf numFmtId="211" fontId="212" fillId="23" borderId="9" applyNumberFormat="0" applyFont="0" applyAlignment="0" applyProtection="0"/>
    <xf numFmtId="0" fontId="131" fillId="7" borderId="0" applyNumberFormat="0" applyBorder="0" applyAlignment="0" applyProtection="0"/>
    <xf numFmtId="0" fontId="131" fillId="23" borderId="0" applyNumberFormat="0" applyBorder="0" applyAlignment="0" applyProtection="0"/>
    <xf numFmtId="0" fontId="169" fillId="24" borderId="10" applyNumberFormat="0" applyAlignment="0" applyProtection="0"/>
    <xf numFmtId="194" fontId="121" fillId="0" borderId="0"/>
    <xf numFmtId="0" fontId="263" fillId="0" borderId="32" applyNumberFormat="0" applyFill="0" applyAlignment="0" applyProtection="0"/>
    <xf numFmtId="0" fontId="91" fillId="33" borderId="0" applyNumberFormat="0" applyBorder="0" applyAlignment="0" applyProtection="0"/>
    <xf numFmtId="0" fontId="224" fillId="58" borderId="24">
      <alignment horizontal="left" vertical="center"/>
    </xf>
    <xf numFmtId="0" fontId="149" fillId="14" borderId="0" applyNumberFormat="0" applyBorder="0" applyAlignment="0" applyProtection="0"/>
    <xf numFmtId="0" fontId="319" fillId="56" borderId="24">
      <alignment horizontal="left" vertical="center"/>
    </xf>
    <xf numFmtId="49" fontId="141" fillId="0" borderId="24">
      <alignment horizontal="left" vertical="center"/>
      <protection locked="0"/>
    </xf>
    <xf numFmtId="0" fontId="151" fillId="3" borderId="0" applyNumberFormat="0" applyBorder="0" applyAlignment="0" applyProtection="0"/>
    <xf numFmtId="0" fontId="147" fillId="0" borderId="0"/>
    <xf numFmtId="194" fontId="182" fillId="0" borderId="0" applyNumberFormat="0" applyFill="0" applyBorder="0" applyAlignment="0" applyProtection="0"/>
    <xf numFmtId="194" fontId="152" fillId="20" borderId="3" applyNumberFormat="0" applyAlignment="0" applyProtection="0"/>
    <xf numFmtId="194" fontId="221" fillId="56" borderId="24">
      <alignment horizontal="right" vertical="center"/>
    </xf>
    <xf numFmtId="0" fontId="247" fillId="0" borderId="0"/>
    <xf numFmtId="0" fontId="212"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31" fillId="23" borderId="9" applyNumberFormat="0" applyFont="0" applyAlignment="0" applyProtection="0"/>
    <xf numFmtId="0" fontId="126" fillId="23" borderId="9" applyNumberFormat="0" applyFont="0" applyAlignment="0" applyProtection="0"/>
    <xf numFmtId="0" fontId="294" fillId="23" borderId="9" applyNumberFormat="0" applyFont="0" applyAlignment="0" applyProtection="0"/>
    <xf numFmtId="0" fontId="149" fillId="13" borderId="0" applyNumberFormat="0" applyBorder="0" applyAlignment="0" applyProtection="0"/>
    <xf numFmtId="0" fontId="179" fillId="5" borderId="0" applyNumberFormat="0" applyBorder="0" applyAlignment="0" applyProtection="0"/>
    <xf numFmtId="211" fontId="212" fillId="23" borderId="9" applyNumberFormat="0" applyFont="0" applyAlignment="0" applyProtection="0"/>
    <xf numFmtId="0" fontId="149" fillId="16" borderId="0" applyNumberFormat="0" applyBorder="0" applyAlignment="0" applyProtection="0"/>
    <xf numFmtId="0" fontId="147" fillId="0" borderId="0"/>
    <xf numFmtId="0" fontId="165" fillId="20" borderId="10" applyNumberFormat="0" applyAlignment="0" applyProtection="0"/>
    <xf numFmtId="0" fontId="172" fillId="0" borderId="5" applyNumberFormat="0" applyFill="0" applyAlignment="0" applyProtection="0"/>
    <xf numFmtId="194" fontId="131" fillId="0" borderId="0"/>
    <xf numFmtId="0" fontId="120" fillId="0" borderId="0" applyNumberFormat="0" applyFill="0" applyBorder="0" applyAlignment="0" applyProtection="0">
      <alignment vertical="top"/>
      <protection locked="0"/>
    </xf>
    <xf numFmtId="194" fontId="168" fillId="7" borderId="3" applyNumberFormat="0" applyAlignment="0" applyProtection="0"/>
    <xf numFmtId="0" fontId="212" fillId="0" borderId="0"/>
    <xf numFmtId="49" fontId="341" fillId="0" borderId="24">
      <alignment horizontal="left" vertical="center"/>
      <protection locked="0"/>
    </xf>
    <xf numFmtId="0" fontId="175" fillId="0" borderId="12" applyNumberFormat="0" applyFill="0" applyAlignment="0" applyProtection="0"/>
    <xf numFmtId="10" fontId="239" fillId="56" borderId="24" applyNumberFormat="0" applyBorder="0" applyAlignment="0" applyProtection="0"/>
    <xf numFmtId="0" fontId="142" fillId="0" borderId="0" applyNumberFormat="0" applyFill="0" applyBorder="0" applyAlignment="0" applyProtection="0"/>
    <xf numFmtId="167" fontId="147" fillId="0" borderId="0" applyFont="0" applyFill="0" applyBorder="0" applyAlignment="0" applyProtection="0"/>
    <xf numFmtId="0" fontId="231" fillId="0" borderId="0"/>
    <xf numFmtId="0" fontId="299" fillId="7" borderId="3" applyNumberFormat="0" applyAlignment="0" applyProtection="0"/>
    <xf numFmtId="0" fontId="170" fillId="20" borderId="3" applyNumberFormat="0" applyAlignment="0" applyProtection="0"/>
    <xf numFmtId="0" fontId="147" fillId="0" borderId="0"/>
    <xf numFmtId="0" fontId="300" fillId="20" borderId="10" applyNumberFormat="0" applyAlignment="0" applyProtection="0"/>
    <xf numFmtId="0" fontId="300" fillId="20" borderId="10" applyNumberFormat="0" applyAlignment="0" applyProtection="0"/>
    <xf numFmtId="0" fontId="169" fillId="20" borderId="10" applyNumberFormat="0" applyAlignment="0" applyProtection="0"/>
    <xf numFmtId="0" fontId="168" fillId="7" borderId="3" applyNumberFormat="0" applyAlignment="0" applyProtection="0"/>
    <xf numFmtId="0" fontId="136" fillId="0" borderId="12" applyNumberFormat="0" applyFill="0" applyAlignment="0" applyProtection="0"/>
    <xf numFmtId="0" fontId="168" fillId="7" borderId="3" applyNumberFormat="0" applyAlignment="0" applyProtection="0"/>
    <xf numFmtId="0" fontId="121"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63" fillId="0" borderId="32" applyNumberFormat="0" applyFill="0" applyAlignment="0" applyProtection="0"/>
    <xf numFmtId="0" fontId="131" fillId="7" borderId="0" applyNumberFormat="0" applyBorder="0" applyAlignment="0" applyProtection="0"/>
    <xf numFmtId="0" fontId="169" fillId="20" borderId="10" applyNumberFormat="0" applyAlignment="0" applyProtection="0"/>
    <xf numFmtId="211" fontId="152" fillId="20" borderId="3" applyNumberFormat="0" applyAlignment="0" applyProtection="0"/>
    <xf numFmtId="0" fontId="152" fillId="20" borderId="3" applyNumberFormat="0" applyAlignment="0" applyProtection="0"/>
    <xf numFmtId="0" fontId="169" fillId="20" borderId="10" applyNumberFormat="0" applyAlignment="0" applyProtection="0"/>
    <xf numFmtId="0" fontId="169" fillId="20" borderId="10" applyNumberFormat="0" applyAlignment="0" applyProtection="0"/>
    <xf numFmtId="0" fontId="149" fillId="13" borderId="0" applyNumberFormat="0" applyBorder="0" applyAlignment="0" applyProtection="0"/>
    <xf numFmtId="0" fontId="131" fillId="7" borderId="0" applyNumberFormat="0" applyBorder="0" applyAlignment="0" applyProtection="0"/>
    <xf numFmtId="194" fontId="221" fillId="56" borderId="24">
      <alignment horizontal="right" vertical="center"/>
    </xf>
    <xf numFmtId="0" fontId="121" fillId="0" borderId="0"/>
    <xf numFmtId="0" fontId="168" fillId="7" borderId="3" applyNumberFormat="0" applyAlignment="0" applyProtection="0"/>
    <xf numFmtId="0" fontId="168" fillId="22" borderId="3" applyNumberFormat="0" applyAlignment="0" applyProtection="0"/>
    <xf numFmtId="0" fontId="263" fillId="0" borderId="0" applyNumberFormat="0" applyFill="0" applyBorder="0" applyAlignment="0" applyProtection="0"/>
    <xf numFmtId="4" fontId="337" fillId="56" borderId="24">
      <alignment horizontal="right" vertical="center"/>
      <protection locked="0"/>
    </xf>
    <xf numFmtId="211" fontId="169" fillId="20" borderId="10" applyNumberFormat="0" applyAlignment="0" applyProtection="0"/>
    <xf numFmtId="211" fontId="212" fillId="23" borderId="9" applyNumberFormat="0" applyFont="0" applyAlignment="0" applyProtection="0"/>
    <xf numFmtId="0" fontId="131" fillId="3" borderId="0" applyNumberFormat="0" applyBorder="0" applyAlignment="0" applyProtection="0"/>
    <xf numFmtId="0" fontId="121" fillId="23" borderId="9" applyNumberFormat="0" applyFont="0" applyAlignment="0" applyProtection="0"/>
    <xf numFmtId="49" fontId="120" fillId="0" borderId="24">
      <alignment horizontal="left" vertical="center"/>
      <protection locked="0"/>
    </xf>
    <xf numFmtId="0" fontId="300" fillId="20" borderId="10" applyNumberFormat="0" applyAlignment="0" applyProtection="0"/>
    <xf numFmtId="0" fontId="283" fillId="48" borderId="0" applyNumberFormat="0" applyBorder="0" applyAlignment="0" applyProtection="0"/>
    <xf numFmtId="165" fontId="91" fillId="0" borderId="0" applyFont="0" applyFill="0" applyBorder="0" applyAlignment="0" applyProtection="0"/>
    <xf numFmtId="0" fontId="149" fillId="17" borderId="0" applyNumberFormat="0" applyBorder="0" applyAlignment="0" applyProtection="0"/>
    <xf numFmtId="194" fontId="170" fillId="20" borderId="3" applyNumberFormat="0" applyAlignment="0" applyProtection="0"/>
    <xf numFmtId="194" fontId="149" fillId="17" borderId="0" applyNumberFormat="0" applyBorder="0" applyAlignment="0" applyProtection="0"/>
    <xf numFmtId="0" fontId="260" fillId="24" borderId="3" applyNumberFormat="0" applyAlignment="0" applyProtection="0"/>
    <xf numFmtId="194" fontId="152" fillId="20" borderId="3" applyNumberFormat="0" applyAlignment="0" applyProtection="0"/>
    <xf numFmtId="194" fontId="170" fillId="20" borderId="3" applyNumberFormat="0" applyAlignment="0" applyProtection="0"/>
    <xf numFmtId="0" fontId="152" fillId="20" borderId="3" applyNumberFormat="0" applyAlignment="0" applyProtection="0"/>
    <xf numFmtId="165" fontId="134" fillId="0" borderId="0" applyFont="0" applyFill="0" applyBorder="0" applyAlignment="0" applyProtection="0"/>
    <xf numFmtId="49" fontId="290" fillId="0" borderId="24">
      <alignment horizontal="center" vertical="center"/>
      <protection locked="0"/>
    </xf>
    <xf numFmtId="0" fontId="147" fillId="0" borderId="0"/>
    <xf numFmtId="0" fontId="301" fillId="20" borderId="3" applyNumberFormat="0" applyAlignment="0" applyProtection="0"/>
    <xf numFmtId="4" fontId="290" fillId="56" borderId="24">
      <alignment horizontal="right" vertical="center"/>
      <protection locked="0"/>
    </xf>
    <xf numFmtId="0" fontId="394" fillId="0" borderId="0" applyNumberFormat="0" applyFill="0" applyBorder="0" applyAlignment="0" applyProtection="0">
      <alignment vertical="top"/>
      <protection locked="0"/>
    </xf>
    <xf numFmtId="4" fontId="124" fillId="57" borderId="24">
      <alignment horizontal="right" vertical="center"/>
      <protection locked="0"/>
    </xf>
    <xf numFmtId="0" fontId="165" fillId="20" borderId="10" applyNumberFormat="0" applyAlignment="0" applyProtection="0"/>
    <xf numFmtId="0" fontId="136" fillId="0" borderId="12" applyNumberFormat="0" applyFill="0" applyAlignment="0" applyProtection="0"/>
    <xf numFmtId="0" fontId="147" fillId="9" borderId="0" applyNumberFormat="0" applyBorder="0" applyAlignment="0" applyProtection="0"/>
    <xf numFmtId="0" fontId="121" fillId="23" borderId="9" applyNumberFormat="0" applyFont="0" applyAlignment="0" applyProtection="0"/>
    <xf numFmtId="4" fontId="124" fillId="57" borderId="24">
      <alignment horizontal="right" vertical="center"/>
      <protection locked="0"/>
    </xf>
    <xf numFmtId="0" fontId="175" fillId="0" borderId="12" applyNumberFormat="0" applyFill="0" applyAlignment="0" applyProtection="0"/>
    <xf numFmtId="0" fontId="221" fillId="56" borderId="24">
      <alignment horizontal="right" vertical="center"/>
    </xf>
    <xf numFmtId="170" fontId="147" fillId="0" borderId="0" applyFont="0" applyFill="0" applyBorder="0" applyAlignment="0" applyProtection="0"/>
    <xf numFmtId="0" fontId="207" fillId="30" borderId="19" applyNumberFormat="0" applyAlignment="0" applyProtection="0"/>
    <xf numFmtId="0" fontId="149" fillId="15" borderId="0" applyNumberFormat="0" applyBorder="0" applyAlignment="0" applyProtection="0"/>
    <xf numFmtId="194" fontId="168" fillId="7" borderId="3" applyNumberFormat="0" applyAlignment="0" applyProtection="0"/>
    <xf numFmtId="0" fontId="165" fillId="20" borderId="10" applyNumberFormat="0" applyAlignment="0" applyProtection="0"/>
    <xf numFmtId="0" fontId="136" fillId="0" borderId="12" applyNumberFormat="0" applyFill="0" applyAlignment="0" applyProtection="0"/>
    <xf numFmtId="0" fontId="175" fillId="0" borderId="33" applyNumberFormat="0" applyFill="0" applyAlignment="0" applyProtection="0"/>
    <xf numFmtId="0" fontId="265" fillId="0" borderId="0"/>
    <xf numFmtId="4" fontId="314" fillId="0" borderId="24">
      <alignment horizontal="right" vertical="center"/>
    </xf>
    <xf numFmtId="0" fontId="253" fillId="0" borderId="12" applyNumberFormat="0" applyFill="0" applyAlignment="0" applyProtection="0"/>
    <xf numFmtId="0" fontId="175" fillId="0" borderId="12" applyNumberFormat="0" applyFill="0" applyAlignment="0" applyProtection="0"/>
    <xf numFmtId="0" fontId="212" fillId="23" borderId="9" applyNumberFormat="0" applyFont="0" applyAlignment="0" applyProtection="0"/>
    <xf numFmtId="0" fontId="149" fillId="10" borderId="0" applyNumberFormat="0" applyBorder="0" applyAlignment="0" applyProtection="0"/>
    <xf numFmtId="0" fontId="212" fillId="23" borderId="9" applyNumberFormat="0" applyFont="0" applyAlignment="0" applyProtection="0"/>
    <xf numFmtId="49" fontId="334" fillId="56" borderId="24">
      <alignment horizontal="left" vertical="center"/>
    </xf>
    <xf numFmtId="211" fontId="152" fillId="20" borderId="3" applyNumberFormat="0" applyAlignment="0" applyProtection="0"/>
    <xf numFmtId="0" fontId="170" fillId="20" borderId="3" applyNumberFormat="0" applyAlignment="0" applyProtection="0"/>
    <xf numFmtId="0" fontId="168" fillId="22" borderId="3" applyNumberFormat="0" applyAlignment="0" applyProtection="0"/>
    <xf numFmtId="49" fontId="290" fillId="0" borderId="24">
      <alignment horizontal="center" vertical="center"/>
      <protection locked="0"/>
    </xf>
    <xf numFmtId="9" fontId="69" fillId="0" borderId="0" applyFont="0" applyFill="0" applyBorder="0" applyAlignment="0" applyProtection="0"/>
    <xf numFmtId="0" fontId="214" fillId="23" borderId="9" applyNumberFormat="0" applyFont="0" applyAlignment="0" applyProtection="0"/>
    <xf numFmtId="0" fontId="149" fillId="13" borderId="0" applyNumberFormat="0" applyBorder="0" applyAlignment="0" applyProtection="0"/>
    <xf numFmtId="0" fontId="168" fillId="7" borderId="3" applyNumberFormat="0" applyAlignment="0" applyProtection="0"/>
    <xf numFmtId="0" fontId="69" fillId="0" borderId="0"/>
    <xf numFmtId="0" fontId="170" fillId="20" borderId="3" applyNumberFormat="0" applyAlignment="0" applyProtection="0"/>
    <xf numFmtId="0" fontId="170" fillId="20" borderId="3" applyNumberFormat="0" applyAlignment="0" applyProtection="0"/>
    <xf numFmtId="0" fontId="147" fillId="0" borderId="0"/>
    <xf numFmtId="0" fontId="283" fillId="36" borderId="0" applyNumberFormat="0" applyBorder="0" applyAlignment="0" applyProtection="0"/>
    <xf numFmtId="173" fontId="385" fillId="0" borderId="0">
      <protection locked="0"/>
    </xf>
    <xf numFmtId="0" fontId="212" fillId="23" borderId="9" applyNumberFormat="0" applyFont="0" applyAlignment="0" applyProtection="0"/>
    <xf numFmtId="49" fontId="290" fillId="0" borderId="24">
      <alignment horizontal="center" vertical="center"/>
      <protection locked="0"/>
    </xf>
    <xf numFmtId="49" fontId="146" fillId="0" borderId="24">
      <alignment horizontal="center" vertical="center" wrapText="1"/>
    </xf>
    <xf numFmtId="211" fontId="152" fillId="20" borderId="3" applyNumberFormat="0" applyAlignment="0" applyProtection="0"/>
    <xf numFmtId="1" fontId="220" fillId="56" borderId="24">
      <alignment horizontal="right" vertical="center"/>
    </xf>
    <xf numFmtId="0" fontId="121" fillId="23" borderId="9" applyNumberFormat="0" applyFont="0" applyAlignment="0" applyProtection="0"/>
    <xf numFmtId="49" fontId="120" fillId="0" borderId="24">
      <alignment horizontal="left" vertical="center"/>
      <protection locked="0"/>
    </xf>
    <xf numFmtId="4" fontId="336" fillId="56" borderId="24">
      <alignment horizontal="right" vertical="center"/>
      <protection locked="0"/>
    </xf>
    <xf numFmtId="0" fontId="220" fillId="57" borderId="24">
      <alignment horizontal="left" vertical="center"/>
    </xf>
    <xf numFmtId="0" fontId="120" fillId="0" borderId="0" applyNumberFormat="0" applyFill="0" applyBorder="0" applyAlignment="0" applyProtection="0">
      <alignment vertical="top"/>
      <protection locked="0"/>
    </xf>
    <xf numFmtId="0" fontId="181" fillId="0" borderId="8" applyNumberFormat="0" applyFill="0" applyAlignment="0" applyProtection="0"/>
    <xf numFmtId="0" fontId="168" fillId="22" borderId="3" applyNumberFormat="0" applyAlignment="0" applyProtection="0"/>
    <xf numFmtId="0" fontId="149" fillId="19" borderId="0" applyNumberFormat="0" applyBorder="0" applyAlignment="0" applyProtection="0"/>
    <xf numFmtId="0" fontId="148" fillId="9" borderId="0" applyNumberFormat="0" applyBorder="0" applyAlignment="0" applyProtection="0"/>
    <xf numFmtId="0" fontId="168" fillId="7" borderId="3" applyNumberFormat="0" applyAlignment="0" applyProtection="0"/>
    <xf numFmtId="0" fontId="276" fillId="28" borderId="16" applyNumberFormat="0" applyAlignment="0" applyProtection="0"/>
    <xf numFmtId="0" fontId="175" fillId="0" borderId="12" applyNumberFormat="0" applyFill="0" applyAlignment="0" applyProtection="0"/>
    <xf numFmtId="0" fontId="149" fillId="18" borderId="0" applyNumberFormat="0" applyBorder="0" applyAlignment="0" applyProtection="0"/>
    <xf numFmtId="0" fontId="121" fillId="23" borderId="9" applyNumberFormat="0" applyFont="0" applyAlignment="0" applyProtection="0"/>
    <xf numFmtId="10" fontId="239" fillId="56" borderId="24" applyNumberFormat="0" applyBorder="0" applyAlignment="0" applyProtection="0"/>
    <xf numFmtId="49" fontId="120" fillId="0" borderId="24">
      <alignment horizontal="left" vertical="center"/>
      <protection locked="0"/>
    </xf>
    <xf numFmtId="211" fontId="165" fillId="20" borderId="10" applyNumberFormat="0" applyAlignment="0" applyProtection="0"/>
    <xf numFmtId="0" fontId="206" fillId="0" borderId="18" applyNumberFormat="0" applyFill="0" applyAlignment="0" applyProtection="0"/>
    <xf numFmtId="0" fontId="136" fillId="0" borderId="12" applyNumberFormat="0" applyFill="0" applyAlignment="0" applyProtection="0"/>
    <xf numFmtId="49" fontId="290" fillId="0" borderId="24">
      <alignment horizontal="center" vertical="center"/>
      <protection locked="0"/>
    </xf>
    <xf numFmtId="0" fontId="318" fillId="56" borderId="24">
      <alignment horizontal="right" vertical="center"/>
    </xf>
    <xf numFmtId="211" fontId="121" fillId="23" borderId="9" applyNumberFormat="0" applyFont="0" applyAlignment="0" applyProtection="0"/>
    <xf numFmtId="211" fontId="170" fillId="20" borderId="3" applyNumberFormat="0" applyAlignment="0" applyProtection="0"/>
    <xf numFmtId="211" fontId="152" fillId="20" borderId="3" applyNumberFormat="0" applyAlignment="0" applyProtection="0"/>
    <xf numFmtId="0" fontId="168" fillId="7" borderId="3" applyNumberFormat="0" applyAlignment="0" applyProtection="0"/>
    <xf numFmtId="0" fontId="148" fillId="13" borderId="0" applyNumberFormat="0" applyBorder="0" applyAlignment="0" applyProtection="0"/>
    <xf numFmtId="0" fontId="91" fillId="49" borderId="0" applyNumberFormat="0" applyBorder="0" applyAlignment="0" applyProtection="0"/>
    <xf numFmtId="0" fontId="168" fillId="22" borderId="3" applyNumberFormat="0" applyAlignment="0" applyProtection="0"/>
    <xf numFmtId="0" fontId="136" fillId="0" borderId="12" applyNumberFormat="0" applyFill="0" applyAlignment="0" applyProtection="0"/>
    <xf numFmtId="0" fontId="222" fillId="56" borderId="24"/>
    <xf numFmtId="194" fontId="237" fillId="0" borderId="28"/>
    <xf numFmtId="0" fontId="175" fillId="0" borderId="12" applyNumberFormat="0" applyFill="0" applyAlignment="0" applyProtection="0"/>
    <xf numFmtId="0" fontId="173" fillId="0" borderId="6" applyNumberFormat="0" applyFill="0" applyAlignment="0" applyProtection="0"/>
    <xf numFmtId="4" fontId="314" fillId="0" borderId="24">
      <alignment horizontal="right" vertical="center"/>
    </xf>
    <xf numFmtId="0" fontId="227" fillId="0" borderId="0"/>
    <xf numFmtId="0" fontId="301" fillId="20" borderId="3" applyNumberFormat="0" applyAlignment="0" applyProtection="0"/>
    <xf numFmtId="0" fontId="91" fillId="0" borderId="0"/>
    <xf numFmtId="0" fontId="170" fillId="20" borderId="3" applyNumberFormat="0" applyAlignment="0" applyProtection="0"/>
    <xf numFmtId="0" fontId="168" fillId="22" borderId="3" applyNumberFormat="0" applyAlignment="0" applyProtection="0"/>
    <xf numFmtId="0" fontId="245" fillId="0" borderId="47">
      <alignment horizontal="left"/>
      <protection locked="0"/>
    </xf>
    <xf numFmtId="0" fontId="279" fillId="0" borderId="18" applyNumberFormat="0" applyFill="0" applyAlignment="0" applyProtection="0"/>
    <xf numFmtId="0" fontId="131" fillId="23" borderId="9" applyNumberFormat="0" applyFont="0" applyAlignment="0" applyProtection="0"/>
    <xf numFmtId="0" fontId="168" fillId="7" borderId="3" applyNumberFormat="0" applyAlignment="0" applyProtection="0"/>
    <xf numFmtId="0" fontId="169" fillId="24" borderId="10" applyNumberFormat="0" applyAlignment="0" applyProtection="0"/>
    <xf numFmtId="0" fontId="169" fillId="20" borderId="10" applyNumberFormat="0" applyAlignment="0" applyProtection="0"/>
    <xf numFmtId="0" fontId="131" fillId="9" borderId="0" applyNumberFormat="0" applyBorder="0" applyAlignment="0" applyProtection="0"/>
    <xf numFmtId="0" fontId="121" fillId="23" borderId="9" applyNumberFormat="0" applyFont="0" applyAlignment="0" applyProtection="0"/>
    <xf numFmtId="0" fontId="147" fillId="8" borderId="0" applyNumberFormat="0" applyBorder="0" applyAlignment="0" applyProtection="0"/>
    <xf numFmtId="0" fontId="162" fillId="7" borderId="3" applyNumberFormat="0" applyAlignment="0" applyProtection="0"/>
    <xf numFmtId="0" fontId="131" fillId="23" borderId="9" applyNumberFormat="0" applyFont="0" applyAlignment="0" applyProtection="0"/>
    <xf numFmtId="10" fontId="239" fillId="56" borderId="24" applyNumberFormat="0" applyBorder="0" applyAlignment="0" applyProtection="0"/>
    <xf numFmtId="194" fontId="184" fillId="0" borderId="0"/>
    <xf numFmtId="0" fontId="299" fillId="7" borderId="3" applyNumberFormat="0" applyAlignment="0" applyProtection="0"/>
    <xf numFmtId="0" fontId="301" fillId="20" borderId="3" applyNumberFormat="0" applyAlignment="0" applyProtection="0"/>
    <xf numFmtId="194" fontId="131" fillId="11" borderId="0" applyNumberFormat="0" applyBorder="0" applyAlignment="0" applyProtection="0"/>
    <xf numFmtId="0" fontId="253" fillId="0" borderId="12" applyNumberFormat="0" applyFill="0" applyAlignment="0" applyProtection="0"/>
    <xf numFmtId="49" fontId="333" fillId="56" borderId="24">
      <alignment horizontal="left" vertical="center"/>
      <protection locked="0"/>
    </xf>
    <xf numFmtId="0" fontId="152" fillId="20" borderId="3" applyNumberFormat="0" applyAlignment="0" applyProtection="0"/>
    <xf numFmtId="0" fontId="214" fillId="23" borderId="9" applyNumberFormat="0" applyFont="0" applyAlignment="0" applyProtection="0"/>
    <xf numFmtId="211" fontId="212" fillId="23" borderId="9" applyNumberFormat="0" applyFont="0" applyAlignment="0" applyProtection="0"/>
    <xf numFmtId="0" fontId="91" fillId="37" borderId="0" applyNumberFormat="0" applyBorder="0" applyAlignment="0" applyProtection="0"/>
    <xf numFmtId="0" fontId="120" fillId="0" borderId="0"/>
    <xf numFmtId="0" fontId="404" fillId="0" borderId="0"/>
    <xf numFmtId="0" fontId="224" fillId="58" borderId="24">
      <alignment horizontal="left" vertical="center"/>
    </xf>
    <xf numFmtId="0" fontId="131" fillId="23" borderId="9" applyNumberFormat="0" applyFont="0" applyAlignment="0" applyProtection="0"/>
    <xf numFmtId="4" fontId="333" fillId="56" borderId="24">
      <alignment horizontal="right" vertical="center"/>
      <protection locked="0"/>
    </xf>
    <xf numFmtId="0" fontId="120" fillId="0" borderId="0"/>
    <xf numFmtId="211" fontId="152" fillId="20" borderId="3" applyNumberFormat="0" applyAlignment="0" applyProtection="0"/>
    <xf numFmtId="0" fontId="152" fillId="20" borderId="3" applyNumberFormat="0" applyAlignment="0" applyProtection="0"/>
    <xf numFmtId="0" fontId="331" fillId="6" borderId="39" applyNumberFormat="0" applyAlignment="0" applyProtection="0"/>
    <xf numFmtId="0" fontId="168" fillId="7" borderId="3" applyNumberFormat="0" applyAlignment="0" applyProtection="0"/>
    <xf numFmtId="0" fontId="300" fillId="20" borderId="10" applyNumberFormat="0" applyAlignment="0" applyProtection="0"/>
    <xf numFmtId="0" fontId="170" fillId="20" borderId="3" applyNumberFormat="0" applyAlignment="0" applyProtection="0"/>
    <xf numFmtId="211" fontId="169" fillId="20" borderId="10" applyNumberFormat="0" applyAlignment="0" applyProtection="0"/>
    <xf numFmtId="194" fontId="177" fillId="0" borderId="0" applyNumberFormat="0" applyFill="0" applyBorder="0" applyAlignment="0" applyProtection="0"/>
    <xf numFmtId="0" fontId="175" fillId="0" borderId="46" applyNumberFormat="0" applyFill="0" applyAlignment="0" applyProtection="0"/>
    <xf numFmtId="194" fontId="168" fillId="7" borderId="3" applyNumberFormat="0" applyAlignment="0" applyProtection="0"/>
    <xf numFmtId="0" fontId="222" fillId="56" borderId="24">
      <alignment horizontal="left" vertical="center"/>
    </xf>
    <xf numFmtId="0" fontId="149" fillId="10" borderId="0" applyNumberFormat="0" applyBorder="0" applyAlignment="0" applyProtection="0"/>
    <xf numFmtId="9" fontId="121" fillId="0" borderId="0" applyFont="0" applyFill="0" applyBorder="0" applyAlignment="0" applyProtection="0"/>
    <xf numFmtId="0" fontId="174" fillId="0" borderId="7" applyNumberFormat="0" applyFill="0" applyAlignment="0" applyProtection="0"/>
    <xf numFmtId="1" fontId="220" fillId="56" borderId="24">
      <alignment horizontal="right" vertical="center"/>
    </xf>
    <xf numFmtId="0" fontId="149" fillId="9" borderId="0" applyNumberFormat="0" applyBorder="0" applyAlignment="0" applyProtection="0"/>
    <xf numFmtId="0" fontId="152" fillId="20" borderId="3" applyNumberFormat="0" applyAlignment="0" applyProtection="0"/>
    <xf numFmtId="0" fontId="152" fillId="20" borderId="3" applyNumberFormat="0" applyAlignment="0" applyProtection="0"/>
    <xf numFmtId="0" fontId="91" fillId="54" borderId="0" applyNumberFormat="0" applyBorder="0" applyAlignment="0" applyProtection="0"/>
    <xf numFmtId="0" fontId="220" fillId="57" borderId="24">
      <alignment horizontal="center" vertical="center"/>
    </xf>
    <xf numFmtId="0" fontId="131" fillId="3" borderId="0" applyNumberFormat="0" applyBorder="0" applyAlignment="0" applyProtection="0"/>
    <xf numFmtId="0" fontId="300" fillId="20" borderId="10" applyNumberFormat="0" applyAlignment="0" applyProtection="0"/>
    <xf numFmtId="194" fontId="162" fillId="7" borderId="3" applyNumberFormat="0" applyAlignment="0" applyProtection="0"/>
    <xf numFmtId="0" fontId="300"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300" fillId="20" borderId="10" applyNumberFormat="0" applyAlignment="0" applyProtection="0"/>
    <xf numFmtId="0" fontId="169" fillId="20" borderId="10" applyNumberFormat="0" applyAlignment="0" applyProtection="0"/>
    <xf numFmtId="0" fontId="300" fillId="20" borderId="10" applyNumberFormat="0" applyAlignment="0" applyProtection="0"/>
    <xf numFmtId="0" fontId="300" fillId="20" borderId="10" applyNumberFormat="0" applyAlignment="0" applyProtection="0"/>
    <xf numFmtId="194" fontId="131" fillId="0" borderId="0"/>
    <xf numFmtId="0" fontId="179" fillId="3" borderId="0" applyNumberFormat="0" applyBorder="0" applyAlignment="0" applyProtection="0"/>
    <xf numFmtId="0" fontId="91" fillId="37" borderId="0" applyNumberFormat="0" applyBorder="0" applyAlignment="0" applyProtection="0"/>
    <xf numFmtId="0" fontId="69" fillId="0" borderId="0"/>
    <xf numFmtId="0" fontId="120" fillId="0" borderId="0"/>
    <xf numFmtId="0" fontId="283" fillId="55" borderId="0" applyNumberFormat="0" applyBorder="0" applyAlignment="0" applyProtection="0"/>
    <xf numFmtId="49" fontId="290" fillId="0" borderId="24">
      <alignment horizontal="center" vertical="center"/>
      <protection locked="0"/>
    </xf>
    <xf numFmtId="0" fontId="148" fillId="17" borderId="0" applyNumberFormat="0" applyBorder="0" applyAlignment="0" applyProtection="0"/>
    <xf numFmtId="194" fontId="224" fillId="58" borderId="24">
      <alignment horizontal="left" vertical="center"/>
    </xf>
    <xf numFmtId="0" fontId="174" fillId="0" borderId="0" applyNumberFormat="0" applyFill="0" applyBorder="0" applyAlignment="0" applyProtection="0"/>
    <xf numFmtId="0" fontId="237" fillId="0" borderId="28"/>
    <xf numFmtId="0" fontId="300" fillId="20" borderId="10" applyNumberFormat="0" applyAlignment="0" applyProtection="0"/>
    <xf numFmtId="0" fontId="299" fillId="7" borderId="3" applyNumberFormat="0" applyAlignment="0" applyProtection="0"/>
    <xf numFmtId="0" fontId="162" fillId="7" borderId="3" applyNumberFormat="0" applyAlignment="0" applyProtection="0"/>
    <xf numFmtId="194" fontId="121" fillId="0" borderId="0"/>
    <xf numFmtId="49" fontId="340" fillId="0" borderId="24">
      <alignment horizontal="left" vertical="center"/>
    </xf>
    <xf numFmtId="0" fontId="169" fillId="20" borderId="10" applyNumberFormat="0" applyAlignment="0" applyProtection="0"/>
    <xf numFmtId="0" fontId="289" fillId="0" borderId="0" applyNumberFormat="0" applyFill="0" applyBorder="0" applyAlignment="0" applyProtection="0">
      <alignment vertical="top"/>
      <protection locked="0"/>
    </xf>
    <xf numFmtId="194" fontId="152" fillId="20" borderId="3" applyNumberFormat="0" applyAlignment="0" applyProtection="0"/>
    <xf numFmtId="0" fontId="162" fillId="7" borderId="3" applyNumberFormat="0" applyAlignment="0" applyProtection="0"/>
    <xf numFmtId="0" fontId="300" fillId="20" borderId="10" applyNumberFormat="0" applyAlignment="0" applyProtection="0"/>
    <xf numFmtId="0" fontId="152" fillId="20" borderId="3" applyNumberFormat="0" applyAlignment="0" applyProtection="0"/>
    <xf numFmtId="0" fontId="219" fillId="0" borderId="0" applyFont="0" applyFill="0" applyBorder="0" applyAlignment="0" applyProtection="0"/>
    <xf numFmtId="0" fontId="162" fillId="7" borderId="3" applyNumberFormat="0" applyAlignment="0" applyProtection="0"/>
    <xf numFmtId="0" fontId="170" fillId="20" borderId="3" applyNumberFormat="0" applyAlignment="0" applyProtection="0"/>
    <xf numFmtId="0" fontId="212" fillId="23" borderId="9" applyNumberFormat="0" applyFont="0" applyAlignment="0" applyProtection="0"/>
    <xf numFmtId="0" fontId="175" fillId="0" borderId="12" applyNumberFormat="0" applyFill="0" applyAlignment="0" applyProtection="0"/>
    <xf numFmtId="0" fontId="175" fillId="0" borderId="12" applyNumberFormat="0" applyFill="0" applyAlignment="0" applyProtection="0"/>
    <xf numFmtId="0" fontId="152" fillId="20" borderId="3" applyNumberFormat="0" applyAlignment="0" applyProtection="0"/>
    <xf numFmtId="0" fontId="134" fillId="0" borderId="0"/>
    <xf numFmtId="0" fontId="300" fillId="20" borderId="10" applyNumberFormat="0" applyAlignment="0" applyProtection="0"/>
    <xf numFmtId="0" fontId="152" fillId="20" borderId="3" applyNumberFormat="0" applyAlignment="0" applyProtection="0"/>
    <xf numFmtId="0" fontId="222" fillId="56" borderId="24">
      <alignment horizontal="left" vertical="center"/>
    </xf>
    <xf numFmtId="0" fontId="221" fillId="56" borderId="24">
      <alignment horizontal="right" vertical="center"/>
    </xf>
    <xf numFmtId="0" fontId="162" fillId="7" borderId="3" applyNumberFormat="0" applyAlignment="0" applyProtection="0"/>
    <xf numFmtId="0" fontId="121"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75" fillId="0" borderId="12" applyNumberFormat="0" applyFill="0" applyAlignment="0" applyProtection="0"/>
    <xf numFmtId="0" fontId="121" fillId="23" borderId="9" applyNumberFormat="0" applyFont="0" applyAlignment="0" applyProtection="0"/>
    <xf numFmtId="0" fontId="121" fillId="23" borderId="9" applyNumberFormat="0" applyFont="0" applyAlignment="0" applyProtection="0"/>
    <xf numFmtId="0" fontId="168" fillId="7" borderId="3" applyNumberFormat="0" applyAlignment="0" applyProtection="0"/>
    <xf numFmtId="0" fontId="131" fillId="23" borderId="9" applyNumberFormat="0" applyFont="0" applyAlignment="0" applyProtection="0"/>
    <xf numFmtId="0" fontId="131" fillId="23" borderId="9" applyNumberFormat="0" applyFont="0" applyAlignment="0" applyProtection="0"/>
    <xf numFmtId="0" fontId="268" fillId="0" borderId="30" applyNumberFormat="0" applyFill="0" applyAlignment="0" applyProtection="0"/>
    <xf numFmtId="0" fontId="215" fillId="0" borderId="0"/>
    <xf numFmtId="0" fontId="120" fillId="0" borderId="0"/>
    <xf numFmtId="0" fontId="147" fillId="4" borderId="0" applyNumberFormat="0" applyBorder="0" applyAlignment="0" applyProtection="0"/>
    <xf numFmtId="0" fontId="130" fillId="0" borderId="0"/>
    <xf numFmtId="0" fontId="220" fillId="57" borderId="24">
      <alignment horizontal="center" vertical="center"/>
    </xf>
    <xf numFmtId="211" fontId="168" fillId="7" borderId="3" applyNumberFormat="0" applyAlignment="0" applyProtection="0"/>
    <xf numFmtId="49" fontId="146" fillId="0" borderId="24">
      <alignment horizontal="center" vertical="center" wrapText="1"/>
    </xf>
    <xf numFmtId="0" fontId="175" fillId="0" borderId="12" applyNumberFormat="0" applyFill="0" applyAlignment="0" applyProtection="0"/>
    <xf numFmtId="0" fontId="183" fillId="6" borderId="0" applyNumberFormat="0" applyBorder="0" applyAlignment="0" applyProtection="0"/>
    <xf numFmtId="0" fontId="131" fillId="23" borderId="9" applyNumberFormat="0" applyFont="0" applyAlignment="0" applyProtection="0"/>
    <xf numFmtId="0" fontId="170" fillId="20" borderId="3" applyNumberFormat="0" applyAlignment="0" applyProtection="0"/>
    <xf numFmtId="0" fontId="69" fillId="42" borderId="0" applyNumberFormat="0" applyBorder="0" applyAlignment="0" applyProtection="0"/>
    <xf numFmtId="0" fontId="214" fillId="23" borderId="9" applyNumberFormat="0" applyFont="0" applyAlignment="0" applyProtection="0"/>
    <xf numFmtId="49" fontId="120" fillId="0" borderId="24">
      <alignment horizontal="left" vertical="center"/>
      <protection locked="0"/>
    </xf>
    <xf numFmtId="0" fontId="318" fillId="56" borderId="24">
      <alignment horizontal="right" vertical="center"/>
    </xf>
    <xf numFmtId="4" fontId="124" fillId="60" borderId="24">
      <alignment horizontal="right" vertical="center"/>
      <protection locked="0"/>
    </xf>
    <xf numFmtId="49" fontId="290" fillId="0" borderId="24">
      <alignment horizontal="left" vertical="center" wrapText="1"/>
      <protection locked="0"/>
    </xf>
    <xf numFmtId="0" fontId="168" fillId="7" borderId="3" applyNumberFormat="0" applyAlignment="0" applyProtection="0"/>
    <xf numFmtId="0" fontId="131" fillId="23" borderId="9" applyNumberFormat="0" applyFont="0" applyAlignment="0" applyProtection="0"/>
    <xf numFmtId="224" fontId="168" fillId="7"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36" fillId="0" borderId="12" applyNumberFormat="0" applyFill="0" applyAlignment="0" applyProtection="0"/>
    <xf numFmtId="0" fontId="69" fillId="0" borderId="0"/>
    <xf numFmtId="0" fontId="169" fillId="24" borderId="10" applyNumberFormat="0" applyAlignment="0" applyProtection="0"/>
    <xf numFmtId="0" fontId="222" fillId="56" borderId="24"/>
    <xf numFmtId="0" fontId="175" fillId="0" borderId="12" applyNumberFormat="0" applyFill="0" applyAlignment="0" applyProtection="0"/>
    <xf numFmtId="165" fontId="91" fillId="0" borderId="0" applyFont="0" applyFill="0" applyBorder="0" applyAlignment="0" applyProtection="0"/>
    <xf numFmtId="0" fontId="149" fillId="12" borderId="0" applyNumberFormat="0" applyBorder="0" applyAlignment="0" applyProtection="0"/>
    <xf numFmtId="0" fontId="149" fillId="15" borderId="0" applyNumberFormat="0" applyBorder="0" applyAlignment="0" applyProtection="0"/>
    <xf numFmtId="0" fontId="91" fillId="0" borderId="0"/>
    <xf numFmtId="0" fontId="69" fillId="0" borderId="0"/>
    <xf numFmtId="0" fontId="131" fillId="8" borderId="0" applyNumberFormat="0" applyBorder="0" applyAlignment="0" applyProtection="0"/>
    <xf numFmtId="0" fontId="121" fillId="23" borderId="9" applyNumberFormat="0" applyFont="0" applyAlignment="0" applyProtection="0"/>
    <xf numFmtId="0" fontId="301" fillId="20" borderId="3" applyNumberFormat="0" applyAlignment="0" applyProtection="0"/>
    <xf numFmtId="0" fontId="69" fillId="0" borderId="0"/>
    <xf numFmtId="194" fontId="234" fillId="0" borderId="0">
      <protection locked="0"/>
    </xf>
    <xf numFmtId="0" fontId="69" fillId="0" borderId="0"/>
    <xf numFmtId="0" fontId="214" fillId="0" borderId="0"/>
    <xf numFmtId="0" fontId="131" fillId="11" borderId="0" applyNumberFormat="0" applyBorder="0" applyAlignment="0" applyProtection="0"/>
    <xf numFmtId="0" fontId="287" fillId="0" borderId="14" applyNumberFormat="0" applyFill="0" applyAlignment="0" applyProtection="0"/>
    <xf numFmtId="0" fontId="331" fillId="6" borderId="39" applyNumberFormat="0" applyAlignment="0" applyProtection="0"/>
    <xf numFmtId="49" fontId="141" fillId="0" borderId="24">
      <alignment horizontal="left" vertical="center"/>
    </xf>
    <xf numFmtId="0" fontId="170" fillId="24" borderId="3" applyNumberFormat="0" applyAlignment="0" applyProtection="0"/>
    <xf numFmtId="0" fontId="175" fillId="0" borderId="12" applyNumberFormat="0" applyFill="0" applyAlignment="0" applyProtection="0"/>
    <xf numFmtId="0" fontId="293" fillId="58" borderId="24">
      <alignment horizontal="left" vertical="center"/>
    </xf>
    <xf numFmtId="0" fontId="91" fillId="0" borderId="0"/>
    <xf numFmtId="0" fontId="69" fillId="0" borderId="0"/>
    <xf numFmtId="194" fontId="131" fillId="3" borderId="0" applyNumberFormat="0" applyBorder="0" applyAlignment="0" applyProtection="0"/>
    <xf numFmtId="0" fontId="212" fillId="23" borderId="9" applyNumberFormat="0" applyFont="0" applyAlignment="0" applyProtection="0"/>
    <xf numFmtId="0" fontId="121" fillId="23" borderId="9" applyNumberFormat="0" applyFont="0" applyAlignment="0" applyProtection="0"/>
    <xf numFmtId="0" fontId="131" fillId="4" borderId="0" applyNumberFormat="0" applyBorder="0" applyAlignment="0" applyProtection="0"/>
    <xf numFmtId="0" fontId="69" fillId="0" borderId="0"/>
    <xf numFmtId="0" fontId="121" fillId="0" borderId="0"/>
    <xf numFmtId="0" fontId="120" fillId="0" borderId="0"/>
    <xf numFmtId="0" fontId="69" fillId="0" borderId="0"/>
    <xf numFmtId="0" fontId="152" fillId="20" borderId="3" applyNumberFormat="0" applyAlignment="0" applyProtection="0"/>
    <xf numFmtId="0" fontId="69" fillId="0" borderId="0"/>
    <xf numFmtId="0" fontId="184" fillId="0" borderId="0"/>
    <xf numFmtId="188" fontId="215" fillId="0" borderId="0" applyFont="0" applyFill="0" applyBorder="0" applyAlignment="0" applyProtection="0"/>
    <xf numFmtId="189" fontId="215" fillId="0" borderId="0" applyFont="0" applyFill="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211" fontId="165" fillId="20" borderId="10" applyNumberFormat="0" applyAlignment="0" applyProtection="0"/>
    <xf numFmtId="0" fontId="131" fillId="7" borderId="0" applyNumberFormat="0" applyBorder="0" applyAlignment="0" applyProtection="0"/>
    <xf numFmtId="0" fontId="131" fillId="22"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4" fontId="124" fillId="60" borderId="24">
      <alignment horizontal="right" vertical="center"/>
      <protection locked="0"/>
    </xf>
    <xf numFmtId="0" fontId="149" fillId="9" borderId="0" applyNumberFormat="0" applyBorder="0" applyAlignment="0" applyProtection="0"/>
    <xf numFmtId="0" fontId="131" fillId="5" borderId="0" applyNumberFormat="0" applyBorder="0" applyAlignment="0" applyProtection="0"/>
    <xf numFmtId="0" fontId="121" fillId="56" borderId="24">
      <alignment horizontal="left" vertical="center"/>
    </xf>
    <xf numFmtId="164" fontId="227" fillId="0" borderId="0" applyFont="0" applyFill="0" applyBorder="0" applyAlignment="0" applyProtection="0"/>
    <xf numFmtId="165" fontId="134" fillId="0" borderId="0" applyFont="0" applyFill="0" applyBorder="0" applyAlignment="0" applyProtection="0"/>
    <xf numFmtId="165" fontId="147" fillId="0" borderId="0" applyFont="0" applyFill="0" applyBorder="0" applyAlignment="0" applyProtection="0"/>
    <xf numFmtId="165" fontId="147" fillId="0" borderId="0" applyFont="0" applyFill="0" applyBorder="0" applyAlignment="0" applyProtection="0"/>
    <xf numFmtId="165" fontId="147" fillId="0" borderId="0" applyFont="0" applyFill="0" applyBorder="0" applyAlignment="0" applyProtection="0"/>
    <xf numFmtId="175" fontId="227" fillId="0" borderId="0" applyFont="0" applyFill="0" applyBorder="0" applyAlignment="0" applyProtection="0"/>
    <xf numFmtId="185" fontId="154" fillId="0" borderId="0">
      <protection locked="0"/>
    </xf>
    <xf numFmtId="185" fontId="154" fillId="0" borderId="0">
      <protection locked="0"/>
    </xf>
    <xf numFmtId="185" fontId="160" fillId="0" borderId="0">
      <protection locked="0"/>
    </xf>
    <xf numFmtId="185" fontId="160" fillId="0" borderId="0">
      <protection locked="0"/>
    </xf>
    <xf numFmtId="194" fontId="168" fillId="7" borderId="3" applyNumberFormat="0" applyAlignment="0" applyProtection="0"/>
    <xf numFmtId="49" fontId="290" fillId="0" borderId="24">
      <alignment horizontal="center" vertical="center"/>
      <protection locked="0"/>
    </xf>
    <xf numFmtId="0" fontId="183" fillId="4" borderId="0" applyNumberFormat="0" applyBorder="0" applyAlignment="0" applyProtection="0"/>
    <xf numFmtId="0" fontId="134" fillId="0" borderId="0"/>
    <xf numFmtId="0" fontId="215" fillId="0" borderId="0"/>
    <xf numFmtId="0" fontId="134" fillId="0" borderId="0"/>
    <xf numFmtId="185" fontId="154" fillId="0" borderId="29">
      <protection locked="0"/>
    </xf>
    <xf numFmtId="0" fontId="149" fillId="61"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62" borderId="0" applyNumberFormat="0" applyBorder="0" applyAlignment="0" applyProtection="0"/>
    <xf numFmtId="0" fontId="149" fillId="17" borderId="0" applyNumberFormat="0" applyBorder="0" applyAlignment="0" applyProtection="0"/>
    <xf numFmtId="0" fontId="168" fillId="22" borderId="3" applyNumberFormat="0" applyAlignment="0" applyProtection="0"/>
    <xf numFmtId="0" fontId="169" fillId="24" borderId="10" applyNumberFormat="0" applyAlignment="0" applyProtection="0"/>
    <xf numFmtId="0" fontId="260" fillId="24" borderId="3" applyNumberFormat="0" applyAlignment="0" applyProtection="0"/>
    <xf numFmtId="0" fontId="268" fillId="0" borderId="30" applyNumberFormat="0" applyFill="0" applyAlignment="0" applyProtection="0"/>
    <xf numFmtId="0" fontId="269" fillId="0" borderId="31" applyNumberFormat="0" applyFill="0" applyAlignment="0" applyProtection="0"/>
    <xf numFmtId="0" fontId="263" fillId="0" borderId="32" applyNumberFormat="0" applyFill="0" applyAlignment="0" applyProtection="0"/>
    <xf numFmtId="0" fontId="263" fillId="0" borderId="0" applyNumberFormat="0" applyFill="0" applyBorder="0" applyAlignment="0" applyProtection="0"/>
    <xf numFmtId="0" fontId="175" fillId="0" borderId="33" applyNumberFormat="0" applyFill="0" applyAlignment="0" applyProtection="0"/>
    <xf numFmtId="0" fontId="270" fillId="0" borderId="0" applyNumberFormat="0" applyFill="0" applyBorder="0" applyAlignment="0" applyProtection="0"/>
    <xf numFmtId="0" fontId="271" fillId="22" borderId="0" applyNumberFormat="0" applyBorder="0" applyAlignment="0" applyProtection="0"/>
    <xf numFmtId="0" fontId="131" fillId="0" borderId="0"/>
    <xf numFmtId="0" fontId="131" fillId="0" borderId="0"/>
    <xf numFmtId="0" fontId="162" fillId="7" borderId="3" applyNumberFormat="0" applyAlignment="0" applyProtection="0"/>
    <xf numFmtId="0" fontId="179" fillId="5" borderId="0" applyNumberFormat="0" applyBorder="0" applyAlignment="0" applyProtection="0"/>
    <xf numFmtId="0" fontId="294" fillId="23" borderId="9" applyNumberFormat="0" applyFont="0" applyAlignment="0" applyProtection="0"/>
    <xf numFmtId="9" fontId="131" fillId="0" borderId="0" applyFont="0" applyFill="0" applyBorder="0" applyAlignment="0" applyProtection="0"/>
    <xf numFmtId="0" fontId="182" fillId="0" borderId="34" applyNumberFormat="0" applyFill="0" applyAlignment="0" applyProtection="0"/>
    <xf numFmtId="180" fontId="131" fillId="0" borderId="0" applyFont="0" applyFill="0" applyBorder="0" applyAlignment="0" applyProtection="0"/>
    <xf numFmtId="0" fontId="183" fillId="6" borderId="0" applyNumberFormat="0" applyBorder="0" applyAlignment="0" applyProtection="0"/>
    <xf numFmtId="211" fontId="175" fillId="0" borderId="12" applyNumberFormat="0" applyFill="0" applyAlignment="0" applyProtection="0"/>
    <xf numFmtId="0" fontId="69" fillId="0" borderId="0"/>
    <xf numFmtId="9" fontId="121" fillId="0" borderId="0" applyFont="0" applyFill="0" applyBorder="0" applyAlignment="0" applyProtection="0"/>
    <xf numFmtId="165" fontId="14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165" fontId="227" fillId="0" borderId="0" applyFont="0" applyFill="0" applyBorder="0" applyAlignment="0" applyProtection="0"/>
    <xf numFmtId="0" fontId="69" fillId="0" borderId="0"/>
    <xf numFmtId="0" fontId="69" fillId="0" borderId="0"/>
    <xf numFmtId="0" fontId="69" fillId="0" borderId="0"/>
    <xf numFmtId="165" fontId="227" fillId="0" borderId="0" applyFont="0" applyFill="0" applyBorder="0" applyAlignment="0" applyProtection="0"/>
    <xf numFmtId="49" fontId="335" fillId="56" borderId="24">
      <alignment horizontal="left" vertical="center"/>
    </xf>
    <xf numFmtId="194" fontId="131" fillId="8" borderId="0" applyNumberFormat="0" applyBorder="0" applyAlignment="0" applyProtection="0"/>
    <xf numFmtId="0" fontId="169" fillId="20" borderId="10" applyNumberFormat="0" applyAlignment="0" applyProtection="0"/>
    <xf numFmtId="0" fontId="183" fillId="4" borderId="0" applyNumberFormat="0" applyBorder="0" applyAlignment="0" applyProtection="0"/>
    <xf numFmtId="211" fontId="169" fillId="20" borderId="10" applyNumberFormat="0" applyAlignment="0" applyProtection="0"/>
    <xf numFmtId="165" fontId="147" fillId="0" borderId="0" applyFont="0" applyFill="0" applyBorder="0" applyAlignment="0" applyProtection="0"/>
    <xf numFmtId="165" fontId="147" fillId="0" borderId="0" applyFont="0" applyFill="0" applyBorder="0" applyAlignment="0" applyProtection="0"/>
    <xf numFmtId="165" fontId="147" fillId="0" borderId="0" applyFont="0" applyFill="0" applyBorder="0" applyAlignment="0" applyProtection="0"/>
    <xf numFmtId="0" fontId="165" fillId="20" borderId="10" applyNumberFormat="0" applyAlignment="0" applyProtection="0"/>
    <xf numFmtId="0" fontId="210" fillId="0" borderId="12" applyNumberFormat="0" applyFill="0" applyAlignment="0" applyProtection="0"/>
    <xf numFmtId="0" fontId="131" fillId="23" borderId="9" applyNumberFormat="0" applyFont="0" applyAlignment="0" applyProtection="0"/>
    <xf numFmtId="165" fontId="134" fillId="0" borderId="0" applyFont="0" applyFill="0" applyBorder="0" applyAlignment="0" applyProtection="0"/>
    <xf numFmtId="0" fontId="69" fillId="0" borderId="0"/>
    <xf numFmtId="0" fontId="149" fillId="61" borderId="0" applyNumberFormat="0" applyBorder="0" applyAlignment="0" applyProtection="0"/>
    <xf numFmtId="194" fontId="152" fillId="20" borderId="3" applyNumberFormat="0" applyAlignment="0" applyProtection="0"/>
    <xf numFmtId="0" fontId="147" fillId="0" borderId="0"/>
    <xf numFmtId="0" fontId="263" fillId="0" borderId="0" applyNumberFormat="0" applyFill="0" applyBorder="0" applyAlignment="0" applyProtection="0"/>
    <xf numFmtId="0" fontId="131" fillId="10" borderId="0" applyNumberFormat="0" applyBorder="0" applyAlignment="0" applyProtection="0"/>
    <xf numFmtId="0" fontId="162" fillId="7" borderId="3" applyNumberFormat="0" applyAlignment="0" applyProtection="0"/>
    <xf numFmtId="0" fontId="168" fillId="7" borderId="3" applyNumberFormat="0" applyAlignment="0" applyProtection="0"/>
    <xf numFmtId="165" fontId="233" fillId="0" borderId="0" applyFont="0" applyFill="0" applyBorder="0" applyAlignment="0" applyProtection="0"/>
    <xf numFmtId="0" fontId="152" fillId="20" borderId="3" applyNumberFormat="0" applyAlignment="0" applyProtection="0"/>
    <xf numFmtId="0" fontId="301" fillId="20" borderId="3" applyNumberFormat="0" applyAlignment="0" applyProtection="0"/>
    <xf numFmtId="0" fontId="131" fillId="23" borderId="0" applyNumberFormat="0" applyBorder="0" applyAlignment="0" applyProtection="0"/>
    <xf numFmtId="0" fontId="318" fillId="56" borderId="24">
      <alignment horizontal="right" vertical="center"/>
    </xf>
    <xf numFmtId="0" fontId="126" fillId="23" borderId="9" applyNumberFormat="0" applyFont="0" applyAlignment="0" applyProtection="0"/>
    <xf numFmtId="0" fontId="292" fillId="57" borderId="24">
      <alignment horizontal="center" vertical="center"/>
    </xf>
    <xf numFmtId="0" fontId="162" fillId="7" borderId="3" applyNumberFormat="0" applyAlignment="0" applyProtection="0"/>
    <xf numFmtId="49" fontId="120" fillId="0" borderId="24">
      <alignment horizontal="left" vertical="center"/>
      <protection locked="0"/>
    </xf>
    <xf numFmtId="211" fontId="165" fillId="20" borderId="10" applyNumberFormat="0" applyAlignment="0" applyProtection="0"/>
    <xf numFmtId="0" fontId="179" fillId="3" borderId="0" applyNumberFormat="0" applyBorder="0" applyAlignment="0" applyProtection="0"/>
    <xf numFmtId="211" fontId="170" fillId="20" borderId="3" applyNumberFormat="0" applyAlignment="0" applyProtection="0"/>
    <xf numFmtId="0" fontId="131" fillId="3" borderId="0" applyNumberFormat="0" applyBorder="0" applyAlignment="0" applyProtection="0"/>
    <xf numFmtId="49" fontId="338" fillId="56" borderId="24">
      <alignment horizontal="left" vertical="center"/>
    </xf>
    <xf numFmtId="0" fontId="162" fillId="7" borderId="3" applyNumberFormat="0" applyAlignment="0" applyProtection="0"/>
    <xf numFmtId="0" fontId="131" fillId="3" borderId="0" applyNumberFormat="0" applyBorder="0" applyAlignment="0" applyProtection="0"/>
    <xf numFmtId="0" fontId="149" fillId="6" borderId="0" applyNumberFormat="0" applyBorder="0" applyAlignment="0" applyProtection="0"/>
    <xf numFmtId="0" fontId="153" fillId="21" borderId="4" applyNumberFormat="0" applyAlignment="0" applyProtection="0"/>
    <xf numFmtId="0" fontId="222" fillId="56" borderId="24">
      <alignment horizontal="left" vertical="center"/>
    </xf>
    <xf numFmtId="0" fontId="224" fillId="58" borderId="24">
      <alignment horizontal="left" vertical="center"/>
    </xf>
    <xf numFmtId="0" fontId="212" fillId="23" borderId="9" applyNumberFormat="0" applyFont="0" applyAlignment="0" applyProtection="0"/>
    <xf numFmtId="49" fontId="290" fillId="56" borderId="24">
      <alignment horizontal="left" vertical="center"/>
      <protection locked="0"/>
    </xf>
    <xf numFmtId="0" fontId="301" fillId="20" borderId="3" applyNumberFormat="0" applyAlignment="0" applyProtection="0"/>
    <xf numFmtId="0" fontId="152" fillId="20" borderId="3" applyNumberFormat="0" applyAlignment="0" applyProtection="0"/>
    <xf numFmtId="0" fontId="168" fillId="7" borderId="3" applyNumberFormat="0" applyAlignment="0" applyProtection="0"/>
    <xf numFmtId="194" fontId="168" fillId="7" borderId="3" applyNumberFormat="0" applyAlignment="0" applyProtection="0"/>
    <xf numFmtId="0" fontId="212" fillId="23" borderId="9" applyNumberFormat="0" applyFont="0" applyAlignment="0" applyProtection="0"/>
    <xf numFmtId="0" fontId="331" fillId="6" borderId="39" applyNumberFormat="0" applyAlignment="0" applyProtection="0"/>
    <xf numFmtId="0" fontId="212" fillId="23" borderId="9" applyNumberFormat="0" applyFont="0" applyAlignment="0" applyProtection="0"/>
    <xf numFmtId="9" fontId="121" fillId="0" borderId="0" applyFont="0" applyFill="0" applyBorder="0" applyAlignment="0" applyProtection="0"/>
    <xf numFmtId="0" fontId="168" fillId="7" borderId="3" applyNumberFormat="0" applyAlignment="0" applyProtection="0"/>
    <xf numFmtId="0" fontId="162" fillId="7" borderId="3" applyNumberFormat="0" applyAlignment="0" applyProtection="0"/>
    <xf numFmtId="49" fontId="290" fillId="0" borderId="24">
      <alignment horizontal="center" vertical="center"/>
      <protection locked="0"/>
    </xf>
    <xf numFmtId="1" fontId="220" fillId="56" borderId="24">
      <alignment horizontal="right" vertical="center"/>
    </xf>
    <xf numFmtId="0" fontId="165" fillId="20" borderId="10" applyNumberFormat="0" applyAlignment="0" applyProtection="0"/>
    <xf numFmtId="49" fontId="333" fillId="56" borderId="24">
      <alignment horizontal="left" vertical="center"/>
    </xf>
    <xf numFmtId="0" fontId="149" fillId="11" borderId="0" applyNumberFormat="0" applyBorder="0" applyAlignment="0" applyProtection="0"/>
    <xf numFmtId="0" fontId="231" fillId="0" borderId="0"/>
    <xf numFmtId="0" fontId="149" fillId="3" borderId="0" applyNumberFormat="0" applyBorder="0" applyAlignment="0" applyProtection="0"/>
    <xf numFmtId="0" fontId="212" fillId="23" borderId="9" applyNumberFormat="0" applyFont="0" applyAlignment="0" applyProtection="0"/>
    <xf numFmtId="0" fontId="288" fillId="0" borderId="0" applyNumberFormat="0" applyFill="0" applyBorder="0" applyAlignment="0" applyProtection="0"/>
    <xf numFmtId="0" fontId="152" fillId="20" borderId="3" applyNumberFormat="0" applyAlignment="0" applyProtection="0"/>
    <xf numFmtId="49" fontId="290" fillId="0" borderId="24">
      <alignment horizontal="center" vertical="center"/>
      <protection locked="0"/>
    </xf>
    <xf numFmtId="0" fontId="120" fillId="0" borderId="0"/>
    <xf numFmtId="0" fontId="194" fillId="47" borderId="0" applyNumberFormat="0" applyBorder="0" applyAlignment="0" applyProtection="0"/>
    <xf numFmtId="0" fontId="224" fillId="58" borderId="24">
      <alignment horizontal="left" vertical="center"/>
    </xf>
    <xf numFmtId="0" fontId="120" fillId="0" borderId="0"/>
    <xf numFmtId="0" fontId="179" fillId="3" borderId="0" applyNumberFormat="0" applyBorder="0" applyAlignment="0" applyProtection="0"/>
    <xf numFmtId="0" fontId="263" fillId="0" borderId="32" applyNumberFormat="0" applyFill="0" applyAlignment="0" applyProtection="0"/>
    <xf numFmtId="0" fontId="121" fillId="23" borderId="9" applyNumberFormat="0" applyFont="0" applyAlignment="0" applyProtection="0"/>
    <xf numFmtId="0" fontId="301" fillId="20" borderId="3" applyNumberFormat="0" applyAlignment="0" applyProtection="0"/>
    <xf numFmtId="0" fontId="152" fillId="20" borderId="3" applyNumberFormat="0" applyAlignment="0" applyProtection="0"/>
    <xf numFmtId="0" fontId="131" fillId="23" borderId="9" applyNumberFormat="0" applyFont="0" applyAlignment="0" applyProtection="0"/>
    <xf numFmtId="0" fontId="149" fillId="19" borderId="0" applyNumberFormat="0" applyBorder="0" applyAlignment="0" applyProtection="0"/>
    <xf numFmtId="0" fontId="255" fillId="0" borderId="0" applyNumberFormat="0" applyFill="0" applyBorder="0" applyAlignment="0" applyProtection="0"/>
    <xf numFmtId="4" fontId="314" fillId="0" borderId="24">
      <alignment horizontal="right" vertical="center"/>
    </xf>
    <xf numFmtId="0" fontId="162" fillId="7" borderId="3" applyNumberFormat="0" applyAlignment="0" applyProtection="0"/>
    <xf numFmtId="0" fontId="136" fillId="0" borderId="12" applyNumberFormat="0" applyFill="0" applyAlignment="0" applyProtection="0"/>
    <xf numFmtId="0" fontId="301" fillId="20" borderId="3" applyNumberFormat="0" applyAlignment="0" applyProtection="0"/>
    <xf numFmtId="0" fontId="300" fillId="20" borderId="10" applyNumberFormat="0" applyAlignment="0" applyProtection="0"/>
    <xf numFmtId="224" fontId="168" fillId="7" borderId="3" applyNumberFormat="0" applyAlignment="0" applyProtection="0"/>
    <xf numFmtId="194" fontId="212" fillId="23" borderId="9" applyNumberFormat="0" applyFont="0" applyAlignment="0" applyProtection="0"/>
    <xf numFmtId="0" fontId="170" fillId="20" borderId="3" applyNumberFormat="0" applyAlignment="0" applyProtection="0"/>
    <xf numFmtId="0" fontId="268" fillId="0" borderId="30" applyNumberFormat="0" applyFill="0" applyAlignment="0" applyProtection="0"/>
    <xf numFmtId="0" fontId="165" fillId="20" borderId="10" applyNumberFormat="0" applyAlignment="0" applyProtection="0"/>
    <xf numFmtId="49" fontId="290" fillId="0" borderId="24">
      <alignment horizontal="center" vertical="center"/>
      <protection locked="0"/>
    </xf>
    <xf numFmtId="0" fontId="331" fillId="6" borderId="39" applyNumberFormat="0" applyAlignment="0" applyProtection="0"/>
    <xf numFmtId="0" fontId="301" fillId="20" borderId="3" applyNumberFormat="0" applyAlignment="0" applyProtection="0"/>
    <xf numFmtId="0" fontId="210" fillId="0" borderId="12" applyNumberFormat="0" applyFill="0" applyAlignment="0" applyProtection="0"/>
    <xf numFmtId="49" fontId="335" fillId="56" borderId="24">
      <alignment horizontal="left" vertical="center"/>
      <protection locked="0"/>
    </xf>
    <xf numFmtId="0" fontId="165" fillId="20" borderId="10" applyNumberFormat="0" applyAlignment="0" applyProtection="0"/>
    <xf numFmtId="0" fontId="220" fillId="57" borderId="24">
      <alignment horizontal="left" vertical="center"/>
    </xf>
    <xf numFmtId="0" fontId="301" fillId="20" borderId="3" applyNumberFormat="0" applyAlignment="0" applyProtection="0"/>
    <xf numFmtId="0" fontId="175" fillId="0" borderId="12" applyNumberFormat="0" applyFill="0" applyAlignment="0" applyProtection="0"/>
    <xf numFmtId="0" fontId="294" fillId="23" borderId="9" applyNumberFormat="0" applyFont="0" applyAlignment="0" applyProtection="0"/>
    <xf numFmtId="0" fontId="121" fillId="23" borderId="9" applyNumberFormat="0" applyFont="0" applyAlignment="0" applyProtection="0"/>
    <xf numFmtId="49" fontId="334" fillId="56" borderId="24">
      <alignment horizontal="left" vertical="center"/>
      <protection locked="0"/>
    </xf>
    <xf numFmtId="0" fontId="169" fillId="20" borderId="10" applyNumberFormat="0" applyAlignment="0" applyProtection="0"/>
    <xf numFmtId="0" fontId="159" fillId="0" borderId="0" applyNumberFormat="0" applyFill="0" applyBorder="0" applyAlignment="0" applyProtection="0"/>
    <xf numFmtId="0" fontId="149" fillId="14" borderId="0" applyNumberFormat="0" applyBorder="0" applyAlignment="0" applyProtection="0"/>
    <xf numFmtId="0" fontId="162" fillId="7" borderId="3" applyNumberFormat="0" applyAlignment="0" applyProtection="0"/>
    <xf numFmtId="0" fontId="224" fillId="58" borderId="24">
      <alignment horizontal="left" vertical="center"/>
    </xf>
    <xf numFmtId="165" fontId="227" fillId="0" borderId="0" applyFont="0" applyFill="0" applyBorder="0" applyAlignment="0" applyProtection="0"/>
    <xf numFmtId="165" fontId="227" fillId="0" borderId="0" applyFont="0" applyFill="0" applyBorder="0" applyAlignment="0" applyProtection="0"/>
    <xf numFmtId="6" fontId="145" fillId="0" borderId="0" applyFont="0" applyFill="0" applyBorder="0" applyAlignment="0" applyProtection="0"/>
    <xf numFmtId="0" fontId="152" fillId="20" borderId="3" applyNumberFormat="0" applyAlignment="0" applyProtection="0"/>
    <xf numFmtId="0" fontId="149" fillId="14" borderId="0" applyNumberFormat="0" applyBorder="0" applyAlignment="0" applyProtection="0"/>
    <xf numFmtId="0" fontId="69" fillId="0" borderId="0"/>
    <xf numFmtId="0" fontId="121" fillId="23" borderId="9" applyNumberFormat="0" applyFont="0" applyAlignment="0" applyProtection="0"/>
    <xf numFmtId="49" fontId="146" fillId="0" borderId="24">
      <alignment horizontal="center" vertical="center" wrapText="1"/>
    </xf>
    <xf numFmtId="0" fontId="147" fillId="0" borderId="0"/>
    <xf numFmtId="194" fontId="165" fillId="20" borderId="10" applyNumberFormat="0" applyAlignment="0" applyProtection="0"/>
    <xf numFmtId="0" fontId="131" fillId="4" borderId="0" applyNumberFormat="0" applyBorder="0" applyAlignment="0" applyProtection="0"/>
    <xf numFmtId="0" fontId="149" fillId="13" borderId="0" applyNumberFormat="0" applyBorder="0" applyAlignment="0" applyProtection="0"/>
    <xf numFmtId="1" fontId="220" fillId="56" borderId="24">
      <alignment horizontal="right" vertical="center"/>
    </xf>
    <xf numFmtId="49" fontId="334" fillId="56" borderId="24">
      <alignment horizontal="left" vertical="center"/>
    </xf>
    <xf numFmtId="0" fontId="175" fillId="0" borderId="12" applyNumberFormat="0" applyFill="0" applyAlignment="0" applyProtection="0"/>
    <xf numFmtId="0" fontId="170" fillId="20" borderId="3" applyNumberFormat="0" applyAlignment="0" applyProtection="0"/>
    <xf numFmtId="0" fontId="149" fillId="14" borderId="0" applyNumberFormat="0" applyBorder="0" applyAlignment="0" applyProtection="0"/>
    <xf numFmtId="0" fontId="170" fillId="20" borderId="3" applyNumberFormat="0" applyAlignment="0" applyProtection="0"/>
    <xf numFmtId="0" fontId="212" fillId="23" borderId="9" applyNumberFormat="0" applyFont="0" applyAlignment="0" applyProtection="0"/>
    <xf numFmtId="0" fontId="149" fillId="9" borderId="0" applyNumberFormat="0" applyBorder="0" applyAlignment="0" applyProtection="0"/>
    <xf numFmtId="0" fontId="165" fillId="20" borderId="10" applyNumberFormat="0" applyAlignment="0" applyProtection="0"/>
    <xf numFmtId="0" fontId="194" fillId="44" borderId="0" applyNumberFormat="0" applyBorder="0" applyAlignment="0" applyProtection="0"/>
    <xf numFmtId="0" fontId="174" fillId="0" borderId="0" applyNumberFormat="0" applyFill="0" applyBorder="0" applyAlignment="0" applyProtection="0"/>
    <xf numFmtId="0" fontId="260" fillId="24" borderId="3" applyNumberFormat="0" applyAlignment="0" applyProtection="0"/>
    <xf numFmtId="0" fontId="131" fillId="8" borderId="0" applyNumberFormat="0" applyBorder="0" applyAlignment="0" applyProtection="0"/>
    <xf numFmtId="0" fontId="162" fillId="7" borderId="3" applyNumberFormat="0" applyAlignment="0" applyProtection="0"/>
    <xf numFmtId="0" fontId="152" fillId="20" borderId="3" applyNumberFormat="0" applyAlignment="0" applyProtection="0"/>
    <xf numFmtId="194" fontId="162" fillId="7" borderId="3" applyNumberFormat="0" applyAlignment="0" applyProtection="0"/>
    <xf numFmtId="0" fontId="169" fillId="20" borderId="10" applyNumberFormat="0" applyAlignment="0" applyProtection="0"/>
    <xf numFmtId="0" fontId="121" fillId="23" borderId="9" applyNumberFormat="0" applyFont="0" applyAlignment="0" applyProtection="0"/>
    <xf numFmtId="194" fontId="120" fillId="0" borderId="0"/>
    <xf numFmtId="0" fontId="131" fillId="6" borderId="0" applyNumberFormat="0" applyBorder="0" applyAlignment="0" applyProtection="0"/>
    <xf numFmtId="0" fontId="69" fillId="41" borderId="0" applyNumberFormat="0" applyBorder="0" applyAlignment="0" applyProtection="0"/>
    <xf numFmtId="0" fontId="147" fillId="0" borderId="0"/>
    <xf numFmtId="49" fontId="120" fillId="0" borderId="24">
      <alignment horizontal="left" vertical="center"/>
      <protection locked="0"/>
    </xf>
    <xf numFmtId="49" fontId="146" fillId="0" borderId="24">
      <alignment horizontal="center" vertical="center" wrapText="1"/>
    </xf>
    <xf numFmtId="49" fontId="120" fillId="0" borderId="24">
      <alignment horizontal="left" vertical="center"/>
      <protection locked="0"/>
    </xf>
    <xf numFmtId="0" fontId="120" fillId="0" borderId="0"/>
    <xf numFmtId="0" fontId="131" fillId="5" borderId="0" applyNumberFormat="0" applyBorder="0" applyAlignment="0" applyProtection="0"/>
    <xf numFmtId="0" fontId="131" fillId="8" borderId="0" applyNumberFormat="0" applyBorder="0" applyAlignment="0" applyProtection="0"/>
    <xf numFmtId="0" fontId="149" fillId="6" borderId="0" applyNumberFormat="0" applyBorder="0" applyAlignment="0" applyProtection="0"/>
    <xf numFmtId="0" fontId="210" fillId="0" borderId="12" applyNumberFormat="0" applyFill="0" applyAlignment="0" applyProtection="0"/>
    <xf numFmtId="0" fontId="168" fillId="7" borderId="3" applyNumberFormat="0" applyAlignment="0" applyProtection="0"/>
    <xf numFmtId="0" fontId="120" fillId="23" borderId="9" applyNumberFormat="0" applyFont="0" applyAlignment="0" applyProtection="0"/>
    <xf numFmtId="49" fontId="340" fillId="0" borderId="24">
      <alignment horizontal="left" vertical="center"/>
      <protection locked="0"/>
    </xf>
    <xf numFmtId="0" fontId="170" fillId="20" borderId="3" applyNumberFormat="0" applyAlignment="0" applyProtection="0"/>
    <xf numFmtId="0" fontId="69" fillId="0" borderId="0"/>
    <xf numFmtId="0" fontId="69" fillId="0" borderId="0"/>
    <xf numFmtId="0" fontId="69" fillId="0" borderId="0"/>
    <xf numFmtId="0" fontId="210" fillId="0" borderId="12" applyNumberFormat="0" applyFill="0" applyAlignment="0" applyProtection="0"/>
    <xf numFmtId="49" fontId="141" fillId="0" borderId="24">
      <alignment horizontal="left" vertical="center"/>
    </xf>
    <xf numFmtId="0" fontId="147" fillId="0" borderId="0"/>
    <xf numFmtId="0" fontId="149" fillId="17" borderId="0" applyNumberFormat="0" applyBorder="0" applyAlignment="0" applyProtection="0"/>
    <xf numFmtId="0" fontId="168" fillId="22" borderId="3" applyNumberFormat="0" applyAlignment="0" applyProtection="0"/>
    <xf numFmtId="1" fontId="220" fillId="56" borderId="24">
      <alignment horizontal="right" vertical="center"/>
    </xf>
    <xf numFmtId="194" fontId="212" fillId="23" borderId="9" applyNumberFormat="0" applyFont="0" applyAlignment="0" applyProtection="0"/>
    <xf numFmtId="1" fontId="220" fillId="56" borderId="24">
      <alignment horizontal="right" vertical="center"/>
    </xf>
    <xf numFmtId="49" fontId="340" fillId="0" borderId="24">
      <alignment horizontal="left" vertical="center"/>
      <protection locked="0"/>
    </xf>
    <xf numFmtId="0" fontId="169" fillId="20" borderId="10" applyNumberFormat="0" applyAlignment="0" applyProtection="0"/>
    <xf numFmtId="183" fontId="145" fillId="0" borderId="0" applyFont="0" applyFill="0" applyBorder="0" applyAlignment="0" applyProtection="0"/>
    <xf numFmtId="194" fontId="131" fillId="5" borderId="0" applyNumberFormat="0" applyBorder="0" applyAlignment="0" applyProtection="0"/>
    <xf numFmtId="211" fontId="165" fillId="20" borderId="10" applyNumberFormat="0" applyAlignment="0" applyProtection="0"/>
    <xf numFmtId="0" fontId="175" fillId="0" borderId="12" applyNumberFormat="0" applyFill="0" applyAlignment="0" applyProtection="0"/>
    <xf numFmtId="49" fontId="120" fillId="0" borderId="24">
      <alignment horizontal="left" vertical="center"/>
      <protection locked="0"/>
    </xf>
    <xf numFmtId="0" fontId="175" fillId="0" borderId="33" applyNumberFormat="0" applyFill="0" applyAlignment="0" applyProtection="0"/>
    <xf numFmtId="0" fontId="152" fillId="20" borderId="3" applyNumberFormat="0" applyAlignment="0" applyProtection="0"/>
    <xf numFmtId="0" fontId="121" fillId="56" borderId="24">
      <alignment horizontal="left" vertical="center"/>
    </xf>
    <xf numFmtId="211" fontId="152" fillId="20" borderId="3" applyNumberFormat="0" applyAlignment="0" applyProtection="0"/>
    <xf numFmtId="0" fontId="152" fillId="20" borderId="3" applyNumberFormat="0" applyAlignment="0" applyProtection="0"/>
    <xf numFmtId="49" fontId="290" fillId="0" borderId="24">
      <alignment horizontal="center" vertical="center"/>
      <protection locked="0"/>
    </xf>
    <xf numFmtId="0" fontId="148" fillId="12" borderId="0" applyNumberFormat="0" applyBorder="0" applyAlignment="0" applyProtection="0"/>
    <xf numFmtId="194" fontId="162" fillId="7" borderId="3" applyNumberFormat="0" applyAlignment="0" applyProtection="0"/>
    <xf numFmtId="0" fontId="170" fillId="24" borderId="3" applyNumberFormat="0" applyAlignment="0" applyProtection="0"/>
    <xf numFmtId="49" fontId="314" fillId="0" borderId="24">
      <alignment horizontal="left" vertical="center"/>
    </xf>
    <xf numFmtId="0" fontId="152" fillId="20" borderId="3" applyNumberFormat="0" applyAlignment="0" applyProtection="0"/>
    <xf numFmtId="0" fontId="131" fillId="6" borderId="0" applyNumberFormat="0" applyBorder="0" applyAlignment="0" applyProtection="0"/>
    <xf numFmtId="194" fontId="165" fillId="20" borderId="10" applyNumberFormat="0" applyAlignment="0" applyProtection="0"/>
    <xf numFmtId="49" fontId="120" fillId="0" borderId="24">
      <alignment horizontal="left" vertical="center"/>
      <protection locked="0"/>
    </xf>
    <xf numFmtId="0" fontId="168" fillId="7" borderId="3" applyNumberFormat="0" applyAlignment="0" applyProtection="0"/>
    <xf numFmtId="170" fontId="134" fillId="0" borderId="0" applyFont="0" applyFill="0" applyBorder="0" applyAlignment="0" applyProtection="0"/>
    <xf numFmtId="0" fontId="152" fillId="20" borderId="3" applyNumberFormat="0" applyAlignment="0" applyProtection="0"/>
    <xf numFmtId="0" fontId="212" fillId="23" borderId="9" applyNumberFormat="0" applyFont="0" applyAlignment="0" applyProtection="0"/>
    <xf numFmtId="0" fontId="282" fillId="0" borderId="0" applyNumberFormat="0" applyFill="0" applyBorder="0" applyAlignment="0" applyProtection="0"/>
    <xf numFmtId="0" fontId="69" fillId="0" borderId="0"/>
    <xf numFmtId="0" fontId="149" fillId="11" borderId="0" applyNumberFormat="0" applyBorder="0" applyAlignment="0" applyProtection="0"/>
    <xf numFmtId="0" fontId="165" fillId="20" borderId="10" applyNumberFormat="0" applyAlignment="0" applyProtection="0"/>
    <xf numFmtId="0" fontId="149" fillId="13" borderId="0" applyNumberFormat="0" applyBorder="0" applyAlignment="0" applyProtection="0"/>
    <xf numFmtId="0" fontId="217" fillId="20" borderId="47" applyNumberFormat="0" applyFont="0" applyBorder="0" applyAlignment="0" applyProtection="0">
      <protection hidden="1"/>
    </xf>
    <xf numFmtId="0" fontId="149" fillId="12" borderId="0" applyNumberFormat="0" applyBorder="0" applyAlignment="0" applyProtection="0"/>
    <xf numFmtId="0" fontId="152" fillId="20" borderId="3" applyNumberFormat="0" applyAlignment="0" applyProtection="0"/>
    <xf numFmtId="0" fontId="131" fillId="10" borderId="0" applyNumberFormat="0" applyBorder="0" applyAlignment="0" applyProtection="0"/>
    <xf numFmtId="0" fontId="147" fillId="0" borderId="0"/>
    <xf numFmtId="0" fontId="149" fillId="13" borderId="0" applyNumberFormat="0" applyBorder="0" applyAlignment="0" applyProtection="0"/>
    <xf numFmtId="4" fontId="340" fillId="0" borderId="24">
      <alignment horizontal="right" vertical="center"/>
      <protection locked="0"/>
    </xf>
    <xf numFmtId="49" fontId="337" fillId="56" borderId="24">
      <alignment horizontal="left" vertical="center"/>
      <protection locked="0"/>
    </xf>
    <xf numFmtId="0" fontId="175" fillId="0" borderId="12" applyNumberFormat="0" applyFill="0" applyAlignment="0" applyProtection="0"/>
    <xf numFmtId="0" fontId="253" fillId="0" borderId="12" applyNumberFormat="0" applyFill="0" applyAlignment="0" applyProtection="0"/>
    <xf numFmtId="211" fontId="162" fillId="7" borderId="3" applyNumberFormat="0" applyAlignment="0" applyProtection="0"/>
    <xf numFmtId="211" fontId="169" fillId="20" borderId="10" applyNumberFormat="0" applyAlignment="0" applyProtection="0"/>
    <xf numFmtId="0" fontId="120" fillId="0" borderId="0"/>
    <xf numFmtId="0" fontId="293" fillId="58" borderId="24">
      <alignment horizontal="left" vertical="center"/>
    </xf>
    <xf numFmtId="0" fontId="69" fillId="0" borderId="0"/>
    <xf numFmtId="0" fontId="147" fillId="0" borderId="0"/>
    <xf numFmtId="0" fontId="131" fillId="23" borderId="9" applyNumberFormat="0" applyFont="0" applyAlignment="0" applyProtection="0"/>
    <xf numFmtId="0" fontId="152" fillId="20" borderId="3" applyNumberFormat="0" applyAlignment="0" applyProtection="0"/>
    <xf numFmtId="49" fontId="146" fillId="0" borderId="24">
      <alignment horizontal="center" vertical="center" wrapText="1"/>
    </xf>
    <xf numFmtId="0" fontId="169" fillId="20" borderId="10" applyNumberFormat="0" applyAlignment="0" applyProtection="0"/>
    <xf numFmtId="0" fontId="120" fillId="0" borderId="0"/>
    <xf numFmtId="211" fontId="170" fillId="20" borderId="3" applyNumberFormat="0" applyAlignment="0" applyProtection="0"/>
    <xf numFmtId="0" fontId="234" fillId="0" borderId="0">
      <protection locked="0"/>
    </xf>
    <xf numFmtId="0" fontId="131" fillId="7" borderId="0" applyNumberFormat="0" applyBorder="0" applyAlignment="0" applyProtection="0"/>
    <xf numFmtId="4" fontId="337" fillId="56" borderId="24">
      <alignment horizontal="right" vertical="center"/>
    </xf>
    <xf numFmtId="0" fontId="69" fillId="0" borderId="0"/>
    <xf numFmtId="0" fontId="91" fillId="54" borderId="0" applyNumberFormat="0" applyBorder="0" applyAlignment="0" applyProtection="0"/>
    <xf numFmtId="0" fontId="181" fillId="0" borderId="8" applyNumberFormat="0" applyFill="0" applyAlignment="0" applyProtection="0"/>
    <xf numFmtId="0" fontId="152" fillId="20" borderId="3" applyNumberFormat="0" applyAlignment="0" applyProtection="0"/>
    <xf numFmtId="0" fontId="165" fillId="20" borderId="10" applyNumberFormat="0" applyAlignment="0" applyProtection="0"/>
    <xf numFmtId="0" fontId="131" fillId="23" borderId="9" applyNumberFormat="0" applyFont="0" applyAlignment="0" applyProtection="0"/>
    <xf numFmtId="0" fontId="149" fillId="22" borderId="0" applyNumberFormat="0" applyBorder="0" applyAlignment="0" applyProtection="0"/>
    <xf numFmtId="0" fontId="131" fillId="2" borderId="0" applyNumberFormat="0" applyBorder="0" applyAlignment="0" applyProtection="0"/>
    <xf numFmtId="211" fontId="162" fillId="7" borderId="3" applyNumberFormat="0" applyAlignment="0" applyProtection="0"/>
    <xf numFmtId="0" fontId="162" fillId="7" borderId="3" applyNumberFormat="0" applyAlignment="0" applyProtection="0"/>
    <xf numFmtId="4" fontId="337" fillId="56" borderId="24">
      <alignment horizontal="right" vertical="center"/>
      <protection locked="0"/>
    </xf>
    <xf numFmtId="194" fontId="131" fillId="0" borderId="0"/>
    <xf numFmtId="49" fontId="290" fillId="0" borderId="24">
      <alignment horizontal="center" vertical="center"/>
      <protection locked="0"/>
    </xf>
    <xf numFmtId="194" fontId="131" fillId="0" borderId="0"/>
    <xf numFmtId="0" fontId="126" fillId="23" borderId="9" applyNumberFormat="0" applyFont="0" applyAlignment="0" applyProtection="0"/>
    <xf numFmtId="0" fontId="131" fillId="23" borderId="9" applyNumberFormat="0" applyFont="0" applyAlignment="0" applyProtection="0"/>
    <xf numFmtId="0" fontId="149" fillId="17" borderId="0" applyNumberFormat="0" applyBorder="0" applyAlignment="0" applyProtection="0"/>
    <xf numFmtId="0" fontId="175" fillId="0" borderId="12" applyNumberFormat="0" applyFill="0" applyAlignment="0" applyProtection="0"/>
    <xf numFmtId="0" fontId="212" fillId="23" borderId="9" applyNumberFormat="0" applyFont="0" applyAlignment="0" applyProtection="0"/>
    <xf numFmtId="49" fontId="314" fillId="0" borderId="24">
      <alignment horizontal="left" vertical="center"/>
      <protection locked="0"/>
    </xf>
    <xf numFmtId="0" fontId="175" fillId="0" borderId="46" applyNumberFormat="0" applyFill="0" applyAlignment="0" applyProtection="0"/>
    <xf numFmtId="49" fontId="335" fillId="56" borderId="24">
      <alignment horizontal="left" vertical="center"/>
    </xf>
    <xf numFmtId="0" fontId="149" fillId="19" borderId="0" applyNumberFormat="0" applyBorder="0" applyAlignment="0" applyProtection="0"/>
    <xf numFmtId="0" fontId="131" fillId="23" borderId="9" applyNumberFormat="0" applyFont="0" applyAlignment="0" applyProtection="0"/>
    <xf numFmtId="0" fontId="165" fillId="20" borderId="10" applyNumberFormat="0" applyAlignment="0" applyProtection="0"/>
    <xf numFmtId="0" fontId="220" fillId="57" borderId="24">
      <alignment horizontal="left" vertical="center"/>
    </xf>
    <xf numFmtId="165" fontId="91" fillId="0" borderId="0" applyFont="0" applyFill="0" applyBorder="0" applyAlignment="0" applyProtection="0"/>
    <xf numFmtId="0" fontId="131" fillId="9" borderId="0" applyNumberFormat="0" applyBorder="0" applyAlignment="0" applyProtection="0"/>
    <xf numFmtId="0" fontId="148" fillId="19" borderId="0" applyNumberFormat="0" applyBorder="0" applyAlignment="0" applyProtection="0"/>
    <xf numFmtId="0" fontId="91" fillId="0" borderId="0"/>
    <xf numFmtId="0" fontId="214" fillId="23" borderId="9" applyNumberFormat="0" applyFont="0" applyAlignment="0" applyProtection="0"/>
    <xf numFmtId="0" fontId="69" fillId="0" borderId="0"/>
    <xf numFmtId="0" fontId="168" fillId="7" borderId="3" applyNumberFormat="0" applyAlignment="0" applyProtection="0"/>
    <xf numFmtId="211" fontId="152" fillId="20" borderId="3" applyNumberFormat="0" applyAlignment="0" applyProtection="0"/>
    <xf numFmtId="0" fontId="69" fillId="33" borderId="0" applyNumberFormat="0" applyBorder="0" applyAlignment="0" applyProtection="0"/>
    <xf numFmtId="0" fontId="120" fillId="0" borderId="0"/>
    <xf numFmtId="0" fontId="175" fillId="0" borderId="12" applyNumberFormat="0" applyFill="0" applyAlignment="0" applyProtection="0"/>
    <xf numFmtId="0" fontId="221" fillId="56" borderId="24">
      <alignment horizontal="right" vertical="center"/>
    </xf>
    <xf numFmtId="0" fontId="131" fillId="22" borderId="0" applyNumberFormat="0" applyBorder="0" applyAlignment="0" applyProtection="0"/>
    <xf numFmtId="0" fontId="147" fillId="0" borderId="0"/>
    <xf numFmtId="49" fontId="120" fillId="0" borderId="24">
      <alignment horizontal="left" vertical="center"/>
      <protection locked="0"/>
    </xf>
    <xf numFmtId="211" fontId="169" fillId="20" borderId="10" applyNumberFormat="0" applyAlignment="0" applyProtection="0"/>
    <xf numFmtId="0" fontId="169" fillId="24" borderId="10" applyNumberFormat="0" applyAlignment="0" applyProtection="0"/>
    <xf numFmtId="0" fontId="131" fillId="23" borderId="0" applyNumberFormat="0" applyBorder="0" applyAlignment="0" applyProtection="0"/>
    <xf numFmtId="0" fontId="175" fillId="0" borderId="12" applyNumberFormat="0" applyFill="0" applyAlignment="0" applyProtection="0"/>
    <xf numFmtId="194" fontId="121" fillId="0" borderId="0"/>
    <xf numFmtId="0" fontId="212" fillId="23" borderId="9" applyNumberFormat="0" applyFont="0" applyAlignment="0" applyProtection="0"/>
    <xf numFmtId="0" fontId="120" fillId="23" borderId="9" applyNumberFormat="0" applyFont="0" applyAlignment="0" applyProtection="0"/>
    <xf numFmtId="0" fontId="131" fillId="7" borderId="0" applyNumberFormat="0" applyBorder="0" applyAlignment="0" applyProtection="0"/>
    <xf numFmtId="0" fontId="147" fillId="0" borderId="0"/>
    <xf numFmtId="0" fontId="175" fillId="0" borderId="46" applyNumberFormat="0" applyFill="0" applyAlignment="0" applyProtection="0"/>
    <xf numFmtId="0" fontId="131" fillId="23" borderId="9" applyNumberFormat="0" applyFont="0" applyAlignment="0" applyProtection="0"/>
    <xf numFmtId="0" fontId="91" fillId="50" borderId="0" applyNumberFormat="0" applyBorder="0" applyAlignment="0" applyProtection="0"/>
    <xf numFmtId="0" fontId="300" fillId="20" borderId="10" applyNumberFormat="0" applyAlignment="0" applyProtection="0"/>
    <xf numFmtId="0" fontId="269" fillId="0" borderId="31" applyNumberFormat="0" applyFill="0" applyAlignment="0" applyProtection="0"/>
    <xf numFmtId="0" fontId="168" fillId="7" borderId="3" applyNumberFormat="0" applyAlignment="0" applyProtection="0"/>
    <xf numFmtId="0" fontId="162" fillId="7" borderId="3" applyNumberFormat="0" applyAlignment="0" applyProtection="0"/>
    <xf numFmtId="0" fontId="283" fillId="43" borderId="0" applyNumberFormat="0" applyBorder="0" applyAlignment="0" applyProtection="0"/>
    <xf numFmtId="0" fontId="214" fillId="23" borderId="9" applyNumberFormat="0" applyFont="0" applyAlignment="0" applyProtection="0"/>
    <xf numFmtId="0" fontId="147" fillId="0" borderId="0"/>
    <xf numFmtId="211" fontId="165" fillId="20" borderId="10" applyNumberFormat="0" applyAlignment="0" applyProtection="0"/>
    <xf numFmtId="49" fontId="146" fillId="0" borderId="24">
      <alignment horizontal="center" vertical="center" wrapText="1"/>
    </xf>
    <xf numFmtId="0" fontId="212" fillId="23" borderId="9" applyNumberFormat="0" applyFont="0" applyAlignment="0" applyProtection="0"/>
    <xf numFmtId="0" fontId="69" fillId="45" borderId="0" applyNumberFormat="0" applyBorder="0" applyAlignment="0" applyProtection="0"/>
    <xf numFmtId="194" fontId="165" fillId="20" borderId="10" applyNumberFormat="0" applyAlignment="0" applyProtection="0"/>
    <xf numFmtId="0" fontId="319" fillId="56" borderId="24">
      <alignment horizontal="left" vertical="center"/>
    </xf>
    <xf numFmtId="194" fontId="149" fillId="16" borderId="0" applyNumberFormat="0" applyBorder="0" applyAlignment="0" applyProtection="0"/>
    <xf numFmtId="165" fontId="134" fillId="0" borderId="0" applyFont="0" applyFill="0" applyBorder="0" applyAlignment="0" applyProtection="0"/>
    <xf numFmtId="49" fontId="120" fillId="0" borderId="24">
      <alignment horizontal="left" vertical="center"/>
      <protection locked="0"/>
    </xf>
    <xf numFmtId="194" fontId="131" fillId="0" borderId="0"/>
    <xf numFmtId="0" fontId="169" fillId="20" borderId="10" applyNumberFormat="0" applyAlignment="0" applyProtection="0"/>
    <xf numFmtId="0" fontId="175" fillId="0" borderId="12" applyNumberFormat="0" applyFill="0" applyAlignment="0" applyProtection="0"/>
    <xf numFmtId="0" fontId="262" fillId="0" borderId="0" applyNumberFormat="0" applyFill="0" applyBorder="0" applyAlignment="0" applyProtection="0"/>
    <xf numFmtId="0" fontId="131" fillId="8" borderId="0" applyNumberFormat="0" applyBorder="0" applyAlignment="0" applyProtection="0"/>
    <xf numFmtId="49" fontId="120" fillId="0" borderId="24">
      <alignment horizontal="left" vertical="center"/>
      <protection locked="0"/>
    </xf>
    <xf numFmtId="0" fontId="152" fillId="20" borderId="3" applyNumberFormat="0" applyAlignment="0" applyProtection="0"/>
    <xf numFmtId="165" fontId="134" fillId="0" borderId="0" applyFont="0" applyFill="0" applyBorder="0" applyAlignment="0" applyProtection="0"/>
    <xf numFmtId="4" fontId="290" fillId="56" borderId="24">
      <alignment horizontal="right" vertical="center"/>
    </xf>
    <xf numFmtId="211" fontId="152" fillId="20" borderId="3" applyNumberFormat="0" applyAlignment="0" applyProtection="0"/>
    <xf numFmtId="0" fontId="121" fillId="0" borderId="0"/>
    <xf numFmtId="0" fontId="91" fillId="0" borderId="0"/>
    <xf numFmtId="0" fontId="168" fillId="7" borderId="3" applyNumberFormat="0" applyAlignment="0" applyProtection="0"/>
    <xf numFmtId="0" fontId="131" fillId="2" borderId="0" applyNumberFormat="0" applyBorder="0" applyAlignment="0" applyProtection="0"/>
    <xf numFmtId="0" fontId="149" fillId="9" borderId="0" applyNumberFormat="0" applyBorder="0" applyAlignment="0" applyProtection="0"/>
    <xf numFmtId="0" fontId="170" fillId="24" borderId="3" applyNumberFormat="0" applyAlignment="0" applyProtection="0"/>
    <xf numFmtId="0" fontId="170" fillId="20" borderId="3" applyNumberFormat="0" applyAlignment="0" applyProtection="0"/>
    <xf numFmtId="0" fontId="69" fillId="0" borderId="0"/>
    <xf numFmtId="0" fontId="120" fillId="0" borderId="0"/>
    <xf numFmtId="0" fontId="152" fillId="20" borderId="3" applyNumberFormat="0" applyAlignment="0" applyProtection="0"/>
    <xf numFmtId="0" fontId="175" fillId="0" borderId="46" applyNumberFormat="0" applyFill="0" applyAlignment="0" applyProtection="0"/>
    <xf numFmtId="1" fontId="220" fillId="56" borderId="24">
      <alignment horizontal="right" vertical="center"/>
    </xf>
    <xf numFmtId="0" fontId="183" fillId="4" borderId="0" applyNumberFormat="0" applyBorder="0" applyAlignment="0" applyProtection="0"/>
    <xf numFmtId="211" fontId="165" fillId="20" borderId="10" applyNumberFormat="0" applyAlignment="0" applyProtection="0"/>
    <xf numFmtId="0" fontId="152" fillId="20" borderId="3" applyNumberFormat="0" applyAlignment="0" applyProtection="0"/>
    <xf numFmtId="0" fontId="147" fillId="7" borderId="0" applyNumberFormat="0" applyBorder="0" applyAlignment="0" applyProtection="0"/>
    <xf numFmtId="0" fontId="152" fillId="20" borderId="3" applyNumberFormat="0" applyAlignment="0" applyProtection="0"/>
    <xf numFmtId="0" fontId="272" fillId="0" borderId="0"/>
    <xf numFmtId="0" fontId="389" fillId="0" borderId="0" applyNumberFormat="0" applyFill="0" applyBorder="0" applyAlignment="0" applyProtection="0"/>
    <xf numFmtId="0" fontId="168" fillId="7" borderId="3" applyNumberFormat="0" applyAlignment="0" applyProtection="0"/>
    <xf numFmtId="0" fontId="241" fillId="0" borderId="0" applyNumberFormat="0" applyFill="0" applyBorder="0" applyAlignment="0" applyProtection="0">
      <alignment vertical="top"/>
      <protection locked="0"/>
    </xf>
    <xf numFmtId="0" fontId="212" fillId="23" borderId="9" applyNumberFormat="0" applyFont="0" applyAlignment="0" applyProtection="0"/>
    <xf numFmtId="49" fontId="120" fillId="0" borderId="24">
      <alignment horizontal="left" vertical="center"/>
      <protection locked="0"/>
    </xf>
    <xf numFmtId="0" fontId="170" fillId="20" borderId="3" applyNumberFormat="0" applyAlignment="0" applyProtection="0"/>
    <xf numFmtId="0" fontId="121" fillId="23" borderId="9" applyNumberFormat="0" applyFont="0" applyAlignment="0" applyProtection="0"/>
    <xf numFmtId="49" fontId="290" fillId="0" borderId="24">
      <alignment horizontal="center" vertical="center"/>
      <protection locked="0"/>
    </xf>
    <xf numFmtId="0" fontId="169" fillId="20" borderId="10" applyNumberFormat="0" applyAlignment="0" applyProtection="0"/>
    <xf numFmtId="194" fontId="212" fillId="23" borderId="9" applyNumberFormat="0" applyFont="0" applyAlignment="0" applyProtection="0"/>
    <xf numFmtId="0" fontId="300" fillId="20" borderId="10" applyNumberFormat="0" applyAlignment="0" applyProtection="0"/>
    <xf numFmtId="211" fontId="165" fillId="20" borderId="10" applyNumberFormat="0" applyAlignment="0" applyProtection="0"/>
    <xf numFmtId="0" fontId="120" fillId="56" borderId="0"/>
    <xf numFmtId="4" fontId="141" fillId="0" borderId="24">
      <alignment horizontal="right" vertical="center"/>
    </xf>
    <xf numFmtId="0" fontId="131" fillId="5" borderId="0" applyNumberFormat="0" applyBorder="0" applyAlignment="0" applyProtection="0"/>
    <xf numFmtId="0" fontId="147" fillId="0" borderId="0"/>
    <xf numFmtId="0" fontId="152" fillId="20" borderId="3" applyNumberFormat="0" applyAlignment="0" applyProtection="0"/>
    <xf numFmtId="49" fontId="120" fillId="0" borderId="24">
      <alignment horizontal="left" vertical="center"/>
      <protection locked="0"/>
    </xf>
    <xf numFmtId="194" fontId="131" fillId="9" borderId="0" applyNumberFormat="0" applyBorder="0" applyAlignment="0" applyProtection="0"/>
    <xf numFmtId="49" fontId="146" fillId="0" borderId="24">
      <alignment horizontal="center" vertical="center" wrapText="1"/>
    </xf>
    <xf numFmtId="0" fontId="69" fillId="0" borderId="0"/>
    <xf numFmtId="0" fontId="212" fillId="23" borderId="9" applyNumberFormat="0" applyFont="0" applyAlignment="0" applyProtection="0"/>
    <xf numFmtId="0" fontId="149" fillId="14" borderId="0" applyNumberFormat="0" applyBorder="0" applyAlignment="0" applyProtection="0"/>
    <xf numFmtId="0" fontId="266" fillId="0" borderId="0" applyNumberFormat="0" applyFill="0" applyBorder="0" applyAlignment="0" applyProtection="0">
      <alignment vertical="top"/>
      <protection locked="0"/>
    </xf>
    <xf numFmtId="0" fontId="149" fillId="9" borderId="0" applyNumberFormat="0" applyBorder="0" applyAlignment="0" applyProtection="0"/>
    <xf numFmtId="0" fontId="69" fillId="34"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165" fontId="91" fillId="0" borderId="0" applyFont="0" applyFill="0" applyBorder="0" applyAlignment="0" applyProtection="0"/>
    <xf numFmtId="0" fontId="170" fillId="20" borderId="3" applyNumberFormat="0" applyAlignment="0" applyProtection="0"/>
    <xf numFmtId="0" fontId="91" fillId="0" borderId="0"/>
    <xf numFmtId="0" fontId="210" fillId="0" borderId="12" applyNumberFormat="0" applyFill="0" applyAlignment="0" applyProtection="0"/>
    <xf numFmtId="0" fontId="299" fillId="7" borderId="3" applyNumberFormat="0" applyAlignment="0" applyProtection="0"/>
    <xf numFmtId="0" fontId="214" fillId="23" borderId="9" applyNumberFormat="0" applyFont="0" applyAlignment="0" applyProtection="0"/>
    <xf numFmtId="0" fontId="131" fillId="9" borderId="0" applyNumberFormat="0" applyBorder="0" applyAlignment="0" applyProtection="0"/>
    <xf numFmtId="0" fontId="147" fillId="3" borderId="0" applyNumberFormat="0" applyBorder="0" applyAlignment="0" applyProtection="0"/>
    <xf numFmtId="49" fontId="290" fillId="0" borderId="24">
      <alignment horizontal="center" vertical="center"/>
      <protection locked="0"/>
    </xf>
    <xf numFmtId="0" fontId="162" fillId="7" borderId="3" applyNumberFormat="0" applyAlignment="0" applyProtection="0"/>
    <xf numFmtId="0" fontId="168" fillId="7" borderId="3" applyNumberFormat="0" applyAlignment="0" applyProtection="0"/>
    <xf numFmtId="0" fontId="91" fillId="42" borderId="0" applyNumberFormat="0" applyBorder="0" applyAlignment="0" applyProtection="0"/>
    <xf numFmtId="211" fontId="212" fillId="23" borderId="9" applyNumberFormat="0" applyFont="0" applyAlignment="0" applyProtection="0"/>
    <xf numFmtId="194" fontId="120" fillId="0" borderId="0"/>
    <xf numFmtId="0" fontId="149" fillId="10" borderId="0" applyNumberFormat="0" applyBorder="0" applyAlignment="0" applyProtection="0"/>
    <xf numFmtId="0" fontId="91" fillId="0" borderId="0"/>
    <xf numFmtId="0" fontId="131" fillId="8" borderId="0" applyNumberFormat="0" applyBorder="0" applyAlignment="0" applyProtection="0"/>
    <xf numFmtId="0" fontId="131" fillId="8" borderId="0" applyNumberFormat="0" applyBorder="0" applyAlignment="0" applyProtection="0"/>
    <xf numFmtId="0" fontId="214" fillId="23" borderId="9" applyNumberFormat="0" applyFont="0" applyAlignment="0" applyProtection="0"/>
    <xf numFmtId="49" fontId="290" fillId="0" borderId="24">
      <alignment horizontal="center" vertical="center"/>
      <protection locked="0"/>
    </xf>
    <xf numFmtId="165" fontId="91" fillId="0" borderId="0" applyFont="0" applyFill="0" applyBorder="0" applyAlignment="0" applyProtection="0"/>
    <xf numFmtId="0" fontId="136" fillId="0" borderId="12" applyNumberFormat="0" applyFill="0" applyAlignment="0" applyProtection="0"/>
    <xf numFmtId="0" fontId="175" fillId="0" borderId="12" applyNumberFormat="0" applyFill="0" applyAlignment="0" applyProtection="0"/>
    <xf numFmtId="0" fontId="147" fillId="0" borderId="0"/>
    <xf numFmtId="0" fontId="162" fillId="7" borderId="3" applyNumberFormat="0" applyAlignment="0" applyProtection="0"/>
    <xf numFmtId="211" fontId="212" fillId="23" borderId="9" applyNumberFormat="0" applyFont="0" applyAlignment="0" applyProtection="0"/>
    <xf numFmtId="194" fontId="220" fillId="57" borderId="24">
      <alignment horizontal="center" vertical="center"/>
    </xf>
    <xf numFmtId="0" fontId="170" fillId="24" borderId="3" applyNumberFormat="0" applyAlignment="0" applyProtection="0"/>
    <xf numFmtId="194" fontId="131" fillId="4" borderId="0" applyNumberFormat="0" applyBorder="0" applyAlignment="0" applyProtection="0"/>
    <xf numFmtId="0" fontId="174" fillId="0" borderId="7" applyNumberFormat="0" applyFill="0" applyAlignment="0" applyProtection="0"/>
    <xf numFmtId="194" fontId="165" fillId="20" borderId="10" applyNumberFormat="0" applyAlignment="0" applyProtection="0"/>
    <xf numFmtId="49" fontId="120" fillId="0" borderId="24">
      <alignment horizontal="left" vertical="center"/>
      <protection locked="0"/>
    </xf>
    <xf numFmtId="0" fontId="131" fillId="23" borderId="0" applyNumberFormat="0" applyBorder="0" applyAlignment="0" applyProtection="0"/>
    <xf numFmtId="0" fontId="331" fillId="6" borderId="39" applyNumberFormat="0" applyAlignment="0" applyProtection="0"/>
    <xf numFmtId="0" fontId="69" fillId="0" borderId="0"/>
    <xf numFmtId="194" fontId="131" fillId="0" borderId="0"/>
    <xf numFmtId="0" fontId="169" fillId="20" borderId="10" applyNumberFormat="0" applyAlignment="0" applyProtection="0"/>
    <xf numFmtId="211" fontId="165" fillId="20" borderId="10" applyNumberFormat="0" applyAlignment="0" applyProtection="0"/>
    <xf numFmtId="211" fontId="162" fillId="7" borderId="3" applyNumberFormat="0" applyAlignment="0" applyProtection="0"/>
    <xf numFmtId="0" fontId="175" fillId="0" borderId="12" applyNumberFormat="0" applyFill="0" applyAlignment="0" applyProtection="0"/>
    <xf numFmtId="49" fontId="290" fillId="56" borderId="24">
      <alignment horizontal="left" vertical="center"/>
    </xf>
    <xf numFmtId="0" fontId="120" fillId="0" borderId="0"/>
    <xf numFmtId="0" fontId="152" fillId="20" borderId="3" applyNumberFormat="0" applyAlignment="0" applyProtection="0"/>
    <xf numFmtId="0" fontId="169" fillId="20" borderId="10" applyNumberFormat="0" applyAlignment="0" applyProtection="0"/>
    <xf numFmtId="0" fontId="147" fillId="0" borderId="0"/>
    <xf numFmtId="0" fontId="147" fillId="0" borderId="0"/>
    <xf numFmtId="0" fontId="264" fillId="0" borderId="0"/>
    <xf numFmtId="194" fontId="234" fillId="0" borderId="0">
      <protection locked="0"/>
    </xf>
    <xf numFmtId="4" fontId="334" fillId="56" borderId="24">
      <alignment horizontal="right" vertical="center"/>
    </xf>
    <xf numFmtId="194" fontId="234" fillId="0" borderId="0">
      <protection locked="0"/>
    </xf>
    <xf numFmtId="0" fontId="168" fillId="22" borderId="3" applyNumberFormat="0" applyAlignment="0" applyProtection="0"/>
    <xf numFmtId="0" fontId="91" fillId="53" borderId="0" applyNumberFormat="0" applyBorder="0" applyAlignment="0" applyProtection="0"/>
    <xf numFmtId="4" fontId="124" fillId="68" borderId="24">
      <alignment horizontal="right" vertical="center"/>
      <protection locked="0"/>
    </xf>
    <xf numFmtId="4" fontId="314" fillId="0" borderId="24">
      <alignment horizontal="right" vertical="center"/>
      <protection locked="0"/>
    </xf>
    <xf numFmtId="0" fontId="220" fillId="57" borderId="24">
      <alignment horizontal="left" vertical="center"/>
    </xf>
    <xf numFmtId="0" fontId="220" fillId="60" borderId="24">
      <alignment horizontal="center" vertical="center"/>
    </xf>
    <xf numFmtId="0" fontId="131" fillId="11" borderId="0" applyNumberFormat="0" applyBorder="0" applyAlignment="0" applyProtection="0"/>
    <xf numFmtId="0" fontId="227" fillId="67" borderId="9" applyNumberFormat="0" applyFont="0" applyAlignment="0" applyProtection="0"/>
    <xf numFmtId="0" fontId="131" fillId="0" borderId="0"/>
    <xf numFmtId="0" fontId="121" fillId="0" borderId="0"/>
    <xf numFmtId="0" fontId="131" fillId="23" borderId="9" applyNumberFormat="0" applyFont="0" applyAlignment="0" applyProtection="0"/>
    <xf numFmtId="0" fontId="170" fillId="20" borderId="3" applyNumberFormat="0" applyAlignment="0" applyProtection="0"/>
    <xf numFmtId="49" fontId="290" fillId="56" borderId="24">
      <alignment horizontal="left" vertical="center"/>
      <protection locked="0"/>
    </xf>
    <xf numFmtId="0" fontId="168" fillId="7" borderId="3" applyNumberFormat="0" applyAlignment="0" applyProtection="0"/>
    <xf numFmtId="0" fontId="91" fillId="50" borderId="0" applyNumberFormat="0" applyBorder="0" applyAlignment="0" applyProtection="0"/>
    <xf numFmtId="167" fontId="147" fillId="0" borderId="0" applyFont="0" applyFill="0" applyBorder="0" applyAlignment="0" applyProtection="0"/>
    <xf numFmtId="0" fontId="260" fillId="24" borderId="3" applyNumberFormat="0" applyAlignment="0" applyProtection="0"/>
    <xf numFmtId="0" fontId="214" fillId="23" borderId="9" applyNumberFormat="0" applyFont="0" applyAlignment="0" applyProtection="0"/>
    <xf numFmtId="0" fontId="149" fillId="18" borderId="0" applyNumberFormat="0" applyBorder="0" applyAlignment="0" applyProtection="0"/>
    <xf numFmtId="0" fontId="170" fillId="20" borderId="3" applyNumberFormat="0" applyAlignment="0" applyProtection="0"/>
    <xf numFmtId="0" fontId="221" fillId="56" borderId="24">
      <alignment horizontal="right" vertical="center"/>
    </xf>
    <xf numFmtId="0" fontId="170" fillId="20" borderId="3" applyNumberFormat="0" applyAlignment="0" applyProtection="0"/>
    <xf numFmtId="0" fontId="120" fillId="0" borderId="0"/>
    <xf numFmtId="49" fontId="341" fillId="0" borderId="24">
      <alignment horizontal="left" vertical="center"/>
      <protection locked="0"/>
    </xf>
    <xf numFmtId="49" fontId="290" fillId="0" borderId="24">
      <alignment horizontal="center" vertical="center"/>
      <protection locked="0"/>
    </xf>
    <xf numFmtId="4" fontId="314" fillId="0" borderId="24">
      <alignment horizontal="right" vertical="center"/>
      <protection locked="0"/>
    </xf>
    <xf numFmtId="0" fontId="222" fillId="56" borderId="24"/>
    <xf numFmtId="0" fontId="91" fillId="41" borderId="0" applyNumberFormat="0" applyBorder="0" applyAlignment="0" applyProtection="0"/>
    <xf numFmtId="0" fontId="69" fillId="0" borderId="0"/>
    <xf numFmtId="0" fontId="165" fillId="20" borderId="10" applyNumberFormat="0" applyAlignment="0" applyProtection="0"/>
    <xf numFmtId="165" fontId="134" fillId="0" borderId="0" applyFont="0" applyFill="0" applyBorder="0" applyAlignment="0" applyProtection="0"/>
    <xf numFmtId="4" fontId="314" fillId="0" borderId="24">
      <alignment horizontal="right" vertical="center"/>
      <protection locked="0"/>
    </xf>
    <xf numFmtId="0" fontId="175" fillId="0" borderId="33" applyNumberFormat="0" applyFill="0" applyAlignment="0" applyProtection="0"/>
    <xf numFmtId="0" fontId="253" fillId="0" borderId="12" applyNumberFormat="0" applyFill="0" applyAlignment="0" applyProtection="0"/>
    <xf numFmtId="0" fontId="263" fillId="0" borderId="32" applyNumberFormat="0" applyFill="0" applyAlignment="0" applyProtection="0"/>
    <xf numFmtId="0" fontId="136" fillId="0" borderId="12" applyNumberFormat="0" applyFill="0" applyAlignment="0" applyProtection="0"/>
    <xf numFmtId="0" fontId="126" fillId="23" borderId="9" applyNumberFormat="0" applyFont="0" applyAlignment="0" applyProtection="0"/>
    <xf numFmtId="0" fontId="69" fillId="0" borderId="0"/>
    <xf numFmtId="0" fontId="169" fillId="24" borderId="10" applyNumberFormat="0" applyAlignment="0" applyProtection="0"/>
    <xf numFmtId="0" fontId="148" fillId="14" borderId="0" applyNumberFormat="0" applyBorder="0" applyAlignment="0" applyProtection="0"/>
    <xf numFmtId="49" fontId="340" fillId="0" borderId="24">
      <alignment horizontal="left" vertical="center"/>
      <protection locked="0"/>
    </xf>
    <xf numFmtId="0" fontId="131" fillId="8" borderId="0" applyNumberFormat="0" applyBorder="0" applyAlignment="0" applyProtection="0"/>
    <xf numFmtId="194" fontId="181" fillId="0" borderId="8" applyNumberFormat="0" applyFill="0" applyAlignment="0" applyProtection="0"/>
    <xf numFmtId="0" fontId="168" fillId="22" borderId="3" applyNumberFormat="0" applyAlignment="0" applyProtection="0"/>
    <xf numFmtId="0" fontId="288" fillId="0" borderId="15" applyNumberFormat="0" applyFill="0" applyAlignment="0" applyProtection="0"/>
    <xf numFmtId="0" fontId="131" fillId="7" borderId="0" applyNumberFormat="0" applyBorder="0" applyAlignment="0" applyProtection="0"/>
    <xf numFmtId="0" fontId="263" fillId="0" borderId="0" applyNumberFormat="0" applyFill="0" applyBorder="0" applyAlignment="0" applyProtection="0"/>
    <xf numFmtId="0" fontId="147" fillId="6" borderId="0" applyNumberFormat="0" applyBorder="0" applyAlignment="0" applyProtection="0"/>
    <xf numFmtId="0" fontId="178" fillId="22" borderId="0" applyNumberFormat="0" applyBorder="0" applyAlignment="0" applyProtection="0"/>
    <xf numFmtId="0" fontId="147" fillId="10" borderId="0" applyNumberFormat="0" applyBorder="0" applyAlignment="0" applyProtection="0"/>
    <xf numFmtId="0" fontId="131" fillId="0" borderId="0"/>
    <xf numFmtId="0" fontId="273" fillId="25" borderId="0" applyNumberFormat="0" applyBorder="0" applyAlignment="0" applyProtection="0"/>
    <xf numFmtId="0" fontId="121" fillId="0" borderId="0"/>
    <xf numFmtId="0" fontId="121" fillId="23" borderId="9" applyNumberFormat="0" applyFont="0" applyAlignment="0" applyProtection="0"/>
    <xf numFmtId="0" fontId="383" fillId="0" borderId="0" applyNumberFormat="0" applyFill="0" applyBorder="0" applyAlignment="0" applyProtection="0">
      <alignment vertical="top"/>
      <protection locked="0"/>
    </xf>
    <xf numFmtId="0" fontId="131" fillId="8" borderId="0" applyNumberFormat="0" applyBorder="0" applyAlignment="0" applyProtection="0"/>
    <xf numFmtId="49" fontId="146" fillId="0" borderId="24">
      <alignment horizontal="center" vertical="center" wrapText="1"/>
    </xf>
    <xf numFmtId="0" fontId="176" fillId="21" borderId="4" applyNumberFormat="0" applyAlignment="0" applyProtection="0"/>
    <xf numFmtId="0" fontId="131" fillId="23" borderId="9" applyNumberFormat="0" applyFont="0" applyAlignment="0" applyProtection="0"/>
    <xf numFmtId="0" fontId="331" fillId="6" borderId="39" applyNumberFormat="0" applyAlignment="0" applyProtection="0"/>
    <xf numFmtId="0" fontId="147" fillId="0" borderId="0"/>
    <xf numFmtId="0" fontId="169" fillId="20" borderId="10" applyNumberFormat="0" applyAlignment="0" applyProtection="0"/>
    <xf numFmtId="0" fontId="165" fillId="20" borderId="10" applyNumberFormat="0" applyAlignment="0" applyProtection="0"/>
    <xf numFmtId="0" fontId="214" fillId="23" borderId="9" applyNumberFormat="0" applyFont="0" applyAlignment="0" applyProtection="0"/>
    <xf numFmtId="194" fontId="162" fillId="7" borderId="3" applyNumberFormat="0" applyAlignment="0" applyProtection="0"/>
    <xf numFmtId="0" fontId="162" fillId="7" borderId="3" applyNumberFormat="0" applyAlignment="0" applyProtection="0"/>
    <xf numFmtId="194" fontId="149" fillId="15" borderId="0" applyNumberFormat="0" applyBorder="0" applyAlignment="0" applyProtection="0"/>
    <xf numFmtId="0" fontId="300" fillId="20" borderId="10" applyNumberFormat="0" applyAlignment="0" applyProtection="0"/>
    <xf numFmtId="0" fontId="91" fillId="0" borderId="0"/>
    <xf numFmtId="0" fontId="162" fillId="7" borderId="3" applyNumberFormat="0" applyAlignment="0" applyProtection="0"/>
    <xf numFmtId="0" fontId="148" fillId="15" borderId="0" applyNumberFormat="0" applyBorder="0" applyAlignment="0" applyProtection="0"/>
    <xf numFmtId="0" fontId="149" fillId="19" borderId="0" applyNumberFormat="0" applyBorder="0" applyAlignment="0" applyProtection="0"/>
    <xf numFmtId="194" fontId="165" fillId="20" borderId="10" applyNumberFormat="0" applyAlignment="0" applyProtection="0"/>
    <xf numFmtId="0" fontId="131" fillId="5" borderId="0" applyNumberFormat="0" applyBorder="0" applyAlignment="0" applyProtection="0"/>
    <xf numFmtId="0" fontId="152" fillId="20" borderId="3" applyNumberFormat="0" applyAlignment="0" applyProtection="0"/>
    <xf numFmtId="0" fontId="136" fillId="0" borderId="12" applyNumberFormat="0" applyFill="0" applyAlignment="0" applyProtection="0"/>
    <xf numFmtId="0" fontId="149" fillId="15" borderId="0" applyNumberFormat="0" applyBorder="0" applyAlignment="0" applyProtection="0"/>
    <xf numFmtId="0" fontId="147" fillId="0" borderId="0"/>
    <xf numFmtId="0" fontId="131" fillId="23" borderId="0" applyNumberFormat="0" applyBorder="0" applyAlignment="0" applyProtection="0"/>
    <xf numFmtId="0" fontId="299" fillId="7" borderId="3" applyNumberFormat="0" applyAlignment="0" applyProtection="0"/>
    <xf numFmtId="0" fontId="91" fillId="38" borderId="0" applyNumberFormat="0" applyBorder="0" applyAlignment="0" applyProtection="0"/>
    <xf numFmtId="0" fontId="168" fillId="22" borderId="3" applyNumberFormat="0" applyAlignment="0" applyProtection="0"/>
    <xf numFmtId="0" fontId="91" fillId="50" borderId="0" applyNumberFormat="0" applyBorder="0" applyAlignment="0" applyProtection="0"/>
    <xf numFmtId="0" fontId="220" fillId="57" borderId="24">
      <alignment horizontal="center" vertical="center"/>
    </xf>
    <xf numFmtId="0" fontId="301" fillId="20" borderId="3" applyNumberFormat="0" applyAlignment="0" applyProtection="0"/>
    <xf numFmtId="0" fontId="168" fillId="7" borderId="3" applyNumberFormat="0" applyAlignment="0" applyProtection="0"/>
    <xf numFmtId="0" fontId="184" fillId="0" borderId="0"/>
    <xf numFmtId="0" fontId="121" fillId="23" borderId="9" applyNumberFormat="0" applyFont="0" applyAlignment="0" applyProtection="0"/>
    <xf numFmtId="211" fontId="165" fillId="20" borderId="10" applyNumberFormat="0" applyAlignment="0" applyProtection="0"/>
    <xf numFmtId="194" fontId="134" fillId="0" borderId="0"/>
    <xf numFmtId="49" fontId="290" fillId="0" borderId="24">
      <alignment horizontal="center" vertical="center"/>
      <protection locked="0"/>
    </xf>
    <xf numFmtId="194" fontId="212" fillId="23" borderId="9" applyNumberFormat="0" applyFont="0" applyAlignment="0" applyProtection="0"/>
    <xf numFmtId="0" fontId="331" fillId="6" borderId="39" applyNumberFormat="0" applyAlignment="0" applyProtection="0"/>
    <xf numFmtId="185" fontId="154" fillId="0" borderId="29">
      <protection locked="0"/>
    </xf>
    <xf numFmtId="0" fontId="224" fillId="58" borderId="24">
      <alignment horizontal="left" vertical="center"/>
    </xf>
    <xf numFmtId="49" fontId="120" fillId="0" borderId="24">
      <alignment horizontal="left" vertical="center"/>
      <protection locked="0"/>
    </xf>
    <xf numFmtId="49" fontId="290" fillId="56" borderId="24">
      <alignment horizontal="left" vertical="center"/>
      <protection locked="0"/>
    </xf>
    <xf numFmtId="0" fontId="131" fillId="23" borderId="9" applyNumberFormat="0" applyFont="0" applyAlignment="0" applyProtection="0"/>
    <xf numFmtId="0" fontId="120" fillId="0" borderId="0"/>
    <xf numFmtId="211" fontId="152" fillId="20" borderId="3" applyNumberFormat="0" applyAlignment="0" applyProtection="0"/>
    <xf numFmtId="0" fontId="214" fillId="23" borderId="9" applyNumberFormat="0" applyFont="0" applyAlignment="0" applyProtection="0"/>
    <xf numFmtId="0" fontId="169" fillId="20" borderId="10" applyNumberFormat="0" applyAlignment="0" applyProtection="0"/>
    <xf numFmtId="194" fontId="149" fillId="9" borderId="0" applyNumberFormat="0" applyBorder="0" applyAlignment="0" applyProtection="0"/>
    <xf numFmtId="0" fontId="69" fillId="0" borderId="0"/>
    <xf numFmtId="0" fontId="147" fillId="0" borderId="0"/>
    <xf numFmtId="0" fontId="169" fillId="20" borderId="10" applyNumberFormat="0" applyAlignment="0" applyProtection="0"/>
    <xf numFmtId="49" fontId="333" fillId="56" borderId="24">
      <alignment horizontal="left" vertical="center"/>
    </xf>
    <xf numFmtId="4" fontId="290" fillId="56" borderId="24">
      <alignment horizontal="right" vertical="center"/>
      <protection locked="0"/>
    </xf>
    <xf numFmtId="0" fontId="170" fillId="20" borderId="3" applyNumberFormat="0" applyAlignment="0" applyProtection="0"/>
    <xf numFmtId="0" fontId="331" fillId="6" borderId="39" applyNumberFormat="0" applyAlignment="0" applyProtection="0"/>
    <xf numFmtId="0" fontId="175" fillId="0" borderId="12" applyNumberFormat="0" applyFill="0" applyAlignment="0" applyProtection="0"/>
    <xf numFmtId="0" fontId="120" fillId="23" borderId="9" applyNumberFormat="0" applyFont="0" applyAlignment="0" applyProtection="0"/>
    <xf numFmtId="0" fontId="131" fillId="11" borderId="0" applyNumberFormat="0" applyBorder="0" applyAlignment="0" applyProtection="0"/>
    <xf numFmtId="0" fontId="170" fillId="20" borderId="3" applyNumberFormat="0" applyAlignment="0" applyProtection="0"/>
    <xf numFmtId="0" fontId="269" fillId="0" borderId="31" applyNumberFormat="0" applyFill="0" applyAlignment="0" applyProtection="0"/>
    <xf numFmtId="0" fontId="300" fillId="20" borderId="10" applyNumberFormat="0" applyAlignment="0" applyProtection="0"/>
    <xf numFmtId="0" fontId="131" fillId="10" borderId="0" applyNumberFormat="0" applyBorder="0" applyAlignment="0" applyProtection="0"/>
    <xf numFmtId="0" fontId="131" fillId="23" borderId="9" applyNumberFormat="0" applyFont="0" applyAlignment="0" applyProtection="0"/>
    <xf numFmtId="0" fontId="283" fillId="44" borderId="0" applyNumberFormat="0" applyBorder="0" applyAlignment="0" applyProtection="0"/>
    <xf numFmtId="0" fontId="166" fillId="0" borderId="0" applyNumberFormat="0" applyFill="0" applyBorder="0" applyAlignment="0" applyProtection="0"/>
    <xf numFmtId="0" fontId="131" fillId="7" borderId="0" applyNumberFormat="0" applyBorder="0" applyAlignment="0" applyProtection="0"/>
    <xf numFmtId="194" fontId="121" fillId="56" borderId="24">
      <alignment horizontal="left" vertical="center"/>
    </xf>
    <xf numFmtId="194" fontId="175" fillId="0" borderId="12" applyNumberFormat="0" applyFill="0" applyAlignment="0" applyProtection="0"/>
    <xf numFmtId="0" fontId="204" fillId="29" borderId="17" applyNumberFormat="0" applyAlignment="0" applyProtection="0"/>
    <xf numFmtId="211" fontId="152" fillId="20" borderId="3" applyNumberFormat="0" applyAlignment="0" applyProtection="0"/>
    <xf numFmtId="0" fontId="168" fillId="22" borderId="3" applyNumberFormat="0" applyAlignment="0" applyProtection="0"/>
    <xf numFmtId="0" fontId="170" fillId="20" borderId="3" applyNumberFormat="0" applyAlignment="0" applyProtection="0"/>
    <xf numFmtId="211" fontId="165" fillId="20" borderId="10" applyNumberFormat="0" applyAlignment="0" applyProtection="0"/>
    <xf numFmtId="4" fontId="340" fillId="0" borderId="24">
      <alignment horizontal="right" vertical="center"/>
      <protection locked="0"/>
    </xf>
    <xf numFmtId="0" fontId="149" fillId="6" borderId="0" applyNumberFormat="0" applyBorder="0" applyAlignment="0" applyProtection="0"/>
    <xf numFmtId="0" fontId="131" fillId="0" borderId="0"/>
    <xf numFmtId="0" fontId="210" fillId="0" borderId="12" applyNumberFormat="0" applyFill="0" applyAlignment="0" applyProtection="0"/>
    <xf numFmtId="0" fontId="131" fillId="8" borderId="0" applyNumberFormat="0" applyBorder="0" applyAlignment="0" applyProtection="0"/>
    <xf numFmtId="0" fontId="214" fillId="23" borderId="9" applyNumberFormat="0" applyFont="0" applyAlignment="0" applyProtection="0"/>
    <xf numFmtId="0" fontId="131" fillId="9" borderId="0" applyNumberFormat="0" applyBorder="0" applyAlignment="0" applyProtection="0"/>
    <xf numFmtId="49" fontId="337" fillId="56" borderId="24">
      <alignment horizontal="left" vertical="center"/>
    </xf>
    <xf numFmtId="0" fontId="69" fillId="0" borderId="0"/>
    <xf numFmtId="0" fontId="168" fillId="7" borderId="3" applyNumberFormat="0" applyAlignment="0" applyProtection="0"/>
    <xf numFmtId="211" fontId="175" fillId="0" borderId="12" applyNumberFormat="0" applyFill="0" applyAlignment="0" applyProtection="0"/>
    <xf numFmtId="194" fontId="149" fillId="13" borderId="0" applyNumberFormat="0" applyBorder="0" applyAlignment="0" applyProtection="0"/>
    <xf numFmtId="49" fontId="120" fillId="0" borderId="24">
      <alignment horizontal="left" vertical="center"/>
      <protection locked="0"/>
    </xf>
    <xf numFmtId="0" fontId="212" fillId="23" borderId="9" applyNumberFormat="0" applyFont="0" applyAlignment="0" applyProtection="0"/>
    <xf numFmtId="0" fontId="149" fillId="18" borderId="0" applyNumberFormat="0" applyBorder="0" applyAlignment="0" applyProtection="0"/>
    <xf numFmtId="0" fontId="331" fillId="6" borderId="39" applyNumberFormat="0" applyAlignment="0" applyProtection="0"/>
    <xf numFmtId="0" fontId="301" fillId="20" borderId="3" applyNumberFormat="0" applyAlignment="0" applyProtection="0"/>
    <xf numFmtId="0" fontId="131" fillId="7" borderId="0" applyNumberFormat="0" applyBorder="0" applyAlignment="0" applyProtection="0"/>
    <xf numFmtId="0" fontId="184" fillId="0" borderId="0"/>
    <xf numFmtId="0" fontId="131" fillId="8"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69" fillId="54" borderId="0" applyNumberFormat="0" applyBorder="0" applyAlignment="0" applyProtection="0"/>
    <xf numFmtId="0" fontId="69" fillId="50" borderId="0" applyNumberFormat="0" applyBorder="0" applyAlignment="0" applyProtection="0"/>
    <xf numFmtId="0" fontId="69" fillId="41" borderId="0" applyNumberFormat="0" applyBorder="0" applyAlignment="0" applyProtection="0"/>
    <xf numFmtId="0" fontId="69" fillId="38"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84" fillId="0" borderId="0"/>
    <xf numFmtId="0" fontId="69" fillId="0" borderId="0"/>
    <xf numFmtId="0" fontId="69" fillId="53" borderId="0" applyNumberFormat="0" applyBorder="0" applyAlignment="0" applyProtection="0"/>
    <xf numFmtId="0" fontId="69" fillId="49" borderId="0" applyNumberFormat="0" applyBorder="0" applyAlignment="0" applyProtection="0"/>
    <xf numFmtId="0" fontId="69" fillId="46" borderId="0" applyNumberFormat="0" applyBorder="0" applyAlignment="0" applyProtection="0"/>
    <xf numFmtId="0" fontId="69" fillId="37" borderId="0" applyNumberFormat="0" applyBorder="0" applyAlignment="0" applyProtection="0"/>
    <xf numFmtId="0" fontId="69" fillId="34" borderId="0" applyNumberFormat="0" applyBorder="0" applyAlignment="0" applyProtection="0"/>
    <xf numFmtId="0" fontId="69" fillId="0" borderId="0"/>
    <xf numFmtId="0" fontId="69" fillId="0" borderId="0"/>
    <xf numFmtId="0" fontId="69" fillId="0" borderId="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211" fontId="152" fillId="20" borderId="3" applyNumberFormat="0" applyAlignment="0" applyProtection="0"/>
    <xf numFmtId="0" fontId="131" fillId="6" borderId="0" applyNumberFormat="0" applyBorder="0" applyAlignment="0" applyProtection="0"/>
    <xf numFmtId="0" fontId="69" fillId="45" borderId="0" applyNumberFormat="0" applyBorder="0" applyAlignment="0" applyProtection="0"/>
    <xf numFmtId="0" fontId="69" fillId="42" borderId="0" applyNumberFormat="0" applyBorder="0" applyAlignment="0" applyProtection="0"/>
    <xf numFmtId="0" fontId="69" fillId="33"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9"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6"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84"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6" borderId="0" applyNumberFormat="0" applyBorder="0" applyAlignment="0" applyProtection="0"/>
    <xf numFmtId="0" fontId="131" fillId="22" borderId="0" applyNumberFormat="0" applyBorder="0" applyAlignment="0" applyProtection="0"/>
    <xf numFmtId="0" fontId="131" fillId="9"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1" fillId="23" borderId="0" applyNumberFormat="0" applyBorder="0" applyAlignment="0" applyProtection="0"/>
    <xf numFmtId="0" fontId="131" fillId="7"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19" borderId="0" applyNumberFormat="0" applyBorder="0" applyAlignment="0" applyProtection="0"/>
    <xf numFmtId="0" fontId="131" fillId="23"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3" borderId="0" applyNumberFormat="0" applyBorder="0" applyAlignment="0" applyProtection="0"/>
    <xf numFmtId="0" fontId="131" fillId="6" borderId="0" applyNumberFormat="0" applyBorder="0" applyAlignment="0" applyProtection="0"/>
    <xf numFmtId="0" fontId="131" fillId="8"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1" fillId="3" borderId="0" applyNumberFormat="0" applyBorder="0" applyAlignment="0" applyProtection="0"/>
    <xf numFmtId="0" fontId="131" fillId="23"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11"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1" fillId="6"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131" fillId="8" borderId="0" applyNumberFormat="0" applyBorder="0" applyAlignment="0" applyProtection="0"/>
    <xf numFmtId="0" fontId="69" fillId="2" borderId="0" applyNumberFormat="0" applyBorder="0" applyAlignment="0" applyProtection="0"/>
    <xf numFmtId="0" fontId="131" fillId="9" borderId="0" applyNumberFormat="0" applyBorder="0" applyAlignment="0" applyProtection="0"/>
    <xf numFmtId="0" fontId="69" fillId="3" borderId="0" applyNumberFormat="0" applyBorder="0" applyAlignment="0" applyProtection="0"/>
    <xf numFmtId="0" fontId="131" fillId="23" borderId="0" applyNumberFormat="0" applyBorder="0" applyAlignment="0" applyProtection="0"/>
    <xf numFmtId="0" fontId="69" fillId="4" borderId="0" applyNumberFormat="0" applyBorder="0" applyAlignment="0" applyProtection="0"/>
    <xf numFmtId="0" fontId="131" fillId="7" borderId="0" applyNumberFormat="0" applyBorder="0" applyAlignment="0" applyProtection="0"/>
    <xf numFmtId="0" fontId="69" fillId="5"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69" fillId="10"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69" fillId="0" borderId="0"/>
    <xf numFmtId="0" fontId="69" fillId="0" borderId="0"/>
    <xf numFmtId="0" fontId="69" fillId="0" borderId="0"/>
    <xf numFmtId="0" fontId="69" fillId="0" borderId="0"/>
    <xf numFmtId="0" fontId="18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91" fillId="0" borderId="0"/>
    <xf numFmtId="0" fontId="91" fillId="0" borderId="0"/>
    <xf numFmtId="0" fontId="91" fillId="0" borderId="0"/>
    <xf numFmtId="165" fontId="91" fillId="0" borderId="0" applyFont="0" applyFill="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300" fillId="20" borderId="10" applyNumberFormat="0" applyAlignment="0" applyProtection="0"/>
    <xf numFmtId="194" fontId="131" fillId="0" borderId="0"/>
    <xf numFmtId="0" fontId="135" fillId="0" borderId="0"/>
    <xf numFmtId="0" fontId="135" fillId="0" borderId="0"/>
    <xf numFmtId="180" fontId="121" fillId="0" borderId="0" applyFont="0" applyFill="0" applyBorder="0" applyAlignment="0" applyProtection="0"/>
    <xf numFmtId="165" fontId="91" fillId="0" borderId="0" applyFont="0" applyFill="0" applyBorder="0" applyAlignment="0" applyProtection="0"/>
    <xf numFmtId="0" fontId="121" fillId="0" borderId="0"/>
    <xf numFmtId="224" fontId="91" fillId="0" borderId="0"/>
    <xf numFmtId="0" fontId="401" fillId="0" borderId="0" applyNumberFormat="0" applyFill="0" applyBorder="0" applyAlignment="0" applyProtection="0"/>
    <xf numFmtId="0" fontId="69" fillId="0" borderId="0"/>
    <xf numFmtId="0" fontId="69" fillId="0" borderId="0"/>
    <xf numFmtId="170" fontId="69" fillId="0" borderId="0" applyFont="0" applyFill="0" applyBorder="0" applyAlignment="0" applyProtection="0"/>
    <xf numFmtId="0" fontId="69" fillId="0" borderId="0"/>
    <xf numFmtId="0" fontId="91" fillId="0" borderId="0"/>
    <xf numFmtId="0" fontId="69" fillId="0" borderId="0"/>
    <xf numFmtId="0" fontId="69" fillId="0" borderId="0"/>
    <xf numFmtId="0" fontId="69" fillId="0" borderId="0"/>
    <xf numFmtId="0" fontId="69" fillId="0" borderId="0"/>
    <xf numFmtId="0" fontId="194" fillId="36" borderId="0" applyNumberFormat="0" applyBorder="0" applyAlignment="0" applyProtection="0"/>
    <xf numFmtId="0" fontId="69" fillId="38" borderId="0" applyNumberFormat="0" applyBorder="0" applyAlignment="0" applyProtection="0"/>
    <xf numFmtId="180" fontId="69" fillId="0" borderId="0" applyFont="0" applyFill="0" applyBorder="0" applyAlignment="0" applyProtection="0"/>
    <xf numFmtId="0" fontId="69" fillId="0" borderId="0"/>
    <xf numFmtId="0" fontId="203" fillId="28" borderId="16" applyNumberFormat="0" applyAlignment="0" applyProtection="0"/>
    <xf numFmtId="0" fontId="165" fillId="20" borderId="10" applyNumberFormat="0" applyAlignment="0" applyProtection="0"/>
    <xf numFmtId="0" fontId="120" fillId="0" borderId="0"/>
    <xf numFmtId="165" fontId="404" fillId="0" borderId="0" applyFont="0" applyFill="0" applyBorder="0" applyAlignment="0" applyProtection="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400" fillId="0" borderId="0"/>
    <xf numFmtId="0" fontId="69" fillId="0" borderId="0"/>
    <xf numFmtId="0" fontId="120" fillId="0" borderId="0"/>
    <xf numFmtId="0" fontId="120" fillId="0" borderId="0"/>
    <xf numFmtId="0" fontId="125" fillId="0" borderId="0"/>
    <xf numFmtId="0" fontId="120" fillId="0" borderId="0"/>
    <xf numFmtId="0" fontId="120" fillId="0" borderId="0"/>
    <xf numFmtId="9" fontId="69" fillId="0" borderId="0" applyFont="0" applyFill="0" applyBorder="0" applyAlignment="0" applyProtection="0"/>
    <xf numFmtId="9" fontId="384" fillId="0" borderId="0" applyFont="0" applyFill="0" applyBorder="0" applyAlignment="0" applyProtection="0"/>
    <xf numFmtId="180" fontId="69" fillId="0" borderId="0" applyFont="0" applyFill="0" applyBorder="0" applyAlignment="0" applyProtection="0"/>
    <xf numFmtId="49" fontId="146" fillId="0" borderId="24">
      <alignment horizontal="center" vertical="center" wrapText="1"/>
    </xf>
    <xf numFmtId="0" fontId="125" fillId="0" borderId="0"/>
    <xf numFmtId="0" fontId="69" fillId="0" borderId="0"/>
    <xf numFmtId="0" fontId="69" fillId="0" borderId="0"/>
    <xf numFmtId="0" fontId="69" fillId="0" borderId="0"/>
    <xf numFmtId="49" fontId="146" fillId="0" borderId="24">
      <alignment horizontal="center" vertical="center" wrapText="1"/>
    </xf>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10"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5" borderId="0" applyNumberFormat="0" applyBorder="0" applyAlignment="0" applyProtection="0"/>
    <xf numFmtId="0" fontId="216" fillId="0" borderId="22">
      <protection hidden="1"/>
    </xf>
    <xf numFmtId="0" fontId="217" fillId="20" borderId="22" applyNumberFormat="0" applyFont="0" applyBorder="0" applyAlignment="0" applyProtection="0">
      <protection hidden="1"/>
    </xf>
    <xf numFmtId="0" fontId="170"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221" fillId="56" borderId="24">
      <alignment horizontal="right" vertical="center"/>
    </xf>
    <xf numFmtId="0" fontId="222" fillId="56" borderId="24">
      <alignment horizontal="left" vertical="center"/>
    </xf>
    <xf numFmtId="0" fontId="222" fillId="56" borderId="24"/>
    <xf numFmtId="0" fontId="221" fillId="56" borderId="24">
      <alignment horizontal="right" vertical="center"/>
    </xf>
    <xf numFmtId="0" fontId="220" fillId="57" borderId="24">
      <alignment horizontal="left" vertical="center"/>
    </xf>
    <xf numFmtId="164" fontId="227" fillId="0" borderId="0" applyFont="0" applyFill="0" applyBorder="0" applyAlignment="0" applyProtection="0"/>
    <xf numFmtId="165" fontId="134" fillId="0" borderId="0" applyFont="0" applyFill="0" applyBorder="0" applyAlignment="0" applyProtection="0"/>
    <xf numFmtId="165" fontId="147" fillId="0" borderId="0" applyFont="0" applyFill="0" applyBorder="0" applyAlignment="0" applyProtection="0"/>
    <xf numFmtId="165" fontId="147" fillId="0" borderId="0" applyFont="0" applyFill="0" applyBorder="0" applyAlignment="0" applyProtection="0"/>
    <xf numFmtId="165" fontId="147" fillId="0" borderId="0" applyFont="0" applyFill="0" applyBorder="0" applyAlignment="0" applyProtection="0"/>
    <xf numFmtId="0" fontId="126" fillId="23" borderId="9" applyNumberFormat="0" applyFont="0" applyAlignment="0" applyProtection="0"/>
    <xf numFmtId="0" fontId="131" fillId="10" borderId="0" applyNumberFormat="0" applyBorder="0" applyAlignment="0" applyProtection="0"/>
    <xf numFmtId="0" fontId="299" fillId="7" borderId="3" applyNumberFormat="0" applyAlignment="0" applyProtection="0"/>
    <xf numFmtId="0" fontId="168" fillId="7" borderId="3" applyNumberFormat="0" applyAlignment="0" applyProtection="0"/>
    <xf numFmtId="10" fontId="239" fillId="56" borderId="24" applyNumberFormat="0" applyBorder="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245" fillId="0" borderId="22">
      <alignment horizontal="left"/>
      <protection locked="0"/>
    </xf>
    <xf numFmtId="0" fontId="248" fillId="0" borderId="0"/>
    <xf numFmtId="0" fontId="120" fillId="0" borderId="0"/>
    <xf numFmtId="0" fontId="121" fillId="23" borderId="9" applyNumberFormat="0" applyFont="0" applyAlignment="0" applyProtection="0"/>
    <xf numFmtId="0" fontId="212"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69"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250" fillId="0" borderId="22" applyNumberFormat="0" applyFill="0" applyBorder="0" applyAlignment="0" applyProtection="0">
      <protection hidden="1"/>
    </xf>
    <xf numFmtId="0" fontId="251" fillId="20" borderId="22"/>
    <xf numFmtId="0" fontId="234" fillId="0" borderId="29">
      <protection locked="0"/>
    </xf>
    <xf numFmtId="0" fontId="253" fillId="0" borderId="12" applyNumberFormat="0" applyFill="0" applyAlignment="0" applyProtection="0"/>
    <xf numFmtId="185" fontId="154" fillId="0" borderId="29">
      <protection locked="0"/>
    </xf>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57" fillId="0" borderId="29" applyProtection="0"/>
    <xf numFmtId="0" fontId="177" fillId="0" borderId="0" applyNumberFormat="0" applyFill="0" applyBorder="0" applyAlignment="0" applyProtection="0"/>
    <xf numFmtId="0" fontId="170" fillId="20" borderId="3" applyNumberFormat="0" applyAlignment="0" applyProtection="0"/>
    <xf numFmtId="0" fontId="130" fillId="0" borderId="0"/>
    <xf numFmtId="0" fontId="130" fillId="0" borderId="0"/>
    <xf numFmtId="0" fontId="130" fillId="0" borderId="0"/>
    <xf numFmtId="0" fontId="121" fillId="0" borderId="0"/>
    <xf numFmtId="0" fontId="184" fillId="0" borderId="0"/>
    <xf numFmtId="0" fontId="121" fillId="0" borderId="0"/>
    <xf numFmtId="0" fontId="384" fillId="0" borderId="0"/>
    <xf numFmtId="0" fontId="69" fillId="0" borderId="0"/>
    <xf numFmtId="0" fontId="69" fillId="0" borderId="0"/>
    <xf numFmtId="0" fontId="384" fillId="0" borderId="0"/>
    <xf numFmtId="0" fontId="384" fillId="0" borderId="0"/>
    <xf numFmtId="0" fontId="384" fillId="0" borderId="0"/>
    <xf numFmtId="0" fontId="175" fillId="0" borderId="12" applyNumberFormat="0" applyFill="0" applyAlignment="0" applyProtection="0"/>
    <xf numFmtId="0" fontId="131" fillId="23" borderId="9" applyNumberFormat="0" applyFont="0" applyAlignment="0" applyProtection="0"/>
    <xf numFmtId="0" fontId="121"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180" fontId="131" fillId="0" borderId="0" applyFont="0" applyFill="0" applyBorder="0" applyAlignment="0" applyProtection="0"/>
    <xf numFmtId="0" fontId="129" fillId="0" borderId="0"/>
    <xf numFmtId="0" fontId="129" fillId="0" borderId="0"/>
    <xf numFmtId="0" fontId="171" fillId="0" borderId="0"/>
    <xf numFmtId="0" fontId="277" fillId="29" borderId="17" applyNumberFormat="0" applyAlignment="0" applyProtection="0"/>
    <xf numFmtId="0" fontId="266" fillId="0" borderId="0" applyNumberFormat="0" applyFill="0" applyBorder="0" applyAlignment="0" applyProtection="0">
      <alignment vertical="top"/>
      <protection locked="0"/>
    </xf>
    <xf numFmtId="0" fontId="120" fillId="0" borderId="0"/>
    <xf numFmtId="0" fontId="169" fillId="20" borderId="10" applyNumberFormat="0" applyAlignment="0" applyProtection="0"/>
    <xf numFmtId="0" fontId="120" fillId="0" borderId="0"/>
    <xf numFmtId="0" fontId="131" fillId="7" borderId="0" applyNumberFormat="0" applyBorder="0" applyAlignment="0" applyProtection="0"/>
    <xf numFmtId="0" fontId="131" fillId="20" borderId="0" applyNumberFormat="0" applyBorder="0" applyAlignment="0" applyProtection="0"/>
    <xf numFmtId="0" fontId="131" fillId="20" borderId="0" applyNumberFormat="0" applyBorder="0" applyAlignment="0" applyProtection="0"/>
    <xf numFmtId="0" fontId="131" fillId="22" borderId="0" applyNumberFormat="0" applyBorder="0" applyAlignment="0" applyProtection="0"/>
    <xf numFmtId="0" fontId="149" fillId="14" borderId="0" applyNumberFormat="0" applyBorder="0" applyAlignment="0" applyProtection="0"/>
    <xf numFmtId="0" fontId="149" fillId="22" borderId="0" applyNumberFormat="0" applyBorder="0" applyAlignment="0" applyProtection="0"/>
    <xf numFmtId="0" fontId="149" fillId="20" borderId="0" applyNumberFormat="0" applyBorder="0" applyAlignment="0" applyProtection="0"/>
    <xf numFmtId="0" fontId="149" fillId="14" borderId="0" applyNumberFormat="0" applyBorder="0" applyAlignment="0" applyProtection="0"/>
    <xf numFmtId="0" fontId="149" fillId="62" borderId="0" applyNumberFormat="0" applyBorder="0" applyAlignment="0" applyProtection="0"/>
    <xf numFmtId="0" fontId="168" fillId="22" borderId="3" applyNumberFormat="0" applyAlignment="0" applyProtection="0"/>
    <xf numFmtId="0" fontId="169" fillId="24" borderId="10" applyNumberFormat="0" applyAlignment="0" applyProtection="0"/>
    <xf numFmtId="0" fontId="170" fillId="24" borderId="3" applyNumberFormat="0" applyAlignment="0" applyProtection="0"/>
    <xf numFmtId="0" fontId="395" fillId="0" borderId="0" applyNumberFormat="0" applyFill="0" applyBorder="0" applyAlignment="0" applyProtection="0">
      <alignment vertical="top"/>
      <protection locked="0"/>
    </xf>
    <xf numFmtId="0" fontId="268" fillId="0" borderId="44" applyNumberFormat="0" applyFill="0" applyAlignment="0" applyProtection="0"/>
    <xf numFmtId="0" fontId="269" fillId="0" borderId="6" applyNumberFormat="0" applyFill="0" applyAlignment="0" applyProtection="0"/>
    <xf numFmtId="0" fontId="263" fillId="0" borderId="45" applyNumberFormat="0" applyFill="0" applyAlignment="0" applyProtection="0"/>
    <xf numFmtId="0" fontId="263" fillId="0" borderId="0" applyNumberFormat="0" applyFill="0" applyBorder="0" applyAlignment="0" applyProtection="0"/>
    <xf numFmtId="0" fontId="175" fillId="0" borderId="46" applyNumberFormat="0" applyFill="0" applyAlignment="0" applyProtection="0"/>
    <xf numFmtId="211" fontId="237" fillId="0" borderId="28"/>
    <xf numFmtId="0" fontId="152" fillId="20" borderId="3" applyNumberFormat="0" applyAlignment="0" applyProtection="0"/>
    <xf numFmtId="211" fontId="170" fillId="20" borderId="3" applyNumberFormat="0" applyAlignment="0" applyProtection="0"/>
    <xf numFmtId="49" fontId="120" fillId="0" borderId="24">
      <alignment horizontal="left" vertical="center"/>
      <protection locked="0"/>
    </xf>
    <xf numFmtId="0" fontId="120" fillId="0" borderId="0"/>
    <xf numFmtId="0" fontId="120" fillId="0" borderId="0"/>
    <xf numFmtId="194" fontId="152" fillId="20" borderId="3" applyNumberFormat="0" applyAlignment="0" applyProtection="0"/>
    <xf numFmtId="0" fontId="120" fillId="0" borderId="0"/>
    <xf numFmtId="0" fontId="260" fillId="24" borderId="3" applyNumberFormat="0" applyAlignment="0" applyProtection="0"/>
    <xf numFmtId="0" fontId="120" fillId="0" borderId="0"/>
    <xf numFmtId="0" fontId="120" fillId="0" borderId="0"/>
    <xf numFmtId="0" fontId="184" fillId="0" borderId="0"/>
    <xf numFmtId="0" fontId="184" fillId="0" borderId="0"/>
    <xf numFmtId="0" fontId="184" fillId="0" borderId="0"/>
    <xf numFmtId="0" fontId="184" fillId="0" borderId="0"/>
    <xf numFmtId="0" fontId="184" fillId="0" borderId="0"/>
    <xf numFmtId="0" fontId="147" fillId="0" borderId="0"/>
    <xf numFmtId="0" fontId="169" fillId="24" borderId="10" applyNumberFormat="0" applyAlignment="0" applyProtection="0"/>
    <xf numFmtId="0" fontId="175" fillId="0" borderId="33" applyNumberFormat="0" applyFill="0" applyAlignment="0" applyProtection="0"/>
    <xf numFmtId="0" fontId="149" fillId="14" borderId="0" applyNumberFormat="0" applyBorder="0" applyAlignment="0" applyProtection="0"/>
    <xf numFmtId="49" fontId="290" fillId="0" borderId="24">
      <alignment horizontal="center" vertical="center"/>
      <protection locked="0"/>
    </xf>
    <xf numFmtId="0" fontId="212" fillId="23" borderId="9" applyNumberFormat="0" applyFont="0" applyAlignment="0" applyProtection="0"/>
    <xf numFmtId="0" fontId="224" fillId="58" borderId="24">
      <alignment horizontal="left" vertical="center"/>
    </xf>
    <xf numFmtId="0" fontId="300" fillId="20" borderId="10" applyNumberFormat="0" applyAlignment="0" applyProtection="0"/>
    <xf numFmtId="194" fontId="131" fillId="0" borderId="0"/>
    <xf numFmtId="0" fontId="168" fillId="7" borderId="3" applyNumberFormat="0" applyAlignment="0" applyProtection="0"/>
    <xf numFmtId="0" fontId="169" fillId="20" borderId="10" applyNumberFormat="0" applyAlignment="0" applyProtection="0"/>
    <xf numFmtId="211" fontId="175" fillId="0" borderId="12" applyNumberFormat="0" applyFill="0" applyAlignment="0" applyProtection="0"/>
    <xf numFmtId="0" fontId="184" fillId="0" borderId="0"/>
    <xf numFmtId="0" fontId="184" fillId="0" borderId="0"/>
    <xf numFmtId="0" fontId="184" fillId="0" borderId="0"/>
    <xf numFmtId="0" fontId="184" fillId="0" borderId="0"/>
    <xf numFmtId="0" fontId="184" fillId="0" borderId="0"/>
    <xf numFmtId="0" fontId="184" fillId="0" borderId="0"/>
    <xf numFmtId="0" fontId="214" fillId="23" borderId="9" applyNumberFormat="0" applyFont="0" applyAlignment="0" applyProtection="0"/>
    <xf numFmtId="0" fontId="214" fillId="23" borderId="9" applyNumberFormat="0" applyFont="0" applyAlignment="0" applyProtection="0"/>
    <xf numFmtId="1" fontId="292" fillId="56" borderId="24">
      <alignment horizontal="right" vertical="center"/>
    </xf>
    <xf numFmtId="0" fontId="147" fillId="5" borderId="0" applyNumberFormat="0" applyBorder="0" applyAlignment="0" applyProtection="0"/>
    <xf numFmtId="167" fontId="134" fillId="0" borderId="0" applyFont="0" applyFill="0" applyBorder="0" applyAlignment="0" applyProtection="0"/>
    <xf numFmtId="0" fontId="131" fillId="7" borderId="0" applyNumberFormat="0" applyBorder="0" applyAlignment="0" applyProtection="0"/>
    <xf numFmtId="49" fontId="146" fillId="0" borderId="24">
      <alignment horizontal="center" vertical="center" wrapText="1"/>
    </xf>
    <xf numFmtId="0" fontId="171" fillId="0" borderId="0"/>
    <xf numFmtId="49" fontId="340" fillId="0" borderId="24">
      <alignment horizontal="left" vertical="center"/>
    </xf>
    <xf numFmtId="0" fontId="69" fillId="33"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5" borderId="0" applyNumberFormat="0" applyBorder="0" applyAlignment="0" applyProtection="0"/>
    <xf numFmtId="0" fontId="212" fillId="23" borderId="9" applyNumberFormat="0" applyFont="0" applyAlignment="0" applyProtection="0"/>
    <xf numFmtId="0" fontId="69" fillId="42" borderId="0" applyNumberFormat="0" applyBorder="0" applyAlignment="0" applyProtection="0"/>
    <xf numFmtId="0" fontId="170" fillId="20" borderId="3" applyNumberFormat="0" applyAlignment="0" applyProtection="0"/>
    <xf numFmtId="49" fontId="120" fillId="0" borderId="24">
      <alignment horizontal="left" vertical="center"/>
      <protection locked="0"/>
    </xf>
    <xf numFmtId="0" fontId="131" fillId="23" borderId="9" applyNumberFormat="0" applyFont="0" applyAlignment="0" applyProtection="0"/>
    <xf numFmtId="180" fontId="121" fillId="0" borderId="0" applyFont="0" applyFill="0" applyBorder="0" applyAlignment="0" applyProtection="0"/>
    <xf numFmtId="0" fontId="265" fillId="0" borderId="0"/>
    <xf numFmtId="0" fontId="398" fillId="0" borderId="0"/>
    <xf numFmtId="0" fontId="91" fillId="0" borderId="0"/>
    <xf numFmtId="9" fontId="131" fillId="0" borderId="0" applyFont="0" applyFill="0" applyBorder="0" applyAlignment="0" applyProtection="0"/>
    <xf numFmtId="9" fontId="265" fillId="0" borderId="0" applyFont="0" applyFill="0" applyBorder="0" applyAlignment="0" applyProtection="0"/>
    <xf numFmtId="0" fontId="175" fillId="0" borderId="12" applyNumberFormat="0" applyFill="0" applyAlignment="0" applyProtection="0"/>
    <xf numFmtId="0" fontId="121" fillId="23" borderId="9" applyNumberFormat="0" applyFont="0" applyAlignment="0" applyProtection="0"/>
    <xf numFmtId="0" fontId="120" fillId="23" borderId="9" applyNumberFormat="0" applyFont="0" applyAlignment="0" applyProtection="0"/>
    <xf numFmtId="0" fontId="149" fillId="9" borderId="0" applyNumberFormat="0" applyBorder="0" applyAlignment="0" applyProtection="0"/>
    <xf numFmtId="0" fontId="222" fillId="56" borderId="24"/>
    <xf numFmtId="0" fontId="263" fillId="0" borderId="0" applyNumberFormat="0" applyFill="0" applyBorder="0" applyAlignment="0" applyProtection="0"/>
    <xf numFmtId="0" fontId="212" fillId="23" borderId="9" applyNumberFormat="0" applyFont="0" applyAlignment="0" applyProtection="0"/>
    <xf numFmtId="0" fontId="399" fillId="0" borderId="0"/>
    <xf numFmtId="0" fontId="126" fillId="23" borderId="9" applyNumberFormat="0" applyFont="0" applyAlignment="0" applyProtection="0"/>
    <xf numFmtId="0" fontId="149" fillId="10" borderId="0" applyNumberFormat="0" applyBorder="0" applyAlignment="0" applyProtection="0"/>
    <xf numFmtId="0" fontId="253" fillId="0" borderId="12" applyNumberFormat="0" applyFill="0" applyAlignment="0" applyProtection="0"/>
    <xf numFmtId="0" fontId="131" fillId="8" borderId="0" applyNumberFormat="0" applyBorder="0" applyAlignment="0" applyProtection="0"/>
    <xf numFmtId="4" fontId="336" fillId="56" borderId="24">
      <alignment horizontal="right" vertical="center"/>
      <protection locked="0"/>
    </xf>
    <xf numFmtId="0" fontId="234" fillId="0" borderId="0">
      <protection locked="0"/>
    </xf>
    <xf numFmtId="0" fontId="212" fillId="23" borderId="9" applyNumberFormat="0" applyFont="0" applyAlignment="0" applyProtection="0"/>
    <xf numFmtId="0" fontId="131" fillId="23" borderId="9" applyNumberFormat="0" applyFont="0" applyAlignment="0" applyProtection="0"/>
    <xf numFmtId="0" fontId="180" fillId="0" borderId="0" applyNumberFormat="0" applyFill="0" applyBorder="0" applyAlignment="0" applyProtection="0"/>
    <xf numFmtId="0" fontId="149" fillId="19" borderId="0" applyNumberFormat="0" applyBorder="0" applyAlignment="0" applyProtection="0"/>
    <xf numFmtId="0" fontId="210" fillId="0" borderId="12" applyNumberFormat="0" applyFill="0" applyAlignment="0" applyProtection="0"/>
    <xf numFmtId="0" fontId="126" fillId="23" borderId="9" applyNumberFormat="0" applyFont="0" applyAlignment="0" applyProtection="0"/>
    <xf numFmtId="49" fontId="120" fillId="0" borderId="24">
      <alignment horizontal="left" vertical="center"/>
      <protection locked="0"/>
    </xf>
    <xf numFmtId="180" fontId="131" fillId="0" borderId="0" applyFont="0" applyFill="0" applyBorder="0" applyAlignment="0" applyProtection="0"/>
    <xf numFmtId="180" fontId="131" fillId="0" borderId="0" applyFont="0" applyFill="0" applyBorder="0" applyAlignment="0" applyProtection="0"/>
    <xf numFmtId="0" fontId="165" fillId="20" borderId="10" applyNumberFormat="0" applyAlignment="0" applyProtection="0"/>
    <xf numFmtId="0" fontId="69" fillId="0" borderId="0"/>
    <xf numFmtId="0" fontId="126" fillId="0" borderId="0"/>
    <xf numFmtId="0" fontId="69" fillId="0" borderId="0"/>
    <xf numFmtId="0" fontId="69" fillId="0" borderId="0"/>
    <xf numFmtId="0" fontId="69" fillId="31" borderId="20" applyNumberFormat="0" applyFont="0" applyAlignment="0" applyProtection="0"/>
    <xf numFmtId="0" fontId="120" fillId="0" borderId="0"/>
    <xf numFmtId="0" fontId="120" fillId="0" borderId="0"/>
    <xf numFmtId="173" fontId="385" fillId="0" borderId="0">
      <protection locked="0"/>
    </xf>
    <xf numFmtId="173" fontId="385" fillId="0" borderId="0">
      <protection locked="0"/>
    </xf>
    <xf numFmtId="173" fontId="385" fillId="0" borderId="0">
      <protection locked="0"/>
    </xf>
    <xf numFmtId="173" fontId="234" fillId="0" borderId="0">
      <protection locked="0"/>
    </xf>
    <xf numFmtId="0" fontId="136" fillId="0" borderId="12" applyNumberFormat="0" applyFill="0" applyAlignment="0" applyProtection="0"/>
    <xf numFmtId="223" fontId="345" fillId="0" borderId="0"/>
    <xf numFmtId="0" fontId="385" fillId="0" borderId="29">
      <protection locked="0"/>
    </xf>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62" fillId="7" borderId="3" applyNumberFormat="0" applyAlignment="0" applyProtection="0"/>
    <xf numFmtId="0" fontId="175" fillId="0" borderId="12" applyNumberFormat="0" applyFill="0" applyAlignment="0" applyProtection="0"/>
    <xf numFmtId="0" fontId="120" fillId="0" borderId="0" applyNumberFormat="0" applyFont="0" applyFill="0" applyBorder="0" applyAlignment="0" applyProtection="0">
      <alignment vertical="top"/>
    </xf>
    <xf numFmtId="39" fontId="247" fillId="0" borderId="0"/>
    <xf numFmtId="0" fontId="184" fillId="0" borderId="0"/>
    <xf numFmtId="194" fontId="131" fillId="0" borderId="0"/>
    <xf numFmtId="10" fontId="239" fillId="56" borderId="24" applyNumberFormat="0" applyBorder="0" applyAlignment="0" applyProtection="0"/>
    <xf numFmtId="0" fontId="399" fillId="0" borderId="0"/>
    <xf numFmtId="0" fontId="148" fillId="14" borderId="0" applyNumberFormat="0" applyBorder="0" applyAlignment="0" applyProtection="0"/>
    <xf numFmtId="0" fontId="300" fillId="20" borderId="10" applyNumberFormat="0" applyAlignment="0" applyProtection="0"/>
    <xf numFmtId="0" fontId="145" fillId="0" borderId="0"/>
    <xf numFmtId="0" fontId="145" fillId="0" borderId="0"/>
    <xf numFmtId="0" fontId="145" fillId="0" borderId="0"/>
    <xf numFmtId="0" fontId="145" fillId="0" borderId="0"/>
    <xf numFmtId="0" fontId="131" fillId="23" borderId="9" applyNumberFormat="0" applyFont="0" applyAlignment="0" applyProtection="0"/>
    <xf numFmtId="0" fontId="131" fillId="23" borderId="9" applyNumberFormat="0" applyFont="0" applyAlignment="0" applyProtection="0"/>
    <xf numFmtId="0" fontId="253" fillId="0" borderId="12" applyNumberFormat="0" applyFill="0" applyAlignment="0" applyProtection="0"/>
    <xf numFmtId="0" fontId="300" fillId="20" borderId="10" applyNumberFormat="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31" fillId="8" borderId="0" applyNumberFormat="0" applyBorder="0" applyAlignment="0" applyProtection="0"/>
    <xf numFmtId="0" fontId="126" fillId="0" borderId="0"/>
    <xf numFmtId="0" fontId="152" fillId="20" borderId="3" applyNumberFormat="0" applyAlignment="0" applyProtection="0"/>
    <xf numFmtId="0" fontId="131" fillId="23" borderId="9" applyNumberFormat="0" applyFont="0" applyAlignment="0" applyProtection="0"/>
    <xf numFmtId="49" fontId="146" fillId="0" borderId="24">
      <alignment horizontal="center" vertical="center" wrapText="1"/>
    </xf>
    <xf numFmtId="170" fontId="131" fillId="0" borderId="0" applyFont="0" applyFill="0" applyBorder="0" applyAlignment="0" applyProtection="0"/>
    <xf numFmtId="0" fontId="169" fillId="20" borderId="10" applyNumberFormat="0" applyAlignment="0" applyProtection="0"/>
    <xf numFmtId="0" fontId="168" fillId="7" borderId="3" applyNumberFormat="0" applyAlignment="0" applyProtection="0"/>
    <xf numFmtId="49" fontId="141" fillId="0" borderId="24">
      <alignment horizontal="left" vertical="center"/>
      <protection locked="0"/>
    </xf>
    <xf numFmtId="0" fontId="131" fillId="8" borderId="0" applyNumberFormat="0" applyBorder="0" applyAlignment="0" applyProtection="0"/>
    <xf numFmtId="0" fontId="168" fillId="7" borderId="3" applyNumberFormat="0" applyAlignment="0" applyProtection="0"/>
    <xf numFmtId="49" fontId="290" fillId="0" borderId="24">
      <alignment horizontal="left" vertical="center" wrapText="1"/>
      <protection locked="0"/>
    </xf>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49" fontId="146" fillId="0" borderId="24">
      <alignment horizontal="center" vertical="center" wrapText="1"/>
    </xf>
    <xf numFmtId="0" fontId="171" fillId="0" borderId="0"/>
    <xf numFmtId="0" fontId="129" fillId="0" borderId="0"/>
    <xf numFmtId="0" fontId="214" fillId="0" borderId="0"/>
    <xf numFmtId="0" fontId="384" fillId="0" borderId="0"/>
    <xf numFmtId="0" fontId="210" fillId="0" borderId="12" applyNumberFormat="0" applyFill="0" applyAlignment="0" applyProtection="0"/>
    <xf numFmtId="0" fontId="121" fillId="23" borderId="9" applyNumberFormat="0" applyFont="0" applyAlignment="0" applyProtection="0"/>
    <xf numFmtId="0" fontId="149" fillId="17" borderId="0" applyNumberFormat="0" applyBorder="0" applyAlignment="0" applyProtection="0"/>
    <xf numFmtId="0" fontId="91" fillId="53" borderId="0" applyNumberFormat="0" applyBorder="0" applyAlignment="0" applyProtection="0"/>
    <xf numFmtId="181" fontId="171" fillId="0" borderId="0" applyFont="0" applyFill="0" applyBorder="0" applyAlignment="0" applyProtection="0"/>
    <xf numFmtId="0" fontId="398" fillId="0" borderId="0" applyFont="0" applyFill="0" applyBorder="0" applyAlignment="0" applyProtection="0"/>
    <xf numFmtId="170" fontId="131" fillId="0" borderId="0" applyFont="0" applyFill="0" applyBorder="0" applyAlignment="0" applyProtection="0"/>
    <xf numFmtId="170" fontId="131" fillId="0" borderId="0" applyFont="0" applyFill="0" applyBorder="0" applyAlignment="0" applyProtection="0"/>
    <xf numFmtId="9" fontId="131" fillId="0" borderId="0" applyFont="0" applyFill="0" applyBorder="0" applyAlignment="0" applyProtection="0"/>
    <xf numFmtId="0" fontId="131" fillId="5" borderId="0" applyNumberFormat="0" applyBorder="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0" fontId="131" fillId="5" borderId="0" applyNumberFormat="0" applyBorder="0" applyAlignment="0" applyProtection="0"/>
    <xf numFmtId="0" fontId="91" fillId="38" borderId="0" applyNumberFormat="0" applyBorder="0" applyAlignment="0" applyProtection="0"/>
    <xf numFmtId="0" fontId="131" fillId="3" borderId="0" applyNumberFormat="0" applyBorder="0" applyAlignment="0" applyProtection="0"/>
    <xf numFmtId="0" fontId="165" fillId="20" borderId="10" applyNumberFormat="0" applyAlignment="0" applyProtection="0"/>
    <xf numFmtId="0" fontId="121" fillId="56" borderId="24">
      <alignment horizontal="left" vertical="center"/>
    </xf>
    <xf numFmtId="49" fontId="290" fillId="0" borderId="24">
      <alignment horizontal="left" vertical="center" wrapText="1"/>
      <protection locked="0"/>
    </xf>
    <xf numFmtId="1" fontId="220" fillId="56" borderId="24">
      <alignment horizontal="right" vertical="center"/>
    </xf>
    <xf numFmtId="0" fontId="269" fillId="0" borderId="31" applyNumberFormat="0" applyFill="0" applyAlignment="0" applyProtection="0"/>
    <xf numFmtId="49" fontId="146" fillId="0" borderId="24">
      <alignment horizontal="center" vertical="center" wrapText="1"/>
    </xf>
    <xf numFmtId="0" fontId="136" fillId="0" borderId="12" applyNumberFormat="0" applyFill="0" applyAlignment="0" applyProtection="0"/>
    <xf numFmtId="0" fontId="147" fillId="0" borderId="0"/>
    <xf numFmtId="0" fontId="120" fillId="0" borderId="0"/>
    <xf numFmtId="0" fontId="301" fillId="20" borderId="3" applyNumberFormat="0" applyAlignment="0" applyProtection="0"/>
    <xf numFmtId="211" fontId="165" fillId="20" borderId="10" applyNumberFormat="0" applyAlignment="0" applyProtection="0"/>
    <xf numFmtId="0" fontId="210" fillId="0" borderId="12" applyNumberFormat="0" applyFill="0" applyAlignment="0" applyProtection="0"/>
    <xf numFmtId="0" fontId="214" fillId="23" borderId="9" applyNumberFormat="0" applyFont="0" applyAlignment="0" applyProtection="0"/>
    <xf numFmtId="211" fontId="152" fillId="20" borderId="3" applyNumberFormat="0" applyAlignment="0" applyProtection="0"/>
    <xf numFmtId="0" fontId="212" fillId="23" borderId="9" applyNumberFormat="0" applyFont="0" applyAlignment="0" applyProtection="0"/>
    <xf numFmtId="0" fontId="170"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1" fontId="220" fillId="56" borderId="24">
      <alignment horizontal="right" vertical="center"/>
    </xf>
    <xf numFmtId="0" fontId="221" fillId="56" borderId="24">
      <alignment horizontal="right" vertical="center"/>
    </xf>
    <xf numFmtId="0" fontId="220" fillId="57" borderId="24">
      <alignment horizontal="center" vertical="center"/>
    </xf>
    <xf numFmtId="1" fontId="220" fillId="56" borderId="24">
      <alignment horizontal="right" vertical="center"/>
    </xf>
    <xf numFmtId="0" fontId="222" fillId="56" borderId="24">
      <alignment horizontal="left" vertical="center"/>
    </xf>
    <xf numFmtId="0" fontId="222" fillId="56" borderId="24"/>
    <xf numFmtId="0" fontId="221" fillId="56" borderId="24">
      <alignment horizontal="right" vertical="center"/>
    </xf>
    <xf numFmtId="0" fontId="224" fillId="58" borderId="24">
      <alignment horizontal="left" vertical="center"/>
    </xf>
    <xf numFmtId="0" fontId="224" fillId="58" borderId="24">
      <alignment horizontal="left" vertical="center"/>
    </xf>
    <xf numFmtId="0" fontId="121" fillId="56" borderId="24">
      <alignment horizontal="left" vertical="center"/>
    </xf>
    <xf numFmtId="0" fontId="220" fillId="57" borderId="24">
      <alignment horizontal="left" vertical="center"/>
    </xf>
    <xf numFmtId="170" fontId="134" fillId="0" borderId="0" applyFont="0" applyFill="0" applyBorder="0" applyAlignment="0" applyProtection="0"/>
    <xf numFmtId="0" fontId="168" fillId="7" borderId="3" applyNumberFormat="0" applyAlignment="0" applyProtection="0"/>
    <xf numFmtId="10" fontId="239" fillId="56" borderId="24" applyNumberFormat="0" applyBorder="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21" fillId="23" borderId="9" applyNumberFormat="0" applyFont="0" applyAlignment="0" applyProtection="0"/>
    <xf numFmtId="0" fontId="212"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69"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253" fillId="0" borderId="12" applyNumberFormat="0" applyFill="0" applyAlignment="0" applyProtection="0"/>
    <xf numFmtId="0" fontId="168" fillId="7"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21"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0" fontId="168" fillId="22" borderId="3" applyNumberFormat="0" applyAlignment="0" applyProtection="0"/>
    <xf numFmtId="0" fontId="169" fillId="24" borderId="10" applyNumberFormat="0" applyAlignment="0" applyProtection="0"/>
    <xf numFmtId="0" fontId="170" fillId="24" borderId="3" applyNumberFormat="0" applyAlignment="0" applyProtection="0"/>
    <xf numFmtId="0" fontId="175" fillId="0" borderId="46" applyNumberFormat="0" applyFill="0" applyAlignment="0" applyProtection="0"/>
    <xf numFmtId="0" fontId="214" fillId="23" borderId="9" applyNumberFormat="0" applyFont="0" applyAlignment="0" applyProtection="0"/>
    <xf numFmtId="0" fontId="214" fillId="23" borderId="9" applyNumberFormat="0" applyFont="0" applyAlignment="0" applyProtection="0"/>
    <xf numFmtId="0" fontId="131" fillId="23" borderId="9" applyNumberFormat="0" applyFont="0" applyAlignment="0" applyProtection="0"/>
    <xf numFmtId="0" fontId="210" fillId="0" borderId="12" applyNumberFormat="0" applyFill="0" applyAlignment="0" applyProtection="0"/>
    <xf numFmtId="0" fontId="120" fillId="0" borderId="0"/>
    <xf numFmtId="0" fontId="120" fillId="0" borderId="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31" fillId="23" borderId="9" applyNumberFormat="0" applyFont="0" applyAlignment="0" applyProtection="0"/>
    <xf numFmtId="49" fontId="146" fillId="0" borderId="24">
      <alignment horizontal="center" vertical="center" wrapText="1"/>
    </xf>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49" fontId="141" fillId="0" borderId="24">
      <alignment horizontal="left" vertical="center"/>
      <protection locked="0"/>
    </xf>
    <xf numFmtId="0" fontId="168" fillId="7" borderId="3" applyNumberFormat="0" applyAlignment="0" applyProtection="0"/>
    <xf numFmtId="0" fontId="121" fillId="0" borderId="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0" fontId="170" fillId="20" borderId="3" applyNumberFormat="0" applyAlignment="0" applyProtection="0"/>
    <xf numFmtId="0" fontId="131" fillId="4" borderId="0" applyNumberFormat="0" applyBorder="0" applyAlignment="0" applyProtection="0"/>
    <xf numFmtId="224" fontId="168" fillId="7" borderId="3" applyNumberFormat="0" applyAlignment="0" applyProtection="0"/>
    <xf numFmtId="49" fontId="290" fillId="0" borderId="24">
      <alignment horizontal="left" vertical="center" wrapText="1"/>
      <protection locked="0"/>
    </xf>
    <xf numFmtId="0" fontId="131" fillId="2" borderId="0" applyNumberFormat="0" applyBorder="0" applyAlignment="0" applyProtection="0"/>
    <xf numFmtId="0" fontId="316" fillId="8" borderId="37" applyNumberFormat="0" applyAlignment="0" applyProtection="0"/>
    <xf numFmtId="0" fontId="170" fillId="20" borderId="3" applyNumberFormat="0" applyAlignment="0" applyProtection="0"/>
    <xf numFmtId="49" fontId="146" fillId="0" borderId="24">
      <alignment horizontal="center" vertical="center" wrapText="1"/>
    </xf>
    <xf numFmtId="0" fontId="147" fillId="0" borderId="0"/>
    <xf numFmtId="194" fontId="121" fillId="0" borderId="0"/>
    <xf numFmtId="0" fontId="170" fillId="20" borderId="3" applyNumberFormat="0" applyAlignment="0" applyProtection="0"/>
    <xf numFmtId="0" fontId="147" fillId="8" borderId="0" applyNumberFormat="0" applyBorder="0" applyAlignment="0" applyProtection="0"/>
    <xf numFmtId="0" fontId="120" fillId="0" borderId="0"/>
    <xf numFmtId="0" fontId="148" fillId="10" borderId="0" applyNumberFormat="0" applyBorder="0" applyAlignment="0" applyProtection="0"/>
    <xf numFmtId="194" fontId="222" fillId="56" borderId="24">
      <alignment horizontal="left" vertical="center"/>
    </xf>
    <xf numFmtId="0" fontId="350" fillId="69" borderId="42" applyNumberFormat="0" applyAlignment="0" applyProtection="0"/>
    <xf numFmtId="0" fontId="162" fillId="7" borderId="3" applyNumberFormat="0" applyAlignment="0" applyProtection="0"/>
    <xf numFmtId="10" fontId="239" fillId="56" borderId="24" applyNumberFormat="0" applyBorder="0" applyAlignment="0" applyProtection="0"/>
    <xf numFmtId="0" fontId="227" fillId="0" borderId="0"/>
    <xf numFmtId="0" fontId="162" fillId="7" borderId="3" applyNumberFormat="0" applyAlignment="0" applyProtection="0"/>
    <xf numFmtId="0" fontId="152" fillId="20" borderId="3" applyNumberFormat="0" applyAlignment="0" applyProtection="0"/>
    <xf numFmtId="0" fontId="168" fillId="7" borderId="3" applyNumberFormat="0" applyAlignment="0" applyProtection="0"/>
    <xf numFmtId="0" fontId="131" fillId="8" borderId="0" applyNumberFormat="0" applyBorder="0" applyAlignment="0" applyProtection="0"/>
    <xf numFmtId="0" fontId="177" fillId="0" borderId="0" applyNumberFormat="0" applyFill="0" applyBorder="0" applyAlignment="0" applyProtection="0"/>
    <xf numFmtId="0" fontId="169" fillId="20" borderId="10" applyNumberFormat="0" applyAlignment="0" applyProtection="0"/>
    <xf numFmtId="0" fontId="319" fillId="56" borderId="24">
      <alignment horizontal="left" vertical="center"/>
    </xf>
    <xf numFmtId="0" fontId="168" fillId="7" borderId="3" applyNumberFormat="0" applyAlignment="0" applyProtection="0"/>
    <xf numFmtId="0" fontId="152" fillId="20" borderId="3" applyNumberFormat="0" applyAlignment="0" applyProtection="0"/>
    <xf numFmtId="0" fontId="224" fillId="58" borderId="24">
      <alignment horizontal="left" vertical="center"/>
    </xf>
    <xf numFmtId="0" fontId="169" fillId="24" borderId="10" applyNumberFormat="0" applyAlignment="0" applyProtection="0"/>
    <xf numFmtId="170" fontId="69" fillId="0" borderId="0" applyFont="0" applyFill="0" applyBorder="0" applyAlignment="0" applyProtection="0"/>
    <xf numFmtId="0" fontId="129" fillId="0" borderId="0"/>
    <xf numFmtId="0" fontId="129" fillId="0" borderId="0"/>
    <xf numFmtId="0" fontId="129" fillId="0" borderId="0"/>
    <xf numFmtId="170" fontId="131" fillId="0" borderId="0" applyFont="0" applyFill="0" applyBorder="0" applyAlignment="0" applyProtection="0"/>
    <xf numFmtId="0" fontId="129" fillId="0" borderId="0"/>
    <xf numFmtId="0" fontId="129" fillId="0" borderId="0"/>
    <xf numFmtId="0" fontId="129" fillId="0" borderId="0"/>
    <xf numFmtId="0" fontId="129" fillId="0" borderId="0"/>
    <xf numFmtId="0" fontId="129" fillId="0" borderId="0"/>
    <xf numFmtId="0" fontId="121" fillId="0" borderId="0"/>
    <xf numFmtId="0" fontId="402" fillId="0" borderId="0"/>
    <xf numFmtId="0" fontId="129" fillId="0" borderId="0"/>
    <xf numFmtId="0" fontId="349" fillId="0" borderId="0"/>
    <xf numFmtId="0" fontId="403" fillId="0" borderId="0"/>
    <xf numFmtId="0" fontId="120" fillId="0" borderId="0"/>
    <xf numFmtId="0" fontId="385" fillId="0" borderId="29">
      <protection locked="0"/>
    </xf>
    <xf numFmtId="39" fontId="247" fillId="0" borderId="0"/>
    <xf numFmtId="39" fontId="247" fillId="0" borderId="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396" fillId="0" borderId="0" applyNumberFormat="0" applyFill="0" applyBorder="0" applyAlignment="0" applyProtection="0">
      <alignment vertical="top"/>
      <protection locked="0"/>
    </xf>
    <xf numFmtId="0" fontId="146" fillId="0" borderId="2">
      <alignment horizontal="centerContinuous" vertical="top" wrapText="1"/>
    </xf>
    <xf numFmtId="0" fontId="181" fillId="0" borderId="8" applyNumberFormat="0" applyFill="0" applyAlignment="0" applyProtection="0"/>
    <xf numFmtId="0" fontId="175" fillId="0" borderId="12" applyNumberFormat="0" applyFill="0" applyAlignment="0" applyProtection="0"/>
    <xf numFmtId="0" fontId="176" fillId="21" borderId="4" applyNumberFormat="0" applyAlignment="0" applyProtection="0"/>
    <xf numFmtId="0" fontId="177" fillId="0" borderId="0" applyNumberFormat="0" applyFill="0" applyBorder="0" applyAlignment="0" applyProtection="0"/>
    <xf numFmtId="39" fontId="247" fillId="0" borderId="0"/>
    <xf numFmtId="0" fontId="146" fillId="0" borderId="2">
      <alignment horizontal="centerContinuous" vertical="top" wrapText="1"/>
    </xf>
    <xf numFmtId="39" fontId="247" fillId="0" borderId="0"/>
    <xf numFmtId="0" fontId="234" fillId="0" borderId="29">
      <protection locked="0"/>
    </xf>
    <xf numFmtId="0" fontId="168" fillId="7" borderId="3" applyNumberFormat="0" applyAlignment="0" applyProtection="0"/>
    <xf numFmtId="0" fontId="168" fillId="7" borderId="3" applyNumberFormat="0" applyAlignment="0" applyProtection="0"/>
    <xf numFmtId="0" fontId="168" fillId="22" borderId="3" applyNumberFormat="0" applyAlignment="0" applyProtection="0"/>
    <xf numFmtId="0" fontId="169" fillId="20" borderId="10" applyNumberFormat="0" applyAlignment="0" applyProtection="0"/>
    <xf numFmtId="0" fontId="169" fillId="24" borderId="10" applyNumberFormat="0" applyAlignment="0" applyProtection="0"/>
    <xf numFmtId="0" fontId="170" fillId="20" borderId="3" applyNumberFormat="0" applyAlignment="0" applyProtection="0"/>
    <xf numFmtId="0" fontId="170" fillId="24" borderId="3" applyNumberFormat="0" applyAlignment="0" applyProtection="0"/>
    <xf numFmtId="0" fontId="395" fillId="0" borderId="0" applyNumberFormat="0" applyFill="0" applyBorder="0" applyAlignment="0" applyProtection="0">
      <alignment vertical="top"/>
      <protection locked="0"/>
    </xf>
    <xf numFmtId="0" fontId="395"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94" fillId="0" borderId="0" applyNumberFormat="0" applyFill="0" applyBorder="0" applyAlignment="0" applyProtection="0">
      <alignment vertical="top"/>
      <protection locked="0"/>
    </xf>
    <xf numFmtId="0" fontId="175" fillId="0" borderId="12" applyNumberFormat="0" applyFill="0" applyAlignment="0" applyProtection="0"/>
    <xf numFmtId="0" fontId="175" fillId="0" borderId="46" applyNumberFormat="0" applyFill="0" applyAlignment="0" applyProtection="0"/>
    <xf numFmtId="0" fontId="131" fillId="23" borderId="9" applyNumberFormat="0" applyFont="0" applyAlignment="0" applyProtection="0"/>
    <xf numFmtId="0" fontId="182" fillId="0" borderId="0" applyNumberFormat="0" applyFill="0" applyBorder="0" applyAlignment="0" applyProtection="0"/>
    <xf numFmtId="0" fontId="131" fillId="0" borderId="0"/>
    <xf numFmtId="49" fontId="146" fillId="0" borderId="24">
      <alignment horizontal="center" vertical="center" wrapText="1"/>
    </xf>
    <xf numFmtId="0" fontId="131" fillId="0" borderId="0"/>
    <xf numFmtId="0" fontId="69" fillId="0" borderId="0"/>
    <xf numFmtId="0" fontId="184" fillId="0" borderId="0"/>
    <xf numFmtId="0" fontId="69" fillId="0" borderId="0"/>
    <xf numFmtId="0" fontId="69" fillId="0" borderId="0"/>
    <xf numFmtId="0" fontId="120" fillId="0" borderId="0"/>
    <xf numFmtId="0" fontId="131" fillId="0" borderId="0"/>
    <xf numFmtId="39" fontId="247" fillId="0" borderId="0"/>
    <xf numFmtId="0" fontId="120" fillId="0" borderId="0"/>
    <xf numFmtId="0" fontId="184" fillId="0" borderId="0"/>
    <xf numFmtId="0" fontId="145" fillId="0" borderId="0"/>
    <xf numFmtId="0" fontId="184" fillId="0" borderId="0"/>
    <xf numFmtId="0" fontId="131" fillId="0" borderId="0"/>
    <xf numFmtId="39" fontId="247" fillId="0" borderId="0"/>
    <xf numFmtId="0" fontId="294" fillId="0" borderId="0"/>
    <xf numFmtId="0" fontId="126" fillId="0" borderId="0"/>
    <xf numFmtId="0" fontId="131" fillId="0" borderId="0"/>
    <xf numFmtId="0" fontId="120" fillId="0" borderId="0"/>
    <xf numFmtId="0" fontId="131" fillId="0" borderId="0"/>
    <xf numFmtId="0" fontId="131" fillId="0" borderId="0"/>
    <xf numFmtId="0" fontId="69" fillId="0" borderId="0"/>
    <xf numFmtId="0" fontId="131" fillId="0" borderId="0"/>
    <xf numFmtId="0" fontId="131" fillId="23" borderId="9" applyNumberFormat="0" applyFont="0" applyAlignment="0" applyProtection="0"/>
    <xf numFmtId="0" fontId="214" fillId="23" borderId="9" applyNumberFormat="0" applyFont="0" applyAlignment="0" applyProtection="0"/>
    <xf numFmtId="0" fontId="214" fillId="23" borderId="9" applyNumberFormat="0" applyFont="0" applyAlignment="0" applyProtection="0"/>
    <xf numFmtId="0" fontId="121" fillId="23" borderId="9" applyNumberFormat="0" applyFont="0" applyAlignment="0" applyProtection="0"/>
    <xf numFmtId="0" fontId="131" fillId="31" borderId="20" applyNumberFormat="0" applyFont="0" applyAlignment="0" applyProtection="0"/>
    <xf numFmtId="0" fontId="214" fillId="23" borderId="9" applyNumberFormat="0" applyFont="0" applyAlignment="0" applyProtection="0"/>
    <xf numFmtId="9"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207" fontId="294" fillId="0" borderId="0" applyFont="0" applyFill="0" applyBorder="0" applyAlignment="0" applyProtection="0"/>
    <xf numFmtId="49" fontId="146" fillId="0" borderId="24">
      <alignment horizontal="center" vertical="center" wrapText="1"/>
    </xf>
    <xf numFmtId="0" fontId="131" fillId="22" borderId="0" applyNumberFormat="0" applyBorder="0" applyAlignment="0" applyProtection="0"/>
    <xf numFmtId="0" fontId="69" fillId="49" borderId="0" applyNumberFormat="0" applyBorder="0" applyAlignment="0" applyProtection="0"/>
    <xf numFmtId="0" fontId="69" fillId="46" borderId="0" applyNumberFormat="0" applyBorder="0" applyAlignment="0" applyProtection="0"/>
    <xf numFmtId="0" fontId="69" fillId="37" borderId="0" applyNumberFormat="0" applyBorder="0" applyAlignment="0" applyProtection="0"/>
    <xf numFmtId="0" fontId="69" fillId="34"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4" fillId="0" borderId="0"/>
    <xf numFmtId="0" fontId="131" fillId="23"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49" fillId="9"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69" fillId="42" borderId="0" applyNumberFormat="0" applyBorder="0" applyAlignment="0" applyProtection="0"/>
    <xf numFmtId="0" fontId="168" fillId="7" borderId="3" applyNumberFormat="0" applyAlignment="0" applyProtection="0"/>
    <xf numFmtId="0" fontId="237" fillId="0" borderId="28"/>
    <xf numFmtId="0" fontId="168" fillId="22" borderId="3" applyNumberFormat="0" applyAlignment="0" applyProtection="0"/>
    <xf numFmtId="0" fontId="169" fillId="24" borderId="10" applyNumberFormat="0" applyAlignment="0" applyProtection="0"/>
    <xf numFmtId="0" fontId="260" fillId="24" borderId="3" applyNumberFormat="0" applyAlignment="0" applyProtection="0"/>
    <xf numFmtId="0" fontId="175" fillId="0" borderId="33" applyNumberFormat="0" applyFill="0" applyAlignment="0" applyProtection="0"/>
    <xf numFmtId="0" fontId="69" fillId="46" borderId="0" applyNumberFormat="0" applyBorder="0" applyAlignment="0" applyProtection="0"/>
    <xf numFmtId="0" fontId="294" fillId="23" borderId="9" applyNumberFormat="0" applyFont="0" applyAlignment="0" applyProtection="0"/>
    <xf numFmtId="0" fontId="69" fillId="0" borderId="0"/>
    <xf numFmtId="0" fontId="69" fillId="54" borderId="0" applyNumberFormat="0" applyBorder="0" applyAlignment="0" applyProtection="0"/>
    <xf numFmtId="0" fontId="69" fillId="45" borderId="0" applyNumberFormat="0" applyBorder="0" applyAlignment="0" applyProtection="0"/>
    <xf numFmtId="0" fontId="69" fillId="42" borderId="0" applyNumberFormat="0" applyBorder="0" applyAlignment="0" applyProtection="0"/>
    <xf numFmtId="0" fontId="69" fillId="33" borderId="0" applyNumberFormat="0" applyBorder="0" applyAlignment="0" applyProtection="0"/>
    <xf numFmtId="0" fontId="318" fillId="56" borderId="24">
      <alignment horizontal="right" vertical="center"/>
    </xf>
    <xf numFmtId="0" fontId="220" fillId="60" borderId="24">
      <alignment horizontal="center" vertical="center"/>
    </xf>
    <xf numFmtId="0" fontId="318" fillId="56" borderId="24">
      <alignment horizontal="right" vertical="center"/>
    </xf>
    <xf numFmtId="0" fontId="319" fillId="56"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0" fontId="69" fillId="46" borderId="0" applyNumberFormat="0" applyBorder="0" applyAlignment="0" applyProtection="0"/>
    <xf numFmtId="0" fontId="69" fillId="54" borderId="0" applyNumberFormat="0" applyBorder="0" applyAlignment="0" applyProtection="0"/>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0" fontId="69" fillId="33" borderId="0" applyNumberFormat="0" applyBorder="0" applyAlignment="0" applyProtection="0"/>
    <xf numFmtId="0" fontId="237" fillId="0" borderId="28"/>
    <xf numFmtId="49" fontId="334" fillId="56" borderId="24">
      <alignment horizontal="left" vertical="center"/>
      <protection locked="0"/>
    </xf>
    <xf numFmtId="49" fontId="334" fillId="56" borderId="24">
      <alignment horizontal="left" vertical="center"/>
    </xf>
    <xf numFmtId="49" fontId="335" fillId="56" borderId="24">
      <alignment horizontal="left" vertical="center"/>
      <protection locked="0"/>
    </xf>
    <xf numFmtId="49" fontId="335" fillId="56" borderId="24">
      <alignment horizontal="left" vertical="center"/>
    </xf>
    <xf numFmtId="4" fontId="334" fillId="56" borderId="24">
      <alignment horizontal="right" vertical="center"/>
      <protection locked="0"/>
    </xf>
    <xf numFmtId="4" fontId="334" fillId="56" borderId="24">
      <alignment horizontal="right" vertical="center"/>
    </xf>
    <xf numFmtId="4" fontId="336" fillId="56" borderId="24">
      <alignment horizontal="right" vertical="center"/>
      <protection locked="0"/>
    </xf>
    <xf numFmtId="49" fontId="290" fillId="56" borderId="24">
      <alignment horizontal="left" vertical="center"/>
      <protection locked="0"/>
    </xf>
    <xf numFmtId="49" fontId="290" fillId="56" borderId="24">
      <alignment horizontal="left" vertical="center"/>
      <protection locked="0"/>
    </xf>
    <xf numFmtId="49" fontId="290" fillId="56" borderId="24">
      <alignment horizontal="left" vertical="center"/>
    </xf>
    <xf numFmtId="49" fontId="333" fillId="56" borderId="24">
      <alignment horizontal="left" vertical="center"/>
      <protection locked="0"/>
    </xf>
    <xf numFmtId="49" fontId="333" fillId="56" borderId="24">
      <alignment horizontal="left" vertical="center"/>
    </xf>
    <xf numFmtId="4" fontId="290" fillId="56" borderId="24">
      <alignment horizontal="right" vertical="center"/>
      <protection locked="0"/>
    </xf>
    <xf numFmtId="4" fontId="290" fillId="56" borderId="24">
      <alignment horizontal="right" vertical="center"/>
      <protection locked="0"/>
    </xf>
    <xf numFmtId="4" fontId="290" fillId="56" borderId="24">
      <alignment horizontal="right" vertical="center"/>
    </xf>
    <xf numFmtId="4" fontId="333" fillId="56" borderId="24">
      <alignment horizontal="right" vertical="center"/>
      <protection locked="0"/>
    </xf>
    <xf numFmtId="49" fontId="337" fillId="56" borderId="24">
      <alignment horizontal="left" vertical="center"/>
      <protection locked="0"/>
    </xf>
    <xf numFmtId="49" fontId="337" fillId="56" borderId="24">
      <alignment horizontal="left" vertical="center"/>
    </xf>
    <xf numFmtId="49" fontId="338" fillId="56" borderId="24">
      <alignment horizontal="left" vertical="center"/>
      <protection locked="0"/>
    </xf>
    <xf numFmtId="49" fontId="338" fillId="56" borderId="24">
      <alignment horizontal="left" vertical="center"/>
    </xf>
    <xf numFmtId="4" fontId="337" fillId="56" borderId="24">
      <alignment horizontal="right" vertical="center"/>
      <protection locked="0"/>
    </xf>
    <xf numFmtId="4" fontId="337" fillId="56" borderId="24">
      <alignment horizontal="right" vertical="center"/>
    </xf>
    <xf numFmtId="4" fontId="339" fillId="56" borderId="24">
      <alignment horizontal="right" vertical="center"/>
      <protection locked="0"/>
    </xf>
    <xf numFmtId="49" fontId="141" fillId="0" borderId="24">
      <alignment horizontal="left" vertical="center"/>
      <protection locked="0"/>
    </xf>
    <xf numFmtId="49" fontId="141" fillId="0" borderId="24">
      <alignment horizontal="left" vertical="center"/>
    </xf>
    <xf numFmtId="49" fontId="340" fillId="0" borderId="24">
      <alignment horizontal="left" vertical="center"/>
      <protection locked="0"/>
    </xf>
    <xf numFmtId="49" fontId="340" fillId="0" borderId="24">
      <alignment horizontal="left" vertical="center"/>
    </xf>
    <xf numFmtId="4" fontId="141" fillId="0" borderId="24">
      <alignment horizontal="right" vertical="center"/>
      <protection locked="0"/>
    </xf>
    <xf numFmtId="4" fontId="141" fillId="0" borderId="24">
      <alignment horizontal="right" vertical="center"/>
    </xf>
    <xf numFmtId="4" fontId="340" fillId="0" borderId="24">
      <alignment horizontal="right" vertical="center"/>
      <protection locked="0"/>
    </xf>
    <xf numFmtId="49" fontId="314" fillId="0" borderId="24">
      <alignment horizontal="left" vertical="center"/>
      <protection locked="0"/>
    </xf>
    <xf numFmtId="49" fontId="314" fillId="0" borderId="24">
      <alignment horizontal="left" vertical="center"/>
    </xf>
    <xf numFmtId="49" fontId="341" fillId="0" borderId="24">
      <alignment horizontal="left" vertical="center"/>
      <protection locked="0"/>
    </xf>
    <xf numFmtId="49" fontId="341" fillId="0" borderId="24">
      <alignment horizontal="left" vertical="center"/>
    </xf>
    <xf numFmtId="4" fontId="314" fillId="0" borderId="24">
      <alignment horizontal="right" vertical="center"/>
      <protection locked="0"/>
    </xf>
    <xf numFmtId="4" fontId="314" fillId="0" borderId="24">
      <alignment horizontal="right" vertical="center"/>
    </xf>
    <xf numFmtId="49" fontId="141" fillId="0" borderId="24">
      <alignment horizontal="left" vertical="center"/>
      <protection locked="0"/>
    </xf>
    <xf numFmtId="49" fontId="340" fillId="0" borderId="24">
      <alignment horizontal="left" vertical="center"/>
      <protection locked="0"/>
    </xf>
    <xf numFmtId="4" fontId="141" fillId="0" borderId="24">
      <alignment horizontal="right" vertical="center"/>
      <protection locked="0"/>
    </xf>
    <xf numFmtId="4" fontId="124" fillId="60" borderId="24">
      <alignment horizontal="right" vertical="center"/>
      <protection locked="0"/>
    </xf>
    <xf numFmtId="4" fontId="124" fillId="68" borderId="24">
      <alignment horizontal="right" vertical="center"/>
      <protection locked="0"/>
    </xf>
    <xf numFmtId="4" fontId="124" fillId="57" borderId="24">
      <alignment horizontal="right" vertical="center"/>
      <protection locked="0"/>
    </xf>
    <xf numFmtId="49" fontId="290" fillId="0" borderId="24">
      <alignment horizontal="left" vertical="center" wrapText="1"/>
      <protection locked="0"/>
    </xf>
    <xf numFmtId="49" fontId="290" fillId="0" borderId="24">
      <alignment horizontal="left" vertical="center" wrapText="1"/>
      <protection locked="0"/>
    </xf>
    <xf numFmtId="0" fontId="168" fillId="7" borderId="3" applyNumberFormat="0" applyAlignment="0" applyProtection="0"/>
    <xf numFmtId="0" fontId="168" fillId="7" borderId="3" applyNumberFormat="0" applyAlignment="0" applyProtection="0"/>
    <xf numFmtId="224" fontId="168" fillId="7" borderId="3" applyNumberFormat="0" applyAlignment="0" applyProtection="0"/>
    <xf numFmtId="0" fontId="169" fillId="20" borderId="10" applyNumberFormat="0" applyAlignment="0" applyProtection="0"/>
    <xf numFmtId="0" fontId="169" fillId="20" borderId="10" applyNumberFormat="0" applyAlignment="0" applyProtection="0"/>
    <xf numFmtId="0" fontId="170" fillId="20"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75" fillId="0" borderId="12" applyNumberFormat="0" applyFill="0" applyAlignment="0" applyProtection="0"/>
    <xf numFmtId="0" fontId="69" fillId="34" borderId="0" applyNumberFormat="0" applyBorder="0" applyAlignment="0" applyProtection="0"/>
    <xf numFmtId="0" fontId="170" fillId="20" borderId="3" applyNumberFormat="0" applyAlignment="0" applyProtection="0"/>
    <xf numFmtId="0" fontId="69" fillId="50" borderId="0" applyNumberFormat="0" applyBorder="0" applyAlignment="0" applyProtection="0"/>
    <xf numFmtId="0" fontId="69" fillId="0" borderId="0"/>
    <xf numFmtId="0" fontId="69" fillId="0" borderId="0"/>
    <xf numFmtId="0" fontId="69" fillId="0" borderId="0"/>
    <xf numFmtId="0" fontId="175" fillId="0" borderId="12" applyNumberFormat="0" applyFill="0" applyAlignment="0" applyProtection="0"/>
    <xf numFmtId="0" fontId="120"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0" fontId="251" fillId="20" borderId="22"/>
    <xf numFmtId="0" fontId="250" fillId="0" borderId="22" applyNumberFormat="0" applyFill="0" applyBorder="0" applyAlignment="0" applyProtection="0">
      <protection hidden="1"/>
    </xf>
    <xf numFmtId="0" fontId="217" fillId="20" borderId="22" applyNumberFormat="0" applyFont="0" applyBorder="0" applyAlignment="0" applyProtection="0">
      <protection hidden="1"/>
    </xf>
    <xf numFmtId="0" fontId="69" fillId="54" borderId="0" applyNumberFormat="0" applyBorder="0" applyAlignment="0" applyProtection="0"/>
    <xf numFmtId="234" fontId="379" fillId="56" borderId="35" applyFill="0" applyBorder="0">
      <alignment horizontal="center" vertical="center" wrapText="1"/>
      <protection locked="0"/>
    </xf>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1" fillId="9" borderId="0" applyNumberFormat="0" applyBorder="0" applyAlignment="0" applyProtection="0"/>
    <xf numFmtId="0" fontId="149" fillId="6" borderId="0" applyNumberFormat="0" applyBorder="0" applyAlignment="0" applyProtection="0"/>
    <xf numFmtId="0" fontId="69" fillId="53" borderId="0" applyNumberFormat="0" applyBorder="0" applyAlignment="0" applyProtection="0"/>
    <xf numFmtId="0" fontId="69" fillId="50" borderId="0" applyNumberFormat="0" applyBorder="0" applyAlignment="0" applyProtection="0"/>
    <xf numFmtId="0" fontId="69" fillId="41" borderId="0" applyNumberFormat="0" applyBorder="0" applyAlignment="0" applyProtection="0"/>
    <xf numFmtId="0" fontId="69" fillId="38" borderId="0" applyNumberFormat="0" applyBorder="0" applyAlignment="0" applyProtection="0"/>
    <xf numFmtId="0" fontId="69" fillId="37" borderId="0" applyNumberFormat="0" applyBorder="0" applyAlignment="0" applyProtection="0"/>
    <xf numFmtId="211" fontId="152" fillId="20" borderId="3" applyNumberFormat="0" applyAlignment="0" applyProtection="0"/>
    <xf numFmtId="0" fontId="316" fillId="8" borderId="37"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0" fontId="69" fillId="34" borderId="0" applyNumberFormat="0" applyBorder="0" applyAlignment="0" applyProtection="0"/>
    <xf numFmtId="211" fontId="162" fillId="7" borderId="3"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211" fontId="162" fillId="7" borderId="3" applyNumberFormat="0" applyAlignment="0" applyProtection="0"/>
    <xf numFmtId="211" fontId="212" fillId="23" borderId="9" applyNumberFormat="0" applyFont="0" applyAlignment="0" applyProtection="0"/>
    <xf numFmtId="0" fontId="227" fillId="67"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165" fillId="20" borderId="10" applyNumberFormat="0" applyAlignment="0" applyProtection="0"/>
    <xf numFmtId="0" fontId="350" fillId="69" borderId="42"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211" fontId="170" fillId="20" borderId="3" applyNumberFormat="0" applyAlignment="0" applyProtection="0"/>
    <xf numFmtId="0" fontId="69" fillId="53"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211" fontId="175" fillId="0" borderId="12" applyNumberFormat="0" applyFill="0" applyAlignment="0" applyProtection="0"/>
    <xf numFmtId="0" fontId="120" fillId="23" borderId="9" applyNumberFormat="0" applyFont="0" applyAlignment="0" applyProtection="0"/>
    <xf numFmtId="0" fontId="121" fillId="23" borderId="9" applyNumberFormat="0" applyFont="0" applyAlignment="0" applyProtection="0"/>
    <xf numFmtId="211" fontId="121" fillId="23" borderId="9" applyNumberFormat="0" applyFont="0" applyAlignment="0" applyProtection="0"/>
    <xf numFmtId="211" fontId="169" fillId="20" borderId="10" applyNumberFormat="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211" fontId="168" fillId="7" borderId="3" applyNumberFormat="0" applyAlignment="0" applyProtection="0"/>
    <xf numFmtId="211" fontId="169" fillId="20" borderId="10" applyNumberFormat="0" applyAlignment="0" applyProtection="0"/>
    <xf numFmtId="211" fontId="170" fillId="20" borderId="3" applyNumberFormat="0" applyAlignment="0" applyProtection="0"/>
    <xf numFmtId="211" fontId="175" fillId="0" borderId="12" applyNumberFormat="0" applyFill="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6" borderId="0" applyNumberFormat="0" applyBorder="0" applyAlignment="0" applyProtection="0"/>
    <xf numFmtId="0" fontId="131" fillId="22" borderId="0" applyNumberFormat="0" applyBorder="0" applyAlignment="0" applyProtection="0"/>
    <xf numFmtId="0" fontId="131" fillId="9"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224"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69" fillId="37" borderId="0" applyNumberFormat="0" applyBorder="0" applyAlignment="0" applyProtection="0"/>
    <xf numFmtId="0" fontId="69" fillId="0" borderId="0"/>
    <xf numFmtId="0" fontId="69" fillId="0" borderId="0"/>
    <xf numFmtId="0" fontId="69" fillId="0" borderId="0"/>
    <xf numFmtId="0" fontId="120" fillId="23" borderId="9" applyNumberFormat="0" applyFont="0" applyAlignment="0" applyProtection="0"/>
    <xf numFmtId="0" fontId="216" fillId="0" borderId="22">
      <protection hidden="1"/>
    </xf>
    <xf numFmtId="0" fontId="131" fillId="23" borderId="0" applyNumberFormat="0" applyBorder="0" applyAlignment="0" applyProtection="0"/>
    <xf numFmtId="0" fontId="131" fillId="7"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7" fillId="23" borderId="9" applyNumberFormat="0" applyFont="0" applyAlignment="0" applyProtection="0"/>
    <xf numFmtId="0" fontId="69" fillId="0" borderId="0"/>
    <xf numFmtId="0" fontId="69" fillId="0" borderId="0"/>
    <xf numFmtId="0" fontId="69" fillId="0" borderId="0"/>
    <xf numFmtId="0" fontId="69" fillId="0" borderId="0"/>
    <xf numFmtId="0" fontId="149" fillId="11"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8" borderId="0" applyNumberFormat="0" applyBorder="0" applyAlignment="0" applyProtection="0"/>
    <xf numFmtId="0" fontId="69" fillId="45"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42" borderId="0" applyNumberFormat="0" applyBorder="0" applyAlignment="0" applyProtection="0"/>
    <xf numFmtId="0" fontId="69" fillId="0" borderId="0"/>
    <xf numFmtId="0" fontId="69" fillId="0" borderId="0"/>
    <xf numFmtId="0" fontId="69" fillId="0" borderId="0"/>
    <xf numFmtId="0" fontId="131" fillId="6"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41" borderId="0" applyNumberFormat="0" applyBorder="0" applyAlignment="0" applyProtection="0"/>
    <xf numFmtId="0" fontId="69" fillId="0" borderId="0"/>
    <xf numFmtId="0" fontId="69" fillId="0" borderId="0"/>
    <xf numFmtId="0" fontId="69" fillId="0" borderId="0"/>
    <xf numFmtId="0" fontId="149" fillId="6"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33"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34"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49" borderId="0" applyNumberFormat="0" applyBorder="0" applyAlignment="0" applyProtection="0"/>
    <xf numFmtId="0" fontId="69" fillId="0" borderId="0"/>
    <xf numFmtId="0" fontId="69" fillId="0" borderId="0"/>
    <xf numFmtId="0" fontId="69" fillId="0" borderId="0"/>
    <xf numFmtId="0" fontId="149" fillId="9"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49" fillId="19" borderId="0" applyNumberFormat="0" applyBorder="0" applyAlignment="0" applyProtection="0"/>
    <xf numFmtId="0" fontId="131" fillId="23"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215" fillId="0" borderId="0"/>
    <xf numFmtId="0" fontId="69" fillId="41" borderId="0" applyNumberFormat="0" applyBorder="0" applyAlignment="0" applyProtection="0"/>
    <xf numFmtId="0" fontId="149" fillId="3" borderId="0" applyNumberFormat="0" applyBorder="0" applyAlignment="0" applyProtection="0"/>
    <xf numFmtId="0" fontId="131" fillId="6" borderId="0" applyNumberFormat="0" applyBorder="0" applyAlignment="0" applyProtection="0"/>
    <xf numFmtId="0" fontId="131" fillId="8" borderId="0" applyNumberFormat="0" applyBorder="0" applyAlignment="0" applyProtection="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38"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2" borderId="0" applyNumberFormat="0" applyBorder="0" applyAlignment="0" applyProtection="0"/>
    <xf numFmtId="0" fontId="69" fillId="3" borderId="0" applyNumberFormat="0" applyBorder="0" applyAlignment="0" applyProtection="0"/>
    <xf numFmtId="0" fontId="69" fillId="4" borderId="0" applyNumberFormat="0" applyBorder="0" applyAlignment="0" applyProtection="0"/>
    <xf numFmtId="0" fontId="69" fillId="5" borderId="0" applyNumberFormat="0" applyBorder="0" applyAlignment="0" applyProtection="0"/>
    <xf numFmtId="0" fontId="69" fillId="10"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45" borderId="0" applyNumberFormat="0" applyBorder="0" applyAlignment="0" applyProtection="0"/>
    <xf numFmtId="0" fontId="69" fillId="0" borderId="0"/>
    <xf numFmtId="0" fontId="69" fillId="0" borderId="0"/>
    <xf numFmtId="0" fontId="69" fillId="0" borderId="0"/>
    <xf numFmtId="0" fontId="245" fillId="0" borderId="22">
      <alignment horizontal="left"/>
      <protection locked="0"/>
    </xf>
    <xf numFmtId="0" fontId="168" fillId="7" borderId="3" applyNumberFormat="0" applyAlignment="0" applyProtection="0"/>
    <xf numFmtId="0" fontId="131" fillId="3" borderId="0" applyNumberFormat="0" applyBorder="0" applyAlignment="0" applyProtection="0"/>
    <xf numFmtId="0" fontId="131" fillId="23" borderId="0" applyNumberFormat="0" applyBorder="0" applyAlignment="0" applyProtection="0"/>
    <xf numFmtId="0" fontId="69" fillId="2" borderId="0" applyNumberFormat="0" applyBorder="0" applyAlignment="0" applyProtection="0"/>
    <xf numFmtId="0" fontId="69" fillId="2" borderId="0" applyNumberFormat="0" applyBorder="0" applyAlignment="0" applyProtection="0"/>
    <xf numFmtId="0" fontId="69" fillId="33" borderId="0" applyNumberFormat="0" applyBorder="0" applyAlignment="0" applyProtection="0"/>
    <xf numFmtId="0" fontId="69" fillId="3" borderId="0" applyNumberFormat="0" applyBorder="0" applyAlignment="0" applyProtection="0"/>
    <xf numFmtId="0" fontId="69" fillId="3" borderId="0" applyNumberFormat="0" applyBorder="0" applyAlignment="0" applyProtection="0"/>
    <xf numFmtId="0" fontId="69" fillId="37" borderId="0" applyNumberFormat="0" applyBorder="0" applyAlignment="0" applyProtection="0"/>
    <xf numFmtId="0" fontId="69" fillId="4" borderId="0" applyNumberFormat="0" applyBorder="0" applyAlignment="0" applyProtection="0"/>
    <xf numFmtId="0" fontId="69" fillId="4" borderId="0" applyNumberFormat="0" applyBorder="0" applyAlignment="0" applyProtection="0"/>
    <xf numFmtId="0" fontId="69" fillId="41" borderId="0" applyNumberFormat="0" applyBorder="0" applyAlignment="0" applyProtection="0"/>
    <xf numFmtId="0" fontId="69" fillId="5" borderId="0" applyNumberFormat="0" applyBorder="0" applyAlignment="0" applyProtection="0"/>
    <xf numFmtId="0" fontId="69" fillId="5" borderId="0" applyNumberFormat="0" applyBorder="0" applyAlignment="0" applyProtection="0"/>
    <xf numFmtId="0" fontId="69" fillId="45" borderId="0" applyNumberFormat="0" applyBorder="0" applyAlignment="0" applyProtection="0"/>
    <xf numFmtId="0" fontId="69" fillId="49" borderId="0" applyNumberFormat="0" applyBorder="0" applyAlignment="0" applyProtection="0"/>
    <xf numFmtId="0" fontId="69" fillId="53" borderId="0" applyNumberFormat="0" applyBorder="0" applyAlignment="0" applyProtection="0"/>
    <xf numFmtId="0" fontId="69" fillId="34" borderId="0" applyNumberFormat="0" applyBorder="0" applyAlignment="0" applyProtection="0"/>
    <xf numFmtId="0" fontId="69" fillId="38" borderId="0" applyNumberFormat="0" applyBorder="0" applyAlignment="0" applyProtection="0"/>
    <xf numFmtId="0" fontId="69" fillId="10" borderId="0" applyNumberFormat="0" applyBorder="0" applyAlignment="0" applyProtection="0"/>
    <xf numFmtId="0" fontId="69" fillId="10" borderId="0" applyNumberFormat="0" applyBorder="0" applyAlignment="0" applyProtection="0"/>
    <xf numFmtId="0" fontId="69" fillId="42"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4" borderId="0" applyNumberFormat="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49" fillId="19" borderId="0" applyNumberFormat="0" applyBorder="0" applyAlignment="0" applyProtection="0"/>
    <xf numFmtId="0" fontId="131" fillId="23" borderId="0" applyNumberFormat="0" applyBorder="0" applyAlignment="0" applyProtection="0"/>
    <xf numFmtId="0" fontId="215" fillId="0" borderId="0"/>
    <xf numFmtId="0" fontId="149" fillId="3" borderId="0" applyNumberFormat="0" applyBorder="0" applyAlignment="0" applyProtection="0"/>
    <xf numFmtId="0" fontId="131" fillId="6" borderId="0" applyNumberFormat="0" applyBorder="0" applyAlignment="0" applyProtection="0"/>
    <xf numFmtId="0" fontId="131" fillId="8" borderId="0" applyNumberFormat="0" applyBorder="0" applyAlignment="0" applyProtection="0"/>
    <xf numFmtId="0" fontId="168" fillId="7" borderId="3" applyNumberFormat="0" applyAlignment="0" applyProtection="0"/>
    <xf numFmtId="0" fontId="131" fillId="3" borderId="0" applyNumberFormat="0" applyBorder="0" applyAlignment="0" applyProtection="0"/>
    <xf numFmtId="0" fontId="131" fillId="23" borderId="0" applyNumberFormat="0" applyBorder="0" applyAlignment="0" applyProtection="0"/>
    <xf numFmtId="0" fontId="149" fillId="11" borderId="0" applyNumberFormat="0" applyBorder="0" applyAlignment="0" applyProtection="0"/>
    <xf numFmtId="0" fontId="69" fillId="33" borderId="0" applyNumberFormat="0" applyBorder="0" applyAlignment="0" applyProtection="0"/>
    <xf numFmtId="0" fontId="69" fillId="34"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46" borderId="0" applyNumberFormat="0" applyBorder="0" applyAlignment="0" applyProtection="0"/>
    <xf numFmtId="0" fontId="69" fillId="54" borderId="0" applyNumberFormat="0" applyBorder="0" applyAlignment="0" applyProtection="0"/>
    <xf numFmtId="0" fontId="131" fillId="6" borderId="0" applyNumberFormat="0" applyBorder="0" applyAlignment="0" applyProtection="0"/>
    <xf numFmtId="0" fontId="69" fillId="33"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33" borderId="0" applyNumberFormat="0" applyBorder="0" applyAlignment="0" applyProtection="0"/>
    <xf numFmtId="0" fontId="69" fillId="37" borderId="0" applyNumberFormat="0" applyBorder="0" applyAlignment="0" applyProtection="0"/>
    <xf numFmtId="0" fontId="69" fillId="41" borderId="0" applyNumberFormat="0" applyBorder="0" applyAlignment="0" applyProtection="0"/>
    <xf numFmtId="0" fontId="69" fillId="42" borderId="0" applyNumberFormat="0" applyBorder="0" applyAlignment="0" applyProtection="0"/>
    <xf numFmtId="0" fontId="69" fillId="45" borderId="0" applyNumberFormat="0" applyBorder="0" applyAlignment="0" applyProtection="0"/>
    <xf numFmtId="0" fontId="69" fillId="0" borderId="0"/>
    <xf numFmtId="0" fontId="69" fillId="0" borderId="0"/>
    <xf numFmtId="0" fontId="170" fillId="20" borderId="3" applyNumberFormat="0" applyAlignment="0" applyProtection="0"/>
    <xf numFmtId="211" fontId="152" fillId="20" borderId="3" applyNumberFormat="0" applyAlignment="0" applyProtection="0"/>
    <xf numFmtId="49" fontId="290" fillId="0" borderId="24">
      <alignment horizontal="center" vertical="center"/>
      <protection locked="0"/>
    </xf>
    <xf numFmtId="4" fontId="334" fillId="56" borderId="24">
      <alignment horizontal="right" vertical="center"/>
    </xf>
    <xf numFmtId="0" fontId="194" fillId="32" borderId="0" applyNumberFormat="0" applyBorder="0" applyAlignment="0" applyProtection="0"/>
    <xf numFmtId="0" fontId="169" fillId="20" borderId="10" applyNumberFormat="0" applyAlignment="0" applyProtection="0"/>
    <xf numFmtId="0" fontId="152" fillId="20" borderId="3" applyNumberFormat="0" applyAlignment="0" applyProtection="0"/>
    <xf numFmtId="0" fontId="212" fillId="23" borderId="9" applyNumberFormat="0" applyFont="0" applyAlignment="0" applyProtection="0"/>
    <xf numFmtId="0" fontId="165" fillId="20" borderId="10" applyNumberFormat="0" applyAlignment="0" applyProtection="0"/>
    <xf numFmtId="0" fontId="169" fillId="24" borderId="10" applyNumberFormat="0" applyAlignment="0" applyProtection="0"/>
    <xf numFmtId="0" fontId="165" fillId="20" borderId="10" applyNumberFormat="0" applyAlignment="0" applyProtection="0"/>
    <xf numFmtId="0" fontId="165" fillId="20" borderId="10" applyNumberFormat="0" applyAlignment="0" applyProtection="0"/>
    <xf numFmtId="0" fontId="120" fillId="0" borderId="0"/>
    <xf numFmtId="0" fontId="165" fillId="20" borderId="10" applyNumberFormat="0" applyAlignment="0" applyProtection="0"/>
    <xf numFmtId="0" fontId="121" fillId="0" borderId="0"/>
    <xf numFmtId="165" fontId="91" fillId="0" borderId="0" applyFont="0" applyFill="0" applyBorder="0" applyAlignment="0" applyProtection="0"/>
    <xf numFmtId="194" fontId="152" fillId="20" borderId="3" applyNumberFormat="0" applyAlignment="0" applyProtection="0"/>
    <xf numFmtId="49" fontId="146" fillId="0" borderId="24">
      <alignment horizontal="center" vertical="center" wrapText="1"/>
    </xf>
    <xf numFmtId="0" fontId="222" fillId="56" borderId="24">
      <alignment horizontal="left" vertical="center"/>
    </xf>
    <xf numFmtId="0" fontId="149" fillId="18" borderId="0" applyNumberFormat="0" applyBorder="0" applyAlignment="0" applyProtection="0"/>
    <xf numFmtId="0" fontId="175" fillId="0" borderId="12" applyNumberFormat="0" applyFill="0" applyAlignment="0" applyProtection="0"/>
    <xf numFmtId="0" fontId="175" fillId="0" borderId="33" applyNumberFormat="0" applyFill="0" applyAlignment="0" applyProtection="0"/>
    <xf numFmtId="0" fontId="131" fillId="4" borderId="0" applyNumberFormat="0" applyBorder="0" applyAlignment="0" applyProtection="0"/>
    <xf numFmtId="0" fontId="149" fillId="12" borderId="0" applyNumberFormat="0" applyBorder="0" applyAlignment="0" applyProtection="0"/>
    <xf numFmtId="211" fontId="237" fillId="0" borderId="28"/>
    <xf numFmtId="211" fontId="169" fillId="20" borderId="10" applyNumberFormat="0" applyAlignment="0" applyProtection="0"/>
    <xf numFmtId="49" fontId="337" fillId="56" borderId="24">
      <alignment horizontal="left" vertical="center"/>
      <protection locked="0"/>
    </xf>
    <xf numFmtId="0" fontId="165" fillId="20" borderId="10" applyNumberFormat="0" applyAlignment="0" applyProtection="0"/>
    <xf numFmtId="49" fontId="146" fillId="0" borderId="24">
      <alignment horizontal="center" vertical="center" wrapText="1"/>
    </xf>
    <xf numFmtId="0" fontId="220" fillId="57" borderId="24">
      <alignment horizontal="center" vertical="center"/>
    </xf>
    <xf numFmtId="0" fontId="121" fillId="23" borderId="9" applyNumberFormat="0" applyFont="0" applyAlignment="0" applyProtection="0"/>
    <xf numFmtId="211" fontId="165" fillId="20" borderId="10" applyNumberFormat="0" applyAlignment="0" applyProtection="0"/>
    <xf numFmtId="0" fontId="169" fillId="20" borderId="10" applyNumberFormat="0" applyAlignment="0" applyProtection="0"/>
    <xf numFmtId="49" fontId="120" fillId="0" borderId="24">
      <alignment horizontal="left" vertical="center"/>
      <protection locked="0"/>
    </xf>
    <xf numFmtId="4" fontId="141" fillId="0" borderId="24">
      <alignment horizontal="right" vertical="center"/>
    </xf>
    <xf numFmtId="0" fontId="260" fillId="24" borderId="3" applyNumberFormat="0" applyAlignment="0" applyProtection="0"/>
    <xf numFmtId="0" fontId="91" fillId="38" borderId="0" applyNumberFormat="0" applyBorder="0" applyAlignment="0" applyProtection="0"/>
    <xf numFmtId="0" fontId="162" fillId="7" borderId="3" applyNumberFormat="0" applyAlignment="0" applyProtection="0"/>
    <xf numFmtId="0" fontId="147" fillId="0" borderId="0"/>
    <xf numFmtId="194" fontId="131" fillId="7" borderId="0" applyNumberFormat="0" applyBorder="0" applyAlignment="0" applyProtection="0"/>
    <xf numFmtId="0" fontId="170" fillId="20" borderId="3" applyNumberFormat="0" applyAlignment="0" applyProtection="0"/>
    <xf numFmtId="211" fontId="212" fillId="23" borderId="9" applyNumberFormat="0" applyFont="0" applyAlignment="0" applyProtection="0"/>
    <xf numFmtId="0" fontId="263" fillId="0" borderId="0" applyNumberFormat="0" applyFill="0" applyBorder="0" applyAlignment="0" applyProtection="0"/>
    <xf numFmtId="4" fontId="290" fillId="56" borderId="24">
      <alignment horizontal="right" vertical="center"/>
    </xf>
    <xf numFmtId="194" fontId="131" fillId="8" borderId="0" applyNumberFormat="0" applyBorder="0" applyAlignment="0" applyProtection="0"/>
    <xf numFmtId="0" fontId="331" fillId="6" borderId="39" applyNumberFormat="0" applyAlignment="0" applyProtection="0"/>
    <xf numFmtId="194" fontId="152" fillId="20" borderId="3" applyNumberFormat="0" applyAlignment="0" applyProtection="0"/>
    <xf numFmtId="49" fontId="290" fillId="0" borderId="24">
      <alignment horizontal="center" vertical="center"/>
      <protection locked="0"/>
    </xf>
    <xf numFmtId="49" fontId="333" fillId="56" borderId="24">
      <alignment horizontal="left" vertical="center"/>
      <protection locked="0"/>
    </xf>
    <xf numFmtId="0" fontId="175" fillId="0" borderId="12" applyNumberFormat="0" applyFill="0" applyAlignment="0" applyProtection="0"/>
    <xf numFmtId="0" fontId="147" fillId="0" borderId="0"/>
    <xf numFmtId="0" fontId="152" fillId="20" borderId="3" applyNumberFormat="0" applyAlignment="0" applyProtection="0"/>
    <xf numFmtId="0" fontId="212" fillId="23" borderId="9" applyNumberFormat="0" applyFont="0" applyAlignment="0" applyProtection="0"/>
    <xf numFmtId="0" fontId="165" fillId="20" borderId="10" applyNumberFormat="0" applyAlignment="0" applyProtection="0"/>
    <xf numFmtId="0" fontId="299" fillId="7" borderId="3" applyNumberFormat="0" applyAlignment="0" applyProtection="0"/>
    <xf numFmtId="49" fontId="146" fillId="0" borderId="24">
      <alignment horizontal="center" vertical="center" wrapText="1"/>
    </xf>
    <xf numFmtId="1" fontId="220" fillId="56" borderId="24">
      <alignment horizontal="right" vertical="center"/>
    </xf>
    <xf numFmtId="239" fontId="145" fillId="0" borderId="0" applyFont="0" applyFill="0" applyBorder="0" applyAlignment="0" applyProtection="0"/>
    <xf numFmtId="0" fontId="131" fillId="10" borderId="0" applyNumberFormat="0" applyBorder="0" applyAlignment="0" applyProtection="0"/>
    <xf numFmtId="0" fontId="91" fillId="0" borderId="0"/>
    <xf numFmtId="0" fontId="149" fillId="16" borderId="0" applyNumberFormat="0" applyBorder="0" applyAlignment="0" applyProtection="0"/>
    <xf numFmtId="0" fontId="162" fillId="7" borderId="3" applyNumberFormat="0" applyAlignment="0" applyProtection="0"/>
    <xf numFmtId="0" fontId="147" fillId="5" borderId="0" applyNumberFormat="0" applyBorder="0" applyAlignment="0" applyProtection="0"/>
    <xf numFmtId="211" fontId="212" fillId="23" borderId="9" applyNumberFormat="0" applyFont="0" applyAlignment="0" applyProtection="0"/>
    <xf numFmtId="49" fontId="120" fillId="0" borderId="24">
      <alignment horizontal="left" vertical="center"/>
      <protection locked="0"/>
    </xf>
    <xf numFmtId="0" fontId="121" fillId="56" borderId="24">
      <alignment horizontal="left" vertical="center"/>
    </xf>
    <xf numFmtId="0" fontId="212" fillId="23" borderId="9" applyNumberFormat="0" applyFont="0" applyAlignment="0" applyProtection="0"/>
    <xf numFmtId="0" fontId="131" fillId="2" borderId="0" applyNumberFormat="0" applyBorder="0" applyAlignment="0" applyProtection="0"/>
    <xf numFmtId="0" fontId="170" fillId="20" borderId="3" applyNumberFormat="0" applyAlignment="0" applyProtection="0"/>
    <xf numFmtId="4" fontId="337" fillId="56" borderId="24">
      <alignment horizontal="right" vertical="center"/>
    </xf>
    <xf numFmtId="0" fontId="169" fillId="20" borderId="10" applyNumberFormat="0" applyAlignment="0" applyProtection="0"/>
    <xf numFmtId="0" fontId="253" fillId="0" borderId="12" applyNumberFormat="0" applyFill="0" applyAlignment="0" applyProtection="0"/>
    <xf numFmtId="0" fontId="168" fillId="7" borderId="3" applyNumberFormat="0" applyAlignment="0" applyProtection="0"/>
    <xf numFmtId="0" fontId="300" fillId="20" borderId="10" applyNumberFormat="0" applyAlignment="0" applyProtection="0"/>
    <xf numFmtId="0" fontId="91" fillId="0" borderId="0"/>
    <xf numFmtId="0" fontId="175" fillId="0" borderId="12" applyNumberFormat="0" applyFill="0" applyAlignment="0" applyProtection="0"/>
    <xf numFmtId="211" fontId="212" fillId="23" borderId="9" applyNumberFormat="0" applyFont="0" applyAlignment="0" applyProtection="0"/>
    <xf numFmtId="0" fontId="270" fillId="0" borderId="0" applyNumberFormat="0" applyFill="0" applyBorder="0" applyAlignment="0" applyProtection="0"/>
    <xf numFmtId="0" fontId="149" fillId="15" borderId="0" applyNumberFormat="0" applyBorder="0" applyAlignment="0" applyProtection="0"/>
    <xf numFmtId="0" fontId="120" fillId="0" borderId="0"/>
    <xf numFmtId="211" fontId="165" fillId="20" borderId="10" applyNumberFormat="0" applyAlignment="0" applyProtection="0"/>
    <xf numFmtId="0" fontId="91" fillId="33" borderId="0" applyNumberFormat="0" applyBorder="0" applyAlignment="0" applyProtection="0"/>
    <xf numFmtId="49" fontId="335" fillId="56" borderId="24">
      <alignment horizontal="left" vertical="center"/>
    </xf>
    <xf numFmtId="49" fontId="120" fillId="0" borderId="24">
      <alignment horizontal="left" vertical="center"/>
      <protection locked="0"/>
    </xf>
    <xf numFmtId="49" fontId="341" fillId="0" borderId="24">
      <alignment horizontal="left" vertical="center"/>
    </xf>
    <xf numFmtId="0" fontId="152" fillId="20" borderId="3" applyNumberFormat="0" applyAlignment="0" applyProtection="0"/>
    <xf numFmtId="0" fontId="175" fillId="0" borderId="12" applyNumberFormat="0" applyFill="0" applyAlignment="0" applyProtection="0"/>
    <xf numFmtId="0" fontId="162" fillId="7" borderId="3" applyNumberFormat="0" applyAlignment="0" applyProtection="0"/>
    <xf numFmtId="0" fontId="214" fillId="23" borderId="9" applyNumberFormat="0" applyFont="0" applyAlignment="0" applyProtection="0"/>
    <xf numFmtId="0" fontId="121" fillId="23" borderId="9" applyNumberFormat="0" applyFont="0" applyAlignment="0" applyProtection="0"/>
    <xf numFmtId="0" fontId="220" fillId="57" borderId="24">
      <alignment horizontal="center" vertical="center"/>
    </xf>
    <xf numFmtId="0" fontId="169" fillId="20" borderId="10" applyNumberFormat="0" applyAlignment="0" applyProtection="0"/>
    <xf numFmtId="0" fontId="131" fillId="7" borderId="0" applyNumberFormat="0" applyBorder="0" applyAlignment="0" applyProtection="0"/>
    <xf numFmtId="0" fontId="301" fillId="20" borderId="3" applyNumberFormat="0" applyAlignment="0" applyProtection="0"/>
    <xf numFmtId="194" fontId="222" fillId="56" borderId="24"/>
    <xf numFmtId="0" fontId="299" fillId="7" borderId="3" applyNumberFormat="0" applyAlignment="0" applyProtection="0"/>
    <xf numFmtId="49" fontId="120" fillId="0" borderId="24">
      <alignment horizontal="left" vertical="center"/>
      <protection locked="0"/>
    </xf>
    <xf numFmtId="0" fontId="149" fillId="13" borderId="0" applyNumberFormat="0" applyBorder="0" applyAlignment="0" applyProtection="0"/>
    <xf numFmtId="0" fontId="169" fillId="20" borderId="10" applyNumberFormat="0" applyAlignment="0" applyProtection="0"/>
    <xf numFmtId="10" fontId="239" fillId="56" borderId="24" applyNumberFormat="0" applyBorder="0" applyAlignment="0" applyProtection="0"/>
    <xf numFmtId="194" fontId="212" fillId="23" borderId="9" applyNumberFormat="0" applyFont="0" applyAlignment="0" applyProtection="0"/>
    <xf numFmtId="211" fontId="152" fillId="20" borderId="3" applyNumberFormat="0" applyAlignment="0" applyProtection="0"/>
    <xf numFmtId="0" fontId="175" fillId="0" borderId="12" applyNumberFormat="0" applyFill="0" applyAlignment="0" applyProtection="0"/>
    <xf numFmtId="0" fontId="220" fillId="60" borderId="24">
      <alignment horizontal="center" vertical="center"/>
    </xf>
    <xf numFmtId="0" fontId="210" fillId="0" borderId="12" applyNumberFormat="0" applyFill="0" applyAlignment="0" applyProtection="0"/>
    <xf numFmtId="0" fontId="168" fillId="7" borderId="3" applyNumberFormat="0" applyAlignment="0" applyProtection="0"/>
    <xf numFmtId="0" fontId="285" fillId="0" borderId="0" applyNumberFormat="0" applyFill="0" applyBorder="0" applyAlignment="0" applyProtection="0"/>
    <xf numFmtId="0" fontId="275" fillId="27" borderId="0" applyNumberFormat="0" applyBorder="0" applyAlignment="0" applyProtection="0"/>
    <xf numFmtId="0" fontId="175" fillId="0" borderId="12" applyNumberFormat="0" applyFill="0" applyAlignment="0" applyProtection="0"/>
    <xf numFmtId="49" fontId="335" fillId="56" borderId="24">
      <alignment horizontal="left" vertical="center"/>
      <protection locked="0"/>
    </xf>
    <xf numFmtId="0" fontId="121" fillId="23" borderId="9" applyNumberFormat="0" applyFont="0" applyAlignment="0" applyProtection="0"/>
    <xf numFmtId="0" fontId="147" fillId="23" borderId="9" applyNumberFormat="0" applyFont="0" applyAlignment="0" applyProtection="0"/>
    <xf numFmtId="0" fontId="169" fillId="24" borderId="10" applyNumberFormat="0" applyAlignment="0" applyProtection="0"/>
    <xf numFmtId="0" fontId="178" fillId="22" borderId="0" applyNumberFormat="0" applyBorder="0" applyAlignment="0" applyProtection="0"/>
    <xf numFmtId="0" fontId="162" fillId="7" borderId="3" applyNumberFormat="0" applyAlignment="0" applyProtection="0"/>
    <xf numFmtId="0" fontId="165" fillId="20" borderId="10" applyNumberFormat="0" applyAlignment="0" applyProtection="0"/>
    <xf numFmtId="0" fontId="69" fillId="0" borderId="0"/>
    <xf numFmtId="0" fontId="91" fillId="41" borderId="0" applyNumberFormat="0" applyBorder="0" applyAlignment="0" applyProtection="0"/>
    <xf numFmtId="0" fontId="149" fillId="9" borderId="0" applyNumberFormat="0" applyBorder="0" applyAlignment="0" applyProtection="0"/>
    <xf numFmtId="49" fontId="290" fillId="0" borderId="24">
      <alignment horizontal="center" vertical="center"/>
      <protection locked="0"/>
    </xf>
    <xf numFmtId="0" fontId="120" fillId="23" borderId="9" applyNumberFormat="0" applyFont="0" applyAlignment="0" applyProtection="0"/>
    <xf numFmtId="0" fontId="210" fillId="0" borderId="12" applyNumberFormat="0" applyFill="0" applyAlignment="0" applyProtection="0"/>
    <xf numFmtId="0" fontId="212" fillId="23" borderId="9" applyNumberFormat="0" applyFont="0" applyAlignment="0" applyProtection="0"/>
    <xf numFmtId="0" fontId="170" fillId="24" borderId="3" applyNumberFormat="0" applyAlignment="0" applyProtection="0"/>
    <xf numFmtId="0" fontId="299" fillId="7" borderId="3" applyNumberFormat="0" applyAlignment="0" applyProtection="0"/>
    <xf numFmtId="0" fontId="168" fillId="22" borderId="3" applyNumberFormat="0" applyAlignment="0" applyProtection="0"/>
    <xf numFmtId="49" fontId="314" fillId="0" borderId="24">
      <alignment horizontal="left" vertical="center"/>
    </xf>
    <xf numFmtId="0" fontId="130" fillId="0" borderId="0"/>
    <xf numFmtId="0" fontId="169" fillId="20" borderId="10" applyNumberFormat="0" applyAlignment="0" applyProtection="0"/>
    <xf numFmtId="0" fontId="131" fillId="23" borderId="9" applyNumberFormat="0" applyFont="0" applyAlignment="0" applyProtection="0"/>
    <xf numFmtId="0" fontId="126" fillId="23" borderId="9" applyNumberFormat="0" applyFont="0" applyAlignment="0" applyProtection="0"/>
    <xf numFmtId="0" fontId="170" fillId="20" borderId="3" applyNumberFormat="0" applyAlignment="0" applyProtection="0"/>
    <xf numFmtId="0" fontId="149" fillId="61" borderId="0" applyNumberFormat="0" applyBorder="0" applyAlignment="0" applyProtection="0"/>
    <xf numFmtId="49" fontId="146" fillId="0" borderId="24">
      <alignment horizontal="center" vertical="center" wrapText="1"/>
    </xf>
    <xf numFmtId="0" fontId="294" fillId="23" borderId="9" applyNumberFormat="0" applyFont="0" applyAlignment="0" applyProtection="0"/>
    <xf numFmtId="0" fontId="147" fillId="0" borderId="0"/>
    <xf numFmtId="49" fontId="120" fillId="0" borderId="24">
      <alignment horizontal="left" vertical="center"/>
      <protection locked="0"/>
    </xf>
    <xf numFmtId="165" fontId="91" fillId="0" borderId="0" applyFont="0" applyFill="0" applyBorder="0" applyAlignment="0" applyProtection="0"/>
    <xf numFmtId="0" fontId="131" fillId="9" borderId="0" applyNumberFormat="0" applyBorder="0" applyAlignment="0" applyProtection="0"/>
    <xf numFmtId="0" fontId="170"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221" fillId="56" borderId="24">
      <alignment horizontal="right" vertical="center"/>
    </xf>
    <xf numFmtId="0" fontId="222" fillId="56" borderId="24">
      <alignment horizontal="left" vertical="center"/>
    </xf>
    <xf numFmtId="0" fontId="222" fillId="56" borderId="24"/>
    <xf numFmtId="0" fontId="221" fillId="56" borderId="24">
      <alignment horizontal="right" vertical="center"/>
    </xf>
    <xf numFmtId="0" fontId="224" fillId="58" borderId="24">
      <alignment horizontal="left" vertical="center"/>
    </xf>
    <xf numFmtId="0" fontId="224" fillId="58" borderId="24">
      <alignment horizontal="left" vertical="center"/>
    </xf>
    <xf numFmtId="0" fontId="220" fillId="57" borderId="24">
      <alignment horizontal="left" vertical="center"/>
    </xf>
    <xf numFmtId="0" fontId="299" fillId="7" borderId="3" applyNumberFormat="0" applyAlignment="0" applyProtection="0"/>
    <xf numFmtId="0" fontId="168" fillId="7" borderId="3" applyNumberFormat="0" applyAlignment="0" applyProtection="0"/>
    <xf numFmtId="10" fontId="239" fillId="56" borderId="24" applyNumberFormat="0" applyBorder="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234" fontId="379" fillId="56" borderId="35" applyFill="0" applyBorder="0">
      <alignment horizontal="center" vertical="center" wrapText="1"/>
      <protection locked="0"/>
    </xf>
    <xf numFmtId="0" fontId="121" fillId="23" borderId="9" applyNumberFormat="0" applyFont="0" applyAlignment="0" applyProtection="0"/>
    <xf numFmtId="0" fontId="212"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69"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253" fillId="0" borderId="12" applyNumberFormat="0" applyFill="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211" fontId="168" fillId="7" borderId="3" applyNumberFormat="0" applyAlignment="0" applyProtection="0"/>
    <xf numFmtId="0" fontId="170" fillId="20" borderId="3" applyNumberFormat="0" applyAlignment="0" applyProtection="0"/>
    <xf numFmtId="0" fontId="131" fillId="23" borderId="9" applyNumberFormat="0" applyFont="0" applyAlignment="0" applyProtection="0"/>
    <xf numFmtId="0" fontId="91" fillId="53" borderId="0" applyNumberFormat="0" applyBorder="0" applyAlignment="0" applyProtection="0"/>
    <xf numFmtId="0" fontId="176" fillId="21" borderId="4" applyNumberFormat="0" applyAlignment="0" applyProtection="0"/>
    <xf numFmtId="0" fontId="175" fillId="0" borderId="12" applyNumberFormat="0" applyFill="0" applyAlignment="0" applyProtection="0"/>
    <xf numFmtId="0" fontId="131" fillId="23" borderId="9" applyNumberFormat="0" applyFont="0" applyAlignment="0" applyProtection="0"/>
    <xf numFmtId="0" fontId="121"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194" fontId="253" fillId="0" borderId="12" applyNumberFormat="0" applyFill="0" applyAlignment="0" applyProtection="0"/>
    <xf numFmtId="0" fontId="216" fillId="0" borderId="47">
      <protection hidden="1"/>
    </xf>
    <xf numFmtId="0" fontId="131" fillId="23" borderId="9" applyNumberFormat="0" applyFont="0" applyAlignment="0" applyProtection="0"/>
    <xf numFmtId="0" fontId="162" fillId="7" borderId="3" applyNumberFormat="0" applyAlignment="0" applyProtection="0"/>
    <xf numFmtId="0" fontId="175" fillId="0" borderId="33" applyNumberFormat="0" applyFill="0" applyAlignment="0" applyProtection="0"/>
    <xf numFmtId="0" fontId="69" fillId="33" borderId="0" applyNumberFormat="0" applyBorder="0" applyAlignment="0" applyProtection="0"/>
    <xf numFmtId="0" fontId="131" fillId="8" borderId="0" applyNumberFormat="0" applyBorder="0" applyAlignment="0" applyProtection="0"/>
    <xf numFmtId="0" fontId="168" fillId="22" borderId="3" applyNumberFormat="0" applyAlignment="0" applyProtection="0"/>
    <xf numFmtId="0" fontId="169" fillId="24" borderId="10" applyNumberFormat="0" applyAlignment="0" applyProtection="0"/>
    <xf numFmtId="0" fontId="170" fillId="24" borderId="3" applyNumberFormat="0" applyAlignment="0" applyProtection="0"/>
    <xf numFmtId="0" fontId="131" fillId="23" borderId="9" applyNumberFormat="0" applyFont="0" applyAlignment="0" applyProtection="0"/>
    <xf numFmtId="0" fontId="131" fillId="0" borderId="0"/>
    <xf numFmtId="0" fontId="175" fillId="0" borderId="46" applyNumberFormat="0" applyFill="0" applyAlignment="0" applyProtection="0"/>
    <xf numFmtId="0" fontId="120" fillId="23" borderId="9" applyNumberFormat="0" applyFont="0" applyAlignment="0" applyProtection="0"/>
    <xf numFmtId="0" fontId="69" fillId="46" borderId="0" applyNumberFormat="0" applyBorder="0" applyAlignment="0" applyProtection="0"/>
    <xf numFmtId="0" fontId="69" fillId="45" borderId="0" applyNumberFormat="0" applyBorder="0" applyAlignment="0" applyProtection="0"/>
    <xf numFmtId="0" fontId="169" fillId="20" borderId="10" applyNumberFormat="0" applyAlignment="0" applyProtection="0"/>
    <xf numFmtId="0" fontId="331" fillId="6" borderId="39" applyNumberFormat="0" applyAlignment="0" applyProtection="0"/>
    <xf numFmtId="0" fontId="167" fillId="0" borderId="0" applyNumberFormat="0" applyFill="0" applyBorder="0" applyAlignment="0" applyProtection="0"/>
    <xf numFmtId="0" fontId="208" fillId="0" borderId="0" applyNumberFormat="0" applyFill="0" applyBorder="0" applyAlignment="0" applyProtection="0"/>
    <xf numFmtId="0" fontId="126" fillId="23" borderId="9" applyNumberFormat="0" applyFont="0" applyAlignment="0" applyProtection="0"/>
    <xf numFmtId="0" fontId="121" fillId="23" borderId="9" applyNumberFormat="0" applyFont="0" applyAlignment="0" applyProtection="0"/>
    <xf numFmtId="0" fontId="69" fillId="0" borderId="0"/>
    <xf numFmtId="0" fontId="126" fillId="23" borderId="9" applyNumberFormat="0" applyFont="0" applyAlignment="0" applyProtection="0"/>
    <xf numFmtId="0" fontId="120" fillId="23" borderId="9" applyNumberFormat="0" applyFont="0" applyAlignment="0" applyProtection="0"/>
    <xf numFmtId="0" fontId="131" fillId="23" borderId="9" applyNumberFormat="0" applyFont="0" applyAlignment="0" applyProtection="0"/>
    <xf numFmtId="0" fontId="136" fillId="0" borderId="12" applyNumberFormat="0" applyFill="0" applyAlignment="0" applyProtection="0"/>
    <xf numFmtId="194" fontId="179" fillId="3" borderId="0" applyNumberFormat="0" applyBorder="0" applyAlignment="0" applyProtection="0"/>
    <xf numFmtId="0" fontId="299" fillId="7" borderId="3" applyNumberFormat="0" applyAlignment="0" applyProtection="0"/>
    <xf numFmtId="0" fontId="283" fillId="51" borderId="0" applyNumberFormat="0" applyBorder="0" applyAlignment="0" applyProtection="0"/>
    <xf numFmtId="9" fontId="184" fillId="0" borderId="0" applyFont="0" applyFill="0" applyBorder="0" applyAlignment="0" applyProtection="0"/>
    <xf numFmtId="0" fontId="168" fillId="7" borderId="3" applyNumberFormat="0" applyAlignment="0" applyProtection="0"/>
    <xf numFmtId="0" fontId="120" fillId="24" borderId="0">
      <alignment horizontal="right" vertical="top"/>
    </xf>
    <xf numFmtId="211" fontId="212" fillId="23" borderId="9" applyNumberFormat="0" applyFont="0" applyAlignment="0" applyProtection="0"/>
    <xf numFmtId="4" fontId="141" fillId="0" borderId="24">
      <alignment horizontal="right" vertical="center"/>
      <protection locked="0"/>
    </xf>
    <xf numFmtId="0" fontId="152" fillId="20" borderId="3" applyNumberFormat="0" applyAlignment="0" applyProtection="0"/>
    <xf numFmtId="0" fontId="149" fillId="14" borderId="0" applyNumberFormat="0" applyBorder="0" applyAlignment="0" applyProtection="0"/>
    <xf numFmtId="0" fontId="147" fillId="0" borderId="0"/>
    <xf numFmtId="0" fontId="147" fillId="0" borderId="0"/>
    <xf numFmtId="0" fontId="147" fillId="23" borderId="9" applyNumberFormat="0" applyFont="0" applyAlignment="0" applyProtection="0"/>
    <xf numFmtId="0" fontId="165" fillId="20" borderId="10" applyNumberFormat="0" applyAlignment="0" applyProtection="0"/>
    <xf numFmtId="0" fontId="120" fillId="0" borderId="0"/>
    <xf numFmtId="0" fontId="214" fillId="23" borderId="9" applyNumberFormat="0" applyFont="0" applyAlignment="0" applyProtection="0"/>
    <xf numFmtId="0" fontId="214" fillId="23" borderId="9" applyNumberFormat="0" applyFont="0" applyAlignment="0" applyProtection="0"/>
    <xf numFmtId="0" fontId="401" fillId="0" borderId="0" applyNumberFormat="0" applyFill="0" applyBorder="0" applyAlignment="0" applyProtection="0"/>
    <xf numFmtId="0" fontId="147" fillId="0" borderId="0"/>
    <xf numFmtId="0" fontId="131" fillId="23" borderId="9" applyNumberFormat="0" applyFont="0" applyAlignment="0" applyProtection="0"/>
    <xf numFmtId="0" fontId="260" fillId="24" borderId="3" applyNumberFormat="0" applyAlignment="0" applyProtection="0"/>
    <xf numFmtId="49" fontId="338" fillId="56" borderId="24">
      <alignment horizontal="left" vertical="center"/>
    </xf>
    <xf numFmtId="4" fontId="124" fillId="57" borderId="24">
      <alignment horizontal="right" vertical="center"/>
      <protection locked="0"/>
    </xf>
    <xf numFmtId="0" fontId="131" fillId="3" borderId="0" applyNumberFormat="0" applyBorder="0" applyAlignment="0" applyProtection="0"/>
    <xf numFmtId="0" fontId="168" fillId="7" borderId="3" applyNumberFormat="0" applyAlignment="0" applyProtection="0"/>
    <xf numFmtId="0" fontId="162" fillId="7" borderId="3" applyNumberFormat="0" applyAlignment="0" applyProtection="0"/>
    <xf numFmtId="0" fontId="152" fillId="20" borderId="3" applyNumberFormat="0" applyAlignment="0" applyProtection="0"/>
    <xf numFmtId="0" fontId="131" fillId="23" borderId="9" applyNumberFormat="0" applyFont="0" applyAlignment="0" applyProtection="0"/>
    <xf numFmtId="0" fontId="149" fillId="20" borderId="0" applyNumberFormat="0" applyBorder="0" applyAlignment="0" applyProtection="0"/>
    <xf numFmtId="0" fontId="147" fillId="0" borderId="0"/>
    <xf numFmtId="194" fontId="168" fillId="7" borderId="3" applyNumberFormat="0" applyAlignment="0" applyProtection="0"/>
    <xf numFmtId="0" fontId="299" fillId="7" borderId="3" applyNumberFormat="0" applyAlignment="0" applyProtection="0"/>
    <xf numFmtId="0" fontId="234" fillId="0" borderId="29">
      <protection locked="0"/>
    </xf>
    <xf numFmtId="0" fontId="126" fillId="23" borderId="9" applyNumberFormat="0" applyFont="0" applyAlignment="0" applyProtection="0"/>
    <xf numFmtId="0" fontId="231" fillId="0" borderId="0"/>
    <xf numFmtId="0" fontId="221" fillId="56" borderId="24">
      <alignment horizontal="right" vertical="center"/>
    </xf>
    <xf numFmtId="211" fontId="212" fillId="23" borderId="9" applyNumberFormat="0" applyFont="0" applyAlignment="0" applyProtection="0"/>
    <xf numFmtId="0" fontId="168" fillId="7" borderId="3" applyNumberFormat="0" applyAlignment="0" applyProtection="0"/>
    <xf numFmtId="0" fontId="234" fillId="0" borderId="0">
      <protection locked="0"/>
    </xf>
    <xf numFmtId="0" fontId="136" fillId="0" borderId="12" applyNumberFormat="0" applyFill="0" applyAlignment="0" applyProtection="0"/>
    <xf numFmtId="194" fontId="131" fillId="10" borderId="0" applyNumberFormat="0" applyBorder="0" applyAlignment="0" applyProtection="0"/>
    <xf numFmtId="0" fontId="169" fillId="20" borderId="10" applyNumberFormat="0" applyAlignment="0" applyProtection="0"/>
    <xf numFmtId="0" fontId="210" fillId="0" borderId="12" applyNumberFormat="0" applyFill="0" applyAlignment="0" applyProtection="0"/>
    <xf numFmtId="0" fontId="299" fillId="7" borderId="3" applyNumberFormat="0" applyAlignment="0" applyProtection="0"/>
    <xf numFmtId="0" fontId="147" fillId="0" borderId="0"/>
    <xf numFmtId="0" fontId="263" fillId="0" borderId="0" applyNumberFormat="0" applyFill="0" applyBorder="0" applyAlignment="0" applyProtection="0"/>
    <xf numFmtId="0" fontId="169" fillId="20" borderId="10" applyNumberFormat="0" applyAlignment="0" applyProtection="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31"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126" fillId="23" borderId="9" applyNumberFormat="0" applyFont="0" applyAlignment="0" applyProtection="0"/>
    <xf numFmtId="0" fontId="301" fillId="20" borderId="3" applyNumberFormat="0" applyAlignment="0" applyProtection="0"/>
    <xf numFmtId="0" fontId="260" fillId="24" borderId="3" applyNumberFormat="0" applyAlignment="0" applyProtection="0"/>
    <xf numFmtId="0" fontId="168" fillId="7" borderId="3" applyNumberFormat="0" applyAlignment="0" applyProtection="0"/>
    <xf numFmtId="0" fontId="91" fillId="0" borderId="0"/>
    <xf numFmtId="0" fontId="136" fillId="0" borderId="12" applyNumberFormat="0" applyFill="0" applyAlignment="0" applyProtection="0"/>
    <xf numFmtId="0" fontId="180" fillId="0" borderId="0" applyNumberFormat="0" applyFill="0" applyBorder="0" applyAlignment="0" applyProtection="0"/>
    <xf numFmtId="0" fontId="120" fillId="0" borderId="0"/>
    <xf numFmtId="49" fontId="337" fillId="56" borderId="24">
      <alignment horizontal="left" vertical="center"/>
    </xf>
    <xf numFmtId="0" fontId="283" fillId="47" borderId="0" applyNumberFormat="0" applyBorder="0" applyAlignment="0" applyProtection="0"/>
    <xf numFmtId="0" fontId="131" fillId="23" borderId="9" applyNumberFormat="0" applyFont="0" applyAlignment="0" applyProtection="0"/>
    <xf numFmtId="49" fontId="146" fillId="0" borderId="24">
      <alignment horizontal="center" vertical="center" wrapText="1"/>
    </xf>
    <xf numFmtId="0" fontId="183" fillId="6" borderId="0" applyNumberFormat="0" applyBorder="0" applyAlignment="0" applyProtection="0"/>
    <xf numFmtId="0" fontId="131" fillId="23" borderId="9" applyNumberFormat="0" applyFont="0" applyAlignment="0" applyProtection="0"/>
    <xf numFmtId="0" fontId="168" fillId="7" borderId="3" applyNumberFormat="0" applyAlignment="0" applyProtection="0"/>
    <xf numFmtId="0" fontId="121" fillId="23" borderId="9" applyNumberFormat="0" applyFont="0" applyAlignment="0" applyProtection="0"/>
    <xf numFmtId="0" fontId="162" fillId="7" borderId="3" applyNumberFormat="0" applyAlignment="0" applyProtection="0"/>
    <xf numFmtId="0" fontId="175" fillId="0" borderId="12" applyNumberFormat="0" applyFill="0" applyAlignment="0" applyProtection="0"/>
    <xf numFmtId="0" fontId="162" fillId="7" borderId="3" applyNumberFormat="0" applyAlignment="0" applyProtection="0"/>
    <xf numFmtId="0" fontId="222" fillId="56" borderId="24">
      <alignment horizontal="left" vertical="center"/>
    </xf>
    <xf numFmtId="0" fontId="131" fillId="11" borderId="0" applyNumberFormat="0" applyBorder="0" applyAlignment="0" applyProtection="0"/>
    <xf numFmtId="0" fontId="331" fillId="6" borderId="39"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68" fillId="7" borderId="3" applyNumberFormat="0" applyAlignment="0" applyProtection="0"/>
    <xf numFmtId="9" fontId="69" fillId="0" borderId="0" applyFont="0" applyFill="0" applyBorder="0" applyAlignment="0" applyProtection="0"/>
    <xf numFmtId="0" fontId="131" fillId="23" borderId="9" applyNumberFormat="0" applyFont="0" applyAlignment="0" applyProtection="0"/>
    <xf numFmtId="0" fontId="175" fillId="0" borderId="12" applyNumberFormat="0" applyFill="0" applyAlignment="0" applyProtection="0"/>
    <xf numFmtId="0" fontId="131" fillId="23" borderId="9" applyNumberFormat="0" applyFont="0" applyAlignment="0" applyProtection="0"/>
    <xf numFmtId="0" fontId="210" fillId="0" borderId="12" applyNumberFormat="0" applyFill="0" applyAlignment="0" applyProtection="0"/>
    <xf numFmtId="165" fontId="91" fillId="0" borderId="0" applyFont="0" applyFill="0" applyBorder="0" applyAlignment="0" applyProtection="0"/>
    <xf numFmtId="0" fontId="210" fillId="0" borderId="12" applyNumberFormat="0" applyFill="0" applyAlignment="0" applyProtection="0"/>
    <xf numFmtId="0" fontId="91" fillId="45" borderId="0" applyNumberFormat="0" applyBorder="0" applyAlignment="0" applyProtection="0"/>
    <xf numFmtId="0" fontId="121" fillId="0" borderId="0"/>
    <xf numFmtId="0" fontId="234" fillId="0" borderId="0">
      <protection locked="0"/>
    </xf>
    <xf numFmtId="0" fontId="162" fillId="7" borderId="3" applyNumberFormat="0" applyAlignment="0" applyProtection="0"/>
    <xf numFmtId="0" fontId="178" fillId="22" borderId="0" applyNumberFormat="0" applyBorder="0" applyAlignment="0" applyProtection="0"/>
    <xf numFmtId="0" fontId="162" fillId="7" borderId="3" applyNumberFormat="0" applyAlignment="0" applyProtection="0"/>
    <xf numFmtId="194" fontId="121" fillId="23" borderId="9" applyNumberFormat="0" applyFon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0" fontId="149" fillId="12" borderId="0" applyNumberFormat="0" applyBorder="0" applyAlignment="0" applyProtection="0"/>
    <xf numFmtId="0" fontId="131" fillId="7" borderId="0" applyNumberFormat="0" applyBorder="0" applyAlignment="0" applyProtection="0"/>
    <xf numFmtId="0" fontId="131" fillId="5" borderId="0" applyNumberFormat="0" applyBorder="0" applyAlignment="0" applyProtection="0"/>
    <xf numFmtId="49" fontId="146" fillId="0" borderId="24">
      <alignment horizontal="center" vertical="center" wrapText="1"/>
    </xf>
    <xf numFmtId="0" fontId="131" fillId="5" borderId="0" applyNumberFormat="0" applyBorder="0" applyAlignment="0" applyProtection="0"/>
    <xf numFmtId="0" fontId="169" fillId="20" borderId="10" applyNumberFormat="0" applyAlignment="0" applyProtection="0"/>
    <xf numFmtId="0" fontId="147" fillId="23" borderId="9" applyNumberFormat="0" applyFont="0" applyAlignment="0" applyProtection="0"/>
    <xf numFmtId="0" fontId="131" fillId="9" borderId="0" applyNumberFormat="0" applyBorder="0" applyAlignment="0" applyProtection="0"/>
    <xf numFmtId="0" fontId="299" fillId="7" borderId="3" applyNumberFormat="0" applyAlignment="0" applyProtection="0"/>
    <xf numFmtId="0" fontId="69" fillId="0" borderId="0"/>
    <xf numFmtId="0" fontId="147" fillId="23" borderId="9" applyNumberFormat="0" applyFont="0" applyAlignment="0" applyProtection="0"/>
    <xf numFmtId="0" fontId="165" fillId="20" borderId="10" applyNumberFormat="0" applyAlignment="0" applyProtection="0"/>
    <xf numFmtId="0" fontId="212" fillId="23" borderId="9" applyNumberFormat="0" applyFont="0" applyAlignment="0" applyProtection="0"/>
    <xf numFmtId="0" fontId="131" fillId="7" borderId="0" applyNumberFormat="0" applyBorder="0" applyAlignment="0" applyProtection="0"/>
    <xf numFmtId="49" fontId="120" fillId="0" borderId="24">
      <alignment horizontal="left" vertical="center"/>
      <protection locked="0"/>
    </xf>
    <xf numFmtId="0" fontId="170" fillId="20" borderId="3" applyNumberFormat="0" applyAlignment="0" applyProtection="0"/>
    <xf numFmtId="0" fontId="120" fillId="24" borderId="0">
      <alignment horizontal="right" vertical="top"/>
    </xf>
    <xf numFmtId="0" fontId="169" fillId="20" borderId="10" applyNumberFormat="0" applyAlignment="0" applyProtection="0"/>
    <xf numFmtId="0" fontId="147" fillId="0" borderId="0"/>
    <xf numFmtId="0" fontId="149" fillId="17" borderId="0" applyNumberFormat="0" applyBorder="0" applyAlignment="0" applyProtection="0"/>
    <xf numFmtId="0" fontId="170"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0" fontId="152" fillId="20" borderId="3" applyNumberFormat="0" applyAlignment="0" applyProtection="0"/>
    <xf numFmtId="1" fontId="220" fillId="56" borderId="24">
      <alignment horizontal="right" vertical="center"/>
    </xf>
    <xf numFmtId="0" fontId="221" fillId="56" borderId="24">
      <alignment horizontal="right" vertical="center"/>
    </xf>
    <xf numFmtId="0" fontId="220" fillId="57" borderId="24">
      <alignment horizontal="center" vertical="center"/>
    </xf>
    <xf numFmtId="1" fontId="220" fillId="56" borderId="24">
      <alignment horizontal="right" vertical="center"/>
    </xf>
    <xf numFmtId="0" fontId="222" fillId="56" borderId="24">
      <alignment horizontal="left" vertical="center"/>
    </xf>
    <xf numFmtId="0" fontId="222" fillId="56" borderId="24"/>
    <xf numFmtId="0" fontId="221" fillId="56" borderId="24">
      <alignment horizontal="right" vertical="center"/>
    </xf>
    <xf numFmtId="0" fontId="224" fillId="58" borderId="24">
      <alignment horizontal="left" vertical="center"/>
    </xf>
    <xf numFmtId="0" fontId="224" fillId="58" borderId="24">
      <alignment horizontal="left" vertical="center"/>
    </xf>
    <xf numFmtId="0" fontId="121" fillId="56" borderId="24">
      <alignment horizontal="left" vertical="center"/>
    </xf>
    <xf numFmtId="0" fontId="220" fillId="57" borderId="24">
      <alignment horizontal="left" vertical="center"/>
    </xf>
    <xf numFmtId="0" fontId="168" fillId="7" borderId="3" applyNumberFormat="0" applyAlignment="0" applyProtection="0"/>
    <xf numFmtId="10" fontId="239" fillId="56" borderId="24" applyNumberFormat="0" applyBorder="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62" fillId="7" borderId="3" applyNumberFormat="0" applyAlignment="0" applyProtection="0"/>
    <xf numFmtId="0" fontId="121" fillId="23" borderId="9" applyNumberFormat="0" applyFont="0" applyAlignment="0" applyProtection="0"/>
    <xf numFmtId="0" fontId="212" fillId="23" borderId="9" applyNumberFormat="0" applyFont="0" applyAlignment="0" applyProtection="0"/>
    <xf numFmtId="0" fontId="147"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212" fillId="23" borderId="9" applyNumberFormat="0" applyFont="0" applyAlignment="0" applyProtection="0"/>
    <xf numFmtId="0" fontId="169"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165" fillId="20" borderId="10" applyNumberFormat="0" applyAlignment="0" applyProtection="0"/>
    <xf numFmtId="0" fontId="253" fillId="0" borderId="12" applyNumberFormat="0" applyFill="0" applyAlignment="0" applyProtection="0"/>
    <xf numFmtId="0" fontId="168" fillId="7"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21"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0" fontId="168" fillId="22" borderId="3" applyNumberFormat="0" applyAlignment="0" applyProtection="0"/>
    <xf numFmtId="0" fontId="169" fillId="24" borderId="10" applyNumberFormat="0" applyAlignment="0" applyProtection="0"/>
    <xf numFmtId="0" fontId="170" fillId="24" borderId="3" applyNumberFormat="0" applyAlignment="0" applyProtection="0"/>
    <xf numFmtId="0" fontId="175" fillId="0" borderId="46" applyNumberFormat="0" applyFill="0" applyAlignment="0" applyProtection="0"/>
    <xf numFmtId="0" fontId="214" fillId="23" borderId="9" applyNumberFormat="0" applyFont="0" applyAlignment="0" applyProtection="0"/>
    <xf numFmtId="0" fontId="214" fillId="23" borderId="9" applyNumberFormat="0" applyFont="0" applyAlignment="0" applyProtection="0"/>
    <xf numFmtId="0" fontId="131" fillId="23" borderId="9" applyNumberFormat="0" applyFont="0" applyAlignment="0" applyProtection="0"/>
    <xf numFmtId="0" fontId="210" fillId="0" borderId="12" applyNumberFormat="0" applyFill="0" applyAlignment="0" applyProtection="0"/>
    <xf numFmtId="0" fontId="131" fillId="2" borderId="0" applyNumberFormat="0" applyBorder="0" applyAlignment="0" applyProtection="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31" fillId="23" borderId="9" applyNumberFormat="0" applyFont="0" applyAlignment="0" applyProtection="0"/>
    <xf numFmtId="49" fontId="146" fillId="0" borderId="24">
      <alignment horizontal="center" vertical="center" wrapText="1"/>
    </xf>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194" fontId="168" fillId="7" borderId="3" applyNumberFormat="0" applyAlignment="0" applyProtection="0"/>
    <xf numFmtId="49" fontId="338" fillId="56" borderId="24">
      <alignment horizontal="left" vertical="center"/>
    </xf>
    <xf numFmtId="0" fontId="168" fillId="7" borderId="3" applyNumberFormat="0" applyAlignment="0" applyProtection="0"/>
    <xf numFmtId="0" fontId="165" fillId="20" borderId="10" applyNumberFormat="0" applyAlignment="0" applyProtection="0"/>
    <xf numFmtId="0" fontId="212" fillId="23" borderId="9" applyNumberFormat="0" applyFon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210" fillId="0" borderId="12" applyNumberFormat="0" applyFill="0" applyAlignment="0" applyProtection="0"/>
    <xf numFmtId="0" fontId="131" fillId="11" borderId="0" applyNumberFormat="0" applyBorder="0" applyAlignment="0" applyProtection="0"/>
    <xf numFmtId="0" fontId="210" fillId="0" borderId="12" applyNumberFormat="0" applyFill="0" applyAlignment="0" applyProtection="0"/>
    <xf numFmtId="0" fontId="224" fillId="58" borderId="24">
      <alignment horizontal="left" vertical="center"/>
    </xf>
    <xf numFmtId="0" fontId="222" fillId="56" borderId="24">
      <alignment horizontal="left" vertical="center"/>
    </xf>
    <xf numFmtId="0" fontId="131" fillId="4" borderId="0" applyNumberFormat="0" applyBorder="0" applyAlignment="0" applyProtection="0"/>
    <xf numFmtId="0" fontId="168" fillId="7" borderId="3" applyNumberFormat="0" applyAlignment="0" applyProtection="0"/>
    <xf numFmtId="49" fontId="146" fillId="0" borderId="24">
      <alignment horizontal="center" vertical="center" wrapText="1"/>
    </xf>
    <xf numFmtId="49" fontId="340" fillId="0" borderId="24">
      <alignment horizontal="left" vertical="center"/>
    </xf>
    <xf numFmtId="0" fontId="173" fillId="0" borderId="6" applyNumberFormat="0" applyFill="0" applyAlignment="0" applyProtection="0"/>
    <xf numFmtId="194" fontId="165" fillId="20" borderId="10" applyNumberFormat="0" applyAlignment="0" applyProtection="0"/>
    <xf numFmtId="224" fontId="168" fillId="7" borderId="3" applyNumberFormat="0" applyAlignment="0" applyProtection="0"/>
    <xf numFmtId="0" fontId="120" fillId="23" borderId="9" applyNumberFormat="0" applyFont="0" applyAlignment="0" applyProtection="0"/>
    <xf numFmtId="0" fontId="222" fillId="56" borderId="24">
      <alignment horizontal="left" vertical="center"/>
    </xf>
    <xf numFmtId="4" fontId="141" fillId="0" borderId="24">
      <alignment horizontal="right" vertical="center"/>
      <protection locked="0"/>
    </xf>
    <xf numFmtId="49" fontId="146" fillId="0" borderId="24">
      <alignment horizontal="center" vertical="center" wrapText="1"/>
    </xf>
    <xf numFmtId="0" fontId="170" fillId="20" borderId="3" applyNumberFormat="0" applyAlignment="0" applyProtection="0"/>
    <xf numFmtId="0" fontId="169" fillId="20" borderId="10" applyNumberFormat="0" applyAlignment="0" applyProtection="0"/>
    <xf numFmtId="0" fontId="149" fillId="19" borderId="0" applyNumberFormat="0" applyBorder="0" applyAlignment="0" applyProtection="0"/>
    <xf numFmtId="0" fontId="131" fillId="23" borderId="0" applyNumberFormat="0" applyBorder="0" applyAlignment="0" applyProtection="0"/>
    <xf numFmtId="0" fontId="147" fillId="0" borderId="0"/>
    <xf numFmtId="0" fontId="131" fillId="3" borderId="0" applyNumberFormat="0" applyBorder="0" applyAlignment="0" applyProtection="0"/>
    <xf numFmtId="0" fontId="156" fillId="4" borderId="0" applyNumberFormat="0" applyBorder="0" applyAlignment="0" applyProtection="0"/>
    <xf numFmtId="0" fontId="174" fillId="0" borderId="0" applyNumberFormat="0" applyFill="0" applyBorder="0" applyAlignment="0" applyProtection="0"/>
    <xf numFmtId="0" fontId="131" fillId="11" borderId="0" applyNumberFormat="0" applyBorder="0" applyAlignment="0" applyProtection="0"/>
    <xf numFmtId="0" fontId="165" fillId="20" borderId="10" applyNumberFormat="0" applyAlignment="0" applyProtection="0"/>
    <xf numFmtId="0" fontId="120" fillId="0" borderId="0"/>
    <xf numFmtId="0" fontId="131" fillId="7" borderId="0" applyNumberFormat="0" applyBorder="0" applyAlignment="0" applyProtection="0"/>
    <xf numFmtId="0" fontId="147" fillId="0" borderId="0"/>
    <xf numFmtId="0" fontId="120" fillId="0" borderId="0"/>
    <xf numFmtId="211" fontId="170" fillId="20" borderId="3" applyNumberFormat="0" applyAlignment="0" applyProtection="0"/>
    <xf numFmtId="0" fontId="168" fillId="7" borderId="3" applyNumberFormat="0" applyAlignment="0" applyProtection="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211" fontId="152" fillId="20" borderId="3" applyNumberFormat="0" applyAlignment="0" applyProtection="0"/>
    <xf numFmtId="0" fontId="168" fillId="7" borderId="3" applyNumberFormat="0" applyAlignment="0" applyProtection="0"/>
    <xf numFmtId="0" fontId="168" fillId="7" borderId="3" applyNumberFormat="0" applyAlignment="0" applyProtection="0"/>
    <xf numFmtId="0" fontId="168" fillId="22" borderId="3" applyNumberFormat="0" applyAlignment="0" applyProtection="0"/>
    <xf numFmtId="0" fontId="169" fillId="20" borderId="10" applyNumberFormat="0" applyAlignment="0" applyProtection="0"/>
    <xf numFmtId="0" fontId="169" fillId="24" borderId="10" applyNumberFormat="0" applyAlignment="0" applyProtection="0"/>
    <xf numFmtId="0" fontId="170" fillId="20" borderId="3" applyNumberFormat="0" applyAlignment="0" applyProtection="0"/>
    <xf numFmtId="0" fontId="170" fillId="24" borderId="3" applyNumberFormat="0" applyAlignment="0" applyProtection="0"/>
    <xf numFmtId="0" fontId="149" fillId="10" borderId="0" applyNumberFormat="0" applyBorder="0" applyAlignment="0" applyProtection="0"/>
    <xf numFmtId="0" fontId="182" fillId="0" borderId="0" applyNumberFormat="0" applyFill="0" applyBorder="0" applyAlignment="0" applyProtection="0"/>
    <xf numFmtId="0" fontId="175" fillId="0" borderId="12" applyNumberFormat="0" applyFill="0" applyAlignment="0" applyProtection="0"/>
    <xf numFmtId="0" fontId="175" fillId="0" borderId="46" applyNumberFormat="0" applyFill="0" applyAlignment="0" applyProtection="0"/>
    <xf numFmtId="0" fontId="131" fillId="23" borderId="9" applyNumberFormat="0" applyFont="0" applyAlignment="0" applyProtection="0"/>
    <xf numFmtId="49" fontId="146" fillId="0" borderId="24">
      <alignment horizontal="center" vertical="center" wrapText="1"/>
    </xf>
    <xf numFmtId="0" fontId="131" fillId="6" borderId="0" applyNumberFormat="0" applyBorder="0" applyAlignment="0" applyProtection="0"/>
    <xf numFmtId="194" fontId="131" fillId="5" borderId="0" applyNumberFormat="0" applyBorder="0" applyAlignment="0" applyProtection="0"/>
    <xf numFmtId="0" fontId="131" fillId="23" borderId="9" applyNumberFormat="0" applyFont="0" applyAlignment="0" applyProtection="0"/>
    <xf numFmtId="0" fontId="126" fillId="23" borderId="9" applyNumberFormat="0" applyFont="0" applyAlignment="0" applyProtection="0"/>
    <xf numFmtId="0" fontId="131" fillId="23" borderId="9" applyNumberFormat="0" applyFont="0" applyAlignment="0" applyProtection="0"/>
    <xf numFmtId="0" fontId="175" fillId="0" borderId="12" applyNumberFormat="0" applyFill="0" applyAlignment="0" applyProtection="0"/>
    <xf numFmtId="0" fontId="147" fillId="0" borderId="0"/>
    <xf numFmtId="0" fontId="131" fillId="23" borderId="9" applyNumberFormat="0" applyFont="0" applyAlignment="0" applyProtection="0"/>
    <xf numFmtId="49" fontId="290" fillId="0" borderId="24">
      <alignment horizontal="center" vertical="center"/>
      <protection locked="0"/>
    </xf>
    <xf numFmtId="0" fontId="131" fillId="23" borderId="9" applyNumberFormat="0" applyFont="0" applyAlignment="0" applyProtection="0"/>
    <xf numFmtId="0" fontId="214" fillId="23" borderId="9" applyNumberFormat="0" applyFont="0" applyAlignment="0" applyProtection="0"/>
    <xf numFmtId="0" fontId="214" fillId="23" borderId="9" applyNumberFormat="0" applyFont="0" applyAlignment="0" applyProtection="0"/>
    <xf numFmtId="0" fontId="121" fillId="23" borderId="9" applyNumberFormat="0" applyFont="0" applyAlignment="0" applyProtection="0"/>
    <xf numFmtId="0" fontId="230" fillId="0" borderId="0"/>
    <xf numFmtId="0" fontId="214" fillId="23" borderId="9" applyNumberFormat="0" applyFont="0" applyAlignment="0" applyProtection="0"/>
    <xf numFmtId="0" fontId="168" fillId="22" borderId="3" applyNumberFormat="0" applyAlignment="0" applyProtection="0"/>
    <xf numFmtId="49" fontId="146" fillId="0" borderId="24">
      <alignment horizontal="center" vertical="center" wrapText="1"/>
    </xf>
    <xf numFmtId="49" fontId="120" fillId="0" borderId="24">
      <alignment horizontal="left" vertical="center"/>
      <protection locked="0"/>
    </xf>
    <xf numFmtId="0" fontId="175" fillId="0" borderId="12" applyNumberFormat="0" applyFill="0" applyAlignment="0" applyProtection="0"/>
    <xf numFmtId="0" fontId="170" fillId="20" borderId="3" applyNumberFormat="0" applyAlignment="0" applyProtection="0"/>
    <xf numFmtId="0" fontId="170" fillId="20" borderId="3" applyNumberFormat="0" applyAlignment="0" applyProtection="0"/>
    <xf numFmtId="0" fontId="254" fillId="0" borderId="0" applyNumberFormat="0" applyFill="0" applyBorder="0" applyAlignment="0" applyProtection="0"/>
    <xf numFmtId="0" fontId="220" fillId="57" borderId="24">
      <alignment horizontal="left" vertical="center"/>
    </xf>
    <xf numFmtId="0" fontId="131" fillId="6" borderId="0" applyNumberFormat="0" applyBorder="0" applyAlignment="0" applyProtection="0"/>
    <xf numFmtId="0" fontId="301" fillId="20" borderId="3" applyNumberFormat="0" applyAlignment="0" applyProtection="0"/>
    <xf numFmtId="0" fontId="165" fillId="20" borderId="10" applyNumberFormat="0" applyAlignment="0" applyProtection="0"/>
    <xf numFmtId="0" fontId="162" fillId="7" borderId="3" applyNumberFormat="0" applyAlignment="0" applyProtection="0"/>
    <xf numFmtId="0" fontId="168" fillId="7" borderId="3" applyNumberFormat="0" applyAlignment="0" applyProtection="0"/>
    <xf numFmtId="0" fontId="231" fillId="0" borderId="0"/>
    <xf numFmtId="0" fontId="168" fillId="22" borderId="3" applyNumberFormat="0" applyAlignment="0" applyProtection="0"/>
    <xf numFmtId="0" fontId="169" fillId="24" borderId="10" applyNumberFormat="0" applyAlignment="0" applyProtection="0"/>
    <xf numFmtId="0" fontId="260" fillId="24" borderId="3" applyNumberFormat="0" applyAlignment="0" applyProtection="0"/>
    <xf numFmtId="0" fontId="175" fillId="0" borderId="33" applyNumberFormat="0" applyFill="0" applyAlignment="0" applyProtection="0"/>
    <xf numFmtId="211" fontId="165" fillId="20" borderId="10" applyNumberFormat="0" applyAlignment="0" applyProtection="0"/>
    <xf numFmtId="0" fontId="294" fillId="23" borderId="9" applyNumberFormat="0" applyFont="0" applyAlignment="0" applyProtection="0"/>
    <xf numFmtId="0" fontId="175" fillId="0" borderId="12" applyNumberFormat="0" applyFill="0" applyAlignment="0" applyProtection="0"/>
    <xf numFmtId="0" fontId="318" fillId="56" borderId="24">
      <alignment horizontal="right" vertical="center"/>
    </xf>
    <xf numFmtId="0" fontId="220" fillId="60" borderId="24">
      <alignment horizontal="center" vertical="center"/>
    </xf>
    <xf numFmtId="0" fontId="318" fillId="56" borderId="24">
      <alignment horizontal="right" vertical="center"/>
    </xf>
    <xf numFmtId="0" fontId="319" fillId="56" borderId="24">
      <alignment horizontal="left" vertical="center"/>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290" fillId="0" borderId="24">
      <alignment horizontal="center"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120" fillId="0" borderId="24">
      <alignment horizontal="left" vertical="center"/>
      <protection locked="0"/>
    </xf>
    <xf numFmtId="49" fontId="334" fillId="56" borderId="24">
      <alignment horizontal="left" vertical="center"/>
      <protection locked="0"/>
    </xf>
    <xf numFmtId="49" fontId="334" fillId="56" borderId="24">
      <alignment horizontal="left" vertical="center"/>
    </xf>
    <xf numFmtId="49" fontId="335" fillId="56" borderId="24">
      <alignment horizontal="left" vertical="center"/>
      <protection locked="0"/>
    </xf>
    <xf numFmtId="49" fontId="335" fillId="56" borderId="24">
      <alignment horizontal="left" vertical="center"/>
    </xf>
    <xf numFmtId="4" fontId="334" fillId="56" borderId="24">
      <alignment horizontal="right" vertical="center"/>
      <protection locked="0"/>
    </xf>
    <xf numFmtId="4" fontId="334" fillId="56" borderId="24">
      <alignment horizontal="right" vertical="center"/>
    </xf>
    <xf numFmtId="4" fontId="336" fillId="56" borderId="24">
      <alignment horizontal="right" vertical="center"/>
      <protection locked="0"/>
    </xf>
    <xf numFmtId="49" fontId="290" fillId="56" borderId="24">
      <alignment horizontal="left" vertical="center"/>
      <protection locked="0"/>
    </xf>
    <xf numFmtId="49" fontId="290" fillId="56" borderId="24">
      <alignment horizontal="left" vertical="center"/>
      <protection locked="0"/>
    </xf>
    <xf numFmtId="49" fontId="290" fillId="56" borderId="24">
      <alignment horizontal="left" vertical="center"/>
    </xf>
    <xf numFmtId="49" fontId="333" fillId="56" borderId="24">
      <alignment horizontal="left" vertical="center"/>
      <protection locked="0"/>
    </xf>
    <xf numFmtId="49" fontId="333" fillId="56" borderId="24">
      <alignment horizontal="left" vertical="center"/>
    </xf>
    <xf numFmtId="4" fontId="290" fillId="56" borderId="24">
      <alignment horizontal="right" vertical="center"/>
      <protection locked="0"/>
    </xf>
    <xf numFmtId="4" fontId="290" fillId="56" borderId="24">
      <alignment horizontal="right" vertical="center"/>
      <protection locked="0"/>
    </xf>
    <xf numFmtId="4" fontId="290" fillId="56" borderId="24">
      <alignment horizontal="right" vertical="center"/>
    </xf>
    <xf numFmtId="4" fontId="333" fillId="56" borderId="24">
      <alignment horizontal="right" vertical="center"/>
      <protection locked="0"/>
    </xf>
    <xf numFmtId="49" fontId="337" fillId="56" borderId="24">
      <alignment horizontal="left" vertical="center"/>
      <protection locked="0"/>
    </xf>
    <xf numFmtId="49" fontId="337" fillId="56" borderId="24">
      <alignment horizontal="left" vertical="center"/>
    </xf>
    <xf numFmtId="49" fontId="338" fillId="56" borderId="24">
      <alignment horizontal="left" vertical="center"/>
      <protection locked="0"/>
    </xf>
    <xf numFmtId="49" fontId="338" fillId="56" borderId="24">
      <alignment horizontal="left" vertical="center"/>
    </xf>
    <xf numFmtId="4" fontId="337" fillId="56" borderId="24">
      <alignment horizontal="right" vertical="center"/>
      <protection locked="0"/>
    </xf>
    <xf numFmtId="4" fontId="337" fillId="56" borderId="24">
      <alignment horizontal="right" vertical="center"/>
    </xf>
    <xf numFmtId="4" fontId="339" fillId="56" borderId="24">
      <alignment horizontal="right" vertical="center"/>
      <protection locked="0"/>
    </xf>
    <xf numFmtId="49" fontId="141" fillId="0" borderId="24">
      <alignment horizontal="left" vertical="center"/>
      <protection locked="0"/>
    </xf>
    <xf numFmtId="49" fontId="141" fillId="0" borderId="24">
      <alignment horizontal="left" vertical="center"/>
    </xf>
    <xf numFmtId="49" fontId="340" fillId="0" borderId="24">
      <alignment horizontal="left" vertical="center"/>
      <protection locked="0"/>
    </xf>
    <xf numFmtId="49" fontId="340" fillId="0" borderId="24">
      <alignment horizontal="left" vertical="center"/>
    </xf>
    <xf numFmtId="4" fontId="141" fillId="0" borderId="24">
      <alignment horizontal="right" vertical="center"/>
      <protection locked="0"/>
    </xf>
    <xf numFmtId="4" fontId="141" fillId="0" borderId="24">
      <alignment horizontal="right" vertical="center"/>
    </xf>
    <xf numFmtId="4" fontId="340" fillId="0" borderId="24">
      <alignment horizontal="right" vertical="center"/>
      <protection locked="0"/>
    </xf>
    <xf numFmtId="49" fontId="314" fillId="0" borderId="24">
      <alignment horizontal="left" vertical="center"/>
      <protection locked="0"/>
    </xf>
    <xf numFmtId="49" fontId="314" fillId="0" borderId="24">
      <alignment horizontal="left" vertical="center"/>
    </xf>
    <xf numFmtId="49" fontId="341" fillId="0" borderId="24">
      <alignment horizontal="left" vertical="center"/>
      <protection locked="0"/>
    </xf>
    <xf numFmtId="49" fontId="341" fillId="0" borderId="24">
      <alignment horizontal="left" vertical="center"/>
    </xf>
    <xf numFmtId="4" fontId="314" fillId="0" borderId="24">
      <alignment horizontal="right" vertical="center"/>
      <protection locked="0"/>
    </xf>
    <xf numFmtId="4" fontId="314" fillId="0" borderId="24">
      <alignment horizontal="right" vertical="center"/>
    </xf>
    <xf numFmtId="49" fontId="141" fillId="0" borderId="24">
      <alignment horizontal="left" vertical="center"/>
      <protection locked="0"/>
    </xf>
    <xf numFmtId="49" fontId="340" fillId="0" borderId="24">
      <alignment horizontal="left" vertical="center"/>
      <protection locked="0"/>
    </xf>
    <xf numFmtId="4" fontId="141" fillId="0" borderId="24">
      <alignment horizontal="right" vertical="center"/>
      <protection locked="0"/>
    </xf>
    <xf numFmtId="4" fontId="124" fillId="60" borderId="24">
      <alignment horizontal="right" vertical="center"/>
      <protection locked="0"/>
    </xf>
    <xf numFmtId="4" fontId="124" fillId="68" borderId="24">
      <alignment horizontal="right" vertical="center"/>
      <protection locked="0"/>
    </xf>
    <xf numFmtId="4" fontId="124" fillId="57" borderId="24">
      <alignment horizontal="right" vertical="center"/>
      <protection locked="0"/>
    </xf>
    <xf numFmtId="49" fontId="290" fillId="0" borderId="24">
      <alignment horizontal="left" vertical="center" wrapText="1"/>
      <protection locked="0"/>
    </xf>
    <xf numFmtId="49" fontId="290" fillId="0" borderId="24">
      <alignment horizontal="left" vertical="center" wrapText="1"/>
      <protection locked="0"/>
    </xf>
    <xf numFmtId="0" fontId="168" fillId="7" borderId="3" applyNumberFormat="0" applyAlignment="0" applyProtection="0"/>
    <xf numFmtId="0" fontId="168" fillId="7" borderId="3" applyNumberFormat="0" applyAlignment="0" applyProtection="0"/>
    <xf numFmtId="224" fontId="168" fillId="7" borderId="3" applyNumberFormat="0" applyAlignment="0" applyProtection="0"/>
    <xf numFmtId="0" fontId="169" fillId="20" borderId="10" applyNumberFormat="0" applyAlignment="0" applyProtection="0"/>
    <xf numFmtId="0" fontId="169" fillId="20" borderId="10" applyNumberFormat="0" applyAlignment="0" applyProtection="0"/>
    <xf numFmtId="0" fontId="170" fillId="20" borderId="3" applyNumberFormat="0" applyAlignment="0" applyProtection="0"/>
    <xf numFmtId="0" fontId="170" fillId="20" borderId="3" applyNumberFormat="0" applyAlignment="0" applyProtection="0"/>
    <xf numFmtId="0" fontId="175" fillId="0" borderId="12" applyNumberFormat="0" applyFill="0" applyAlignment="0" applyProtection="0"/>
    <xf numFmtId="0" fontId="175" fillId="0" borderId="12" applyNumberFormat="0" applyFill="0" applyAlignment="0" applyProtection="0"/>
    <xf numFmtId="0" fontId="170" fillId="20" borderId="3" applyNumberFormat="0" applyAlignment="0" applyProtection="0"/>
    <xf numFmtId="0" fontId="147" fillId="23" borderId="9" applyNumberFormat="0" applyFont="0" applyAlignment="0" applyProtection="0"/>
    <xf numFmtId="0" fontId="175" fillId="0" borderId="12" applyNumberFormat="0" applyFill="0" applyAlignment="0" applyProtection="0"/>
    <xf numFmtId="0" fontId="120" fillId="23" borderId="9" applyNumberFormat="0" applyFont="0" applyAlignment="0" applyProtection="0"/>
    <xf numFmtId="0" fontId="121" fillId="23" borderId="9" applyNumberFormat="0" applyFont="0" applyAlignment="0" applyProtection="0"/>
    <xf numFmtId="0" fontId="169" fillId="20" borderId="10" applyNumberFormat="0" applyAlignment="0" applyProtection="0"/>
    <xf numFmtId="0" fontId="221" fillId="56" borderId="24">
      <alignment horizontal="right" vertical="center"/>
    </xf>
    <xf numFmtId="234" fontId="379" fillId="56" borderId="35" applyFill="0" applyBorder="0">
      <alignment horizontal="center" vertical="center" wrapText="1"/>
      <protection locked="0"/>
    </xf>
    <xf numFmtId="0" fontId="170" fillId="20" borderId="3" applyNumberFormat="0" applyAlignment="0" applyProtection="0"/>
    <xf numFmtId="0" fontId="212" fillId="23" borderId="9" applyNumberFormat="0" applyFont="0" applyAlignment="0" applyProtection="0"/>
    <xf numFmtId="4" fontId="141" fillId="0" borderId="24">
      <alignment horizontal="right" vertical="center"/>
      <protection locked="0"/>
    </xf>
    <xf numFmtId="49" fontId="334" fillId="56" borderId="24">
      <alignment horizontal="left" vertical="center"/>
    </xf>
    <xf numFmtId="49" fontId="146" fillId="0" borderId="24">
      <alignment horizontal="center" vertical="center" wrapText="1"/>
    </xf>
    <xf numFmtId="211" fontId="170" fillId="20" borderId="3" applyNumberFormat="0" applyAlignment="0" applyProtection="0"/>
    <xf numFmtId="211" fontId="162" fillId="7" borderId="3" applyNumberFormat="0" applyAlignment="0" applyProtection="0"/>
    <xf numFmtId="0" fontId="212" fillId="23" borderId="9" applyNumberFormat="0" applyFont="0" applyAlignment="0" applyProtection="0"/>
    <xf numFmtId="0" fontId="168" fillId="7" borderId="3" applyNumberFormat="0" applyAlignment="0" applyProtection="0"/>
    <xf numFmtId="0" fontId="212" fillId="23" borderId="9" applyNumberFormat="0" applyFont="0" applyAlignment="0" applyProtection="0"/>
    <xf numFmtId="0" fontId="152" fillId="20" borderId="3" applyNumberFormat="0" applyAlignment="0" applyProtection="0"/>
    <xf numFmtId="0" fontId="131" fillId="22" borderId="0" applyNumberFormat="0" applyBorder="0" applyAlignment="0" applyProtection="0"/>
    <xf numFmtId="0" fontId="147" fillId="0" borderId="0"/>
    <xf numFmtId="0" fontId="165" fillId="20" borderId="10" applyNumberFormat="0" applyAlignment="0" applyProtection="0"/>
    <xf numFmtId="0" fontId="182" fillId="0" borderId="0" applyNumberFormat="0" applyFill="0" applyBorder="0" applyAlignment="0" applyProtection="0"/>
    <xf numFmtId="194" fontId="131" fillId="2" borderId="0" applyNumberFormat="0" applyBorder="0" applyAlignment="0" applyProtection="0"/>
    <xf numFmtId="0" fontId="168" fillId="7" borderId="3" applyNumberFormat="0" applyAlignment="0" applyProtection="0"/>
    <xf numFmtId="0" fontId="168" fillId="7" borderId="3" applyNumberFormat="0" applyAlignment="0" applyProtection="0"/>
    <xf numFmtId="211" fontId="152" fillId="20" borderId="3" applyNumberFormat="0" applyAlignment="0" applyProtection="0"/>
    <xf numFmtId="0" fontId="316" fillId="8" borderId="37"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52" fillId="20" borderId="3" applyNumberFormat="0" applyAlignment="0" applyProtection="0"/>
    <xf numFmtId="211" fontId="162" fillId="7" borderId="3"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0" fontId="331" fillId="6" borderId="39" applyNumberFormat="0" applyAlignment="0" applyProtection="0"/>
    <xf numFmtId="211" fontId="162" fillId="7" borderId="3" applyNumberFormat="0" applyAlignment="0" applyProtection="0"/>
    <xf numFmtId="211" fontId="212" fillId="23" borderId="9" applyNumberFormat="0" applyFont="0" applyAlignment="0" applyProtection="0"/>
    <xf numFmtId="0" fontId="227" fillId="67"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212" fillId="23" borderId="9" applyNumberFormat="0" applyFont="0" applyAlignment="0" applyProtection="0"/>
    <xf numFmtId="211" fontId="165" fillId="20" borderId="10" applyNumberFormat="0" applyAlignment="0" applyProtection="0"/>
    <xf numFmtId="0" fontId="350" fillId="69" borderId="42"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5" fillId="20" borderId="10" applyNumberFormat="0" applyAlignment="0" applyProtection="0"/>
    <xf numFmtId="211"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211" fontId="170" fillId="20" borderId="3" applyNumberFormat="0" applyAlignment="0" applyProtection="0"/>
    <xf numFmtId="194" fontId="131" fillId="6" borderId="0" applyNumberFormat="0" applyBorder="0" applyAlignment="0" applyProtection="0"/>
    <xf numFmtId="211" fontId="175" fillId="0" borderId="12" applyNumberFormat="0" applyFill="0" applyAlignment="0" applyProtection="0"/>
    <xf numFmtId="0" fontId="120" fillId="23" borderId="9" applyNumberFormat="0" applyFont="0" applyAlignment="0" applyProtection="0"/>
    <xf numFmtId="0" fontId="121" fillId="23" borderId="9" applyNumberFormat="0" applyFont="0" applyAlignment="0" applyProtection="0"/>
    <xf numFmtId="211" fontId="121" fillId="23" borderId="9" applyNumberFormat="0" applyFont="0" applyAlignment="0" applyProtection="0"/>
    <xf numFmtId="211" fontId="169" fillId="20" borderId="10" applyNumberFormat="0" applyAlignment="0" applyProtection="0"/>
    <xf numFmtId="0" fontId="331" fillId="6" borderId="39" applyNumberFormat="0" applyAlignment="0" applyProtection="0"/>
    <xf numFmtId="49" fontId="290" fillId="0" borderId="24">
      <alignment horizontal="center" vertical="center"/>
      <protection locked="0"/>
    </xf>
    <xf numFmtId="0" fontId="221" fillId="56" borderId="24">
      <alignment horizontal="right" vertical="center"/>
    </xf>
    <xf numFmtId="0" fontId="91" fillId="42" borderId="0" applyNumberFormat="0" applyBorder="0" applyAlignment="0" applyProtection="0"/>
    <xf numFmtId="211" fontId="168" fillId="7" borderId="3" applyNumberFormat="0" applyAlignment="0" applyProtection="0"/>
    <xf numFmtId="211" fontId="169" fillId="20" borderId="10" applyNumberFormat="0" applyAlignment="0" applyProtection="0"/>
    <xf numFmtId="211" fontId="170" fillId="20" borderId="3" applyNumberFormat="0" applyAlignment="0" applyProtection="0"/>
    <xf numFmtId="211" fontId="175" fillId="0" borderId="12" applyNumberFormat="0" applyFill="0" applyAlignment="0" applyProtection="0"/>
    <xf numFmtId="0" fontId="136" fillId="0" borderId="12" applyNumberFormat="0" applyFill="0" applyAlignment="0" applyProtection="0"/>
    <xf numFmtId="0" fontId="69" fillId="0" borderId="0"/>
    <xf numFmtId="0" fontId="170" fillId="24" borderId="3" applyNumberFormat="0" applyAlignment="0" applyProtection="0"/>
    <xf numFmtId="211" fontId="152" fillId="20" borderId="3" applyNumberFormat="0" applyAlignment="0" applyProtection="0"/>
    <xf numFmtId="0" fontId="224" fillId="58" borderId="24">
      <alignment horizontal="left" vertical="center"/>
    </xf>
    <xf numFmtId="0" fontId="169" fillId="20" borderId="10" applyNumberFormat="0" applyAlignment="0" applyProtection="0"/>
    <xf numFmtId="0" fontId="175" fillId="0" borderId="46" applyNumberFormat="0" applyFill="0" applyAlignment="0" applyProtection="0"/>
    <xf numFmtId="0" fontId="165" fillId="20" borderId="10" applyNumberFormat="0" applyAlignment="0" applyProtection="0"/>
    <xf numFmtId="0" fontId="120" fillId="23" borderId="9" applyNumberFormat="0" applyFont="0" applyAlignment="0" applyProtection="0"/>
    <xf numFmtId="4" fontId="290" fillId="56" borderId="24">
      <alignment horizontal="right" vertical="center"/>
      <protection locked="0"/>
    </xf>
    <xf numFmtId="0" fontId="165" fillId="20" borderId="10" applyNumberFormat="0" applyAlignment="0" applyProtection="0"/>
    <xf numFmtId="194" fontId="215" fillId="0" borderId="0"/>
    <xf numFmtId="0" fontId="300" fillId="20" borderId="10" applyNumberFormat="0" applyAlignment="0" applyProtection="0"/>
    <xf numFmtId="0" fontId="131" fillId="8" borderId="0" applyNumberFormat="0" applyBorder="0" applyAlignment="0" applyProtection="0"/>
    <xf numFmtId="0" fontId="69" fillId="0" borderId="0"/>
    <xf numFmtId="194" fontId="149" fillId="10" borderId="0" applyNumberFormat="0" applyBorder="0" applyAlignment="0" applyProtection="0"/>
    <xf numFmtId="224"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70" fillId="20" borderId="3" applyNumberFormat="0" applyAlignment="0" applyProtection="0"/>
    <xf numFmtId="0" fontId="120" fillId="23" borderId="9" applyNumberFormat="0" applyFont="0" applyAlignment="0" applyProtection="0"/>
    <xf numFmtId="0" fontId="168" fillId="7" borderId="3" applyNumberFormat="0" applyAlignment="0" applyProtection="0"/>
    <xf numFmtId="211" fontId="212" fillId="23" borderId="9" applyNumberFormat="0" applyFont="0" applyAlignment="0" applyProtection="0"/>
    <xf numFmtId="211" fontId="175" fillId="0" borderId="12" applyNumberFormat="0" applyFill="0" applyAlignment="0" applyProtection="0"/>
    <xf numFmtId="0" fontId="175" fillId="0" borderId="33" applyNumberFormat="0" applyFill="0" applyAlignment="0" applyProtection="0"/>
    <xf numFmtId="49" fontId="120" fillId="0" borderId="24">
      <alignment horizontal="left" vertical="center"/>
      <protection locked="0"/>
    </xf>
    <xf numFmtId="49" fontId="340" fillId="0" borderId="24">
      <alignment horizontal="left" vertical="center"/>
      <protection locked="0"/>
    </xf>
    <xf numFmtId="0" fontId="269" fillId="0" borderId="31" applyNumberFormat="0" applyFill="0" applyAlignment="0" applyProtection="0"/>
    <xf numFmtId="0" fontId="168" fillId="7" borderId="3" applyNumberFormat="0" applyAlignment="0" applyProtection="0"/>
    <xf numFmtId="0" fontId="121" fillId="23" borderId="9" applyNumberFormat="0" applyFont="0" applyAlignment="0" applyProtection="0"/>
    <xf numFmtId="0" fontId="131" fillId="23" borderId="9" applyNumberFormat="0" applyFont="0" applyAlignment="0" applyProtection="0"/>
    <xf numFmtId="0" fontId="294" fillId="23" borderId="9" applyNumberFormat="0" applyFont="0" applyAlignment="0" applyProtection="0"/>
    <xf numFmtId="0" fontId="131" fillId="23" borderId="9" applyNumberFormat="0" applyFont="0" applyAlignment="0" applyProtection="0"/>
    <xf numFmtId="0" fontId="170" fillId="20" borderId="3" applyNumberFormat="0" applyAlignment="0" applyProtection="0"/>
    <xf numFmtId="49" fontId="120" fillId="0" borderId="24">
      <alignment horizontal="left" vertical="center"/>
      <protection locked="0"/>
    </xf>
    <xf numFmtId="0" fontId="214" fillId="23" borderId="9" applyNumberFormat="0" applyFont="0" applyAlignment="0" applyProtection="0"/>
    <xf numFmtId="0" fontId="301" fillId="20" borderId="3" applyNumberFormat="0" applyAlignment="0" applyProtection="0"/>
    <xf numFmtId="0" fontId="149" fillId="15" borderId="0" applyNumberFormat="0" applyBorder="0" applyAlignment="0" applyProtection="0"/>
    <xf numFmtId="0" fontId="131" fillId="7" borderId="0" applyNumberFormat="0" applyBorder="0" applyAlignment="0" applyProtection="0"/>
    <xf numFmtId="194" fontId="169" fillId="20" borderId="10" applyNumberFormat="0" applyAlignment="0" applyProtection="0"/>
    <xf numFmtId="49" fontId="338" fillId="56" borderId="24">
      <alignment horizontal="left" vertical="center"/>
      <protection locked="0"/>
    </xf>
    <xf numFmtId="0" fontId="165" fillId="20" borderId="10" applyNumberFormat="0" applyAlignment="0" applyProtection="0"/>
    <xf numFmtId="0" fontId="91" fillId="46" borderId="0" applyNumberFormat="0" applyBorder="0" applyAlignment="0" applyProtection="0"/>
    <xf numFmtId="0" fontId="147" fillId="23" borderId="9" applyNumberFormat="0" applyFont="0" applyAlignment="0" applyProtection="0"/>
    <xf numFmtId="211" fontId="162" fillId="7" borderId="3" applyNumberFormat="0" applyAlignment="0" applyProtection="0"/>
    <xf numFmtId="49" fontId="290" fillId="0" borderId="24">
      <alignment horizontal="center" vertical="center"/>
      <protection locked="0"/>
    </xf>
    <xf numFmtId="49" fontId="290" fillId="56" borderId="24">
      <alignment horizontal="left" vertical="center"/>
      <protection locked="0"/>
    </xf>
    <xf numFmtId="0" fontId="152" fillId="20" borderId="3" applyNumberFormat="0" applyAlignment="0" applyProtection="0"/>
    <xf numFmtId="0" fontId="212" fillId="23" borderId="9" applyNumberFormat="0" applyFont="0" applyAlignment="0" applyProtection="0"/>
    <xf numFmtId="0" fontId="165" fillId="20" borderId="10" applyNumberFormat="0" applyAlignment="0" applyProtection="0"/>
    <xf numFmtId="0" fontId="147" fillId="0" borderId="0"/>
    <xf numFmtId="0" fontId="149" fillId="19" borderId="0" applyNumberFormat="0" applyBorder="0" applyAlignment="0" applyProtection="0"/>
    <xf numFmtId="0" fontId="69" fillId="54" borderId="0" applyNumberFormat="0" applyBorder="0" applyAlignment="0" applyProtection="0"/>
    <xf numFmtId="0" fontId="299" fillId="7" borderId="3" applyNumberFormat="0" applyAlignment="0" applyProtection="0"/>
    <xf numFmtId="0" fontId="350" fillId="69" borderId="42" applyNumberFormat="0" applyAlignment="0" applyProtection="0"/>
    <xf numFmtId="0" fontId="147" fillId="23" borderId="9" applyNumberFormat="0" applyFont="0" applyAlignment="0" applyProtection="0"/>
    <xf numFmtId="0" fontId="286" fillId="0" borderId="13" applyNumberFormat="0" applyFill="0" applyAlignment="0" applyProtection="0"/>
    <xf numFmtId="194" fontId="184" fillId="0" borderId="0"/>
    <xf numFmtId="0" fontId="157" fillId="0" borderId="5" applyNumberFormat="0" applyFill="0" applyAlignment="0" applyProtection="0"/>
    <xf numFmtId="194" fontId="149" fillId="12" borderId="0" applyNumberFormat="0" applyBorder="0" applyAlignment="0" applyProtection="0"/>
    <xf numFmtId="0" fontId="205" fillId="29" borderId="16" applyNumberFormat="0" applyAlignment="0" applyProtection="0"/>
    <xf numFmtId="0" fontId="169" fillId="20" borderId="10" applyNumberFormat="0" applyAlignment="0" applyProtection="0"/>
    <xf numFmtId="0" fontId="227" fillId="67" borderId="9" applyNumberFormat="0" applyFont="0" applyAlignment="0" applyProtection="0"/>
    <xf numFmtId="49" fontId="120" fillId="0" borderId="24">
      <alignment horizontal="left" vertical="center"/>
      <protection locked="0"/>
    </xf>
    <xf numFmtId="0" fontId="171" fillId="0" borderId="0"/>
    <xf numFmtId="0" fontId="221" fillId="56" borderId="24">
      <alignment horizontal="right" vertical="center"/>
    </xf>
    <xf numFmtId="0" fontId="170" fillId="20" borderId="3" applyNumberFormat="0" applyAlignment="0" applyProtection="0"/>
    <xf numFmtId="0" fontId="210" fillId="0" borderId="12" applyNumberFormat="0" applyFill="0" applyAlignment="0" applyProtection="0"/>
    <xf numFmtId="0" fontId="175" fillId="0" borderId="12" applyNumberFormat="0" applyFill="0" applyAlignment="0" applyProtection="0"/>
    <xf numFmtId="0" fontId="134" fillId="23" borderId="9" applyNumberFormat="0" applyFont="0" applyAlignment="0" applyProtection="0"/>
    <xf numFmtId="49" fontId="290" fillId="0" borderId="24">
      <alignment horizontal="center" vertical="center"/>
      <protection locked="0"/>
    </xf>
    <xf numFmtId="0" fontId="147" fillId="0" borderId="0"/>
    <xf numFmtId="0" fontId="175" fillId="0" borderId="12" applyNumberFormat="0" applyFill="0" applyAlignment="0" applyProtection="0"/>
    <xf numFmtId="4" fontId="124" fillId="60" borderId="24">
      <alignment horizontal="right" vertical="center"/>
      <protection locked="0"/>
    </xf>
    <xf numFmtId="0" fontId="91" fillId="0" borderId="0"/>
    <xf numFmtId="0" fontId="69" fillId="37" borderId="0" applyNumberFormat="0" applyBorder="0" applyAlignment="0" applyProtection="0"/>
    <xf numFmtId="0" fontId="169" fillId="20" borderId="10" applyNumberFormat="0" applyAlignment="0" applyProtection="0"/>
    <xf numFmtId="0" fontId="214" fillId="23" borderId="9" applyNumberFormat="0" applyFont="0" applyAlignment="0" applyProtection="0"/>
    <xf numFmtId="49" fontId="338" fillId="56" borderId="24">
      <alignment horizontal="left" vertical="center"/>
      <protection locked="0"/>
    </xf>
    <xf numFmtId="0" fontId="168" fillId="7" borderId="3" applyNumberFormat="0" applyAlignment="0" applyProtection="0"/>
    <xf numFmtId="0" fontId="165" fillId="20" borderId="10" applyNumberFormat="0" applyAlignment="0" applyProtection="0"/>
    <xf numFmtId="0" fontId="121" fillId="56" borderId="24">
      <alignment horizontal="left" vertical="center"/>
    </xf>
    <xf numFmtId="0" fontId="169" fillId="20" borderId="10" applyNumberFormat="0" applyAlignment="0" applyProtection="0"/>
    <xf numFmtId="0" fontId="224" fillId="58" borderId="24">
      <alignment horizontal="left" vertical="center"/>
    </xf>
    <xf numFmtId="194" fontId="168" fillId="7" borderId="3" applyNumberFormat="0" applyAlignment="0" applyProtection="0"/>
    <xf numFmtId="211" fontId="165" fillId="20" borderId="10" applyNumberFormat="0" applyAlignment="0" applyProtection="0"/>
    <xf numFmtId="0" fontId="168" fillId="7" borderId="3" applyNumberFormat="0" applyAlignment="0" applyProtection="0"/>
    <xf numFmtId="49" fontId="120" fillId="0" borderId="24">
      <alignment horizontal="left" vertical="center"/>
      <protection locked="0"/>
    </xf>
    <xf numFmtId="49" fontId="314" fillId="0" borderId="24">
      <alignment horizontal="left" vertical="center"/>
      <protection locked="0"/>
    </xf>
    <xf numFmtId="0" fontId="162" fillId="7" borderId="3" applyNumberFormat="0" applyAlignment="0" applyProtection="0"/>
    <xf numFmtId="0" fontId="169" fillId="24" borderId="10" applyNumberFormat="0" applyAlignment="0" applyProtection="0"/>
    <xf numFmtId="0" fontId="170" fillId="20" borderId="3" applyNumberFormat="0" applyAlignment="0" applyProtection="0"/>
    <xf numFmtId="4" fontId="290" fillId="56" borderId="24">
      <alignment horizontal="right" vertical="center"/>
      <protection locked="0"/>
    </xf>
    <xf numFmtId="194" fontId="149" fillId="14" borderId="0" applyNumberFormat="0" applyBorder="0" applyAlignment="0" applyProtection="0"/>
    <xf numFmtId="0" fontId="212" fillId="23" borderId="9" applyNumberFormat="0" applyFont="0" applyAlignment="0" applyProtection="0"/>
    <xf numFmtId="0" fontId="121" fillId="23" borderId="9" applyNumberFormat="0" applyFont="0" applyAlignment="0" applyProtection="0"/>
    <xf numFmtId="0" fontId="331" fillId="6" borderId="39" applyNumberFormat="0" applyAlignment="0" applyProtection="0"/>
    <xf numFmtId="211" fontId="152" fillId="20" borderId="3" applyNumberFormat="0" applyAlignment="0" applyProtection="0"/>
    <xf numFmtId="49" fontId="290" fillId="0" borderId="24">
      <alignment horizontal="center" vertical="center"/>
      <protection locked="0"/>
    </xf>
    <xf numFmtId="4" fontId="334" fillId="56" borderId="24">
      <alignment horizontal="right" vertical="center"/>
      <protection locked="0"/>
    </xf>
    <xf numFmtId="0" fontId="168" fillId="7" borderId="3" applyNumberFormat="0" applyAlignment="0" applyProtection="0"/>
    <xf numFmtId="49" fontId="146" fillId="0" borderId="24">
      <alignment horizontal="center" vertical="center" wrapText="1"/>
    </xf>
    <xf numFmtId="0" fontId="152" fillId="20" borderId="3" applyNumberFormat="0" applyAlignment="0" applyProtection="0"/>
    <xf numFmtId="0" fontId="212" fillId="23" borderId="9" applyNumberFormat="0" applyFont="0" applyAlignment="0" applyProtection="0"/>
    <xf numFmtId="0" fontId="168" fillId="22" borderId="3" applyNumberFormat="0" applyAlignment="0" applyProtection="0"/>
    <xf numFmtId="0" fontId="169" fillId="20" borderId="10" applyNumberFormat="0" applyAlignment="0" applyProtection="0"/>
    <xf numFmtId="0" fontId="91" fillId="49" borderId="0" applyNumberFormat="0" applyBorder="0" applyAlignment="0" applyProtection="0"/>
    <xf numFmtId="0" fontId="178" fillId="22" borderId="0" applyNumberFormat="0" applyBorder="0" applyAlignment="0" applyProtection="0"/>
    <xf numFmtId="0" fontId="179" fillId="5" borderId="0" applyNumberFormat="0" applyBorder="0" applyAlignment="0" applyProtection="0"/>
    <xf numFmtId="0" fontId="168" fillId="7" borderId="3" applyNumberFormat="0" applyAlignment="0" applyProtection="0"/>
    <xf numFmtId="0" fontId="168" fillId="7" borderId="3" applyNumberFormat="0" applyAlignment="0" applyProtection="0"/>
    <xf numFmtId="0" fontId="165" fillId="20" borderId="10" applyNumberFormat="0" applyAlignment="0" applyProtection="0"/>
    <xf numFmtId="211" fontId="162" fillId="7" borderId="3" applyNumberFormat="0" applyAlignment="0" applyProtection="0"/>
    <xf numFmtId="49" fontId="290" fillId="0" borderId="24">
      <alignment horizontal="center" vertical="center"/>
      <protection locked="0"/>
    </xf>
    <xf numFmtId="1" fontId="220" fillId="56" borderId="24">
      <alignment horizontal="right" vertical="center"/>
    </xf>
    <xf numFmtId="0" fontId="136" fillId="0" borderId="12" applyNumberFormat="0" applyFill="0" applyAlignment="0" applyProtection="0"/>
    <xf numFmtId="194" fontId="234" fillId="0" borderId="0">
      <protection locked="0"/>
    </xf>
    <xf numFmtId="0" fontId="283" fillId="39" borderId="0" applyNumberFormat="0" applyBorder="0" applyAlignment="0" applyProtection="0"/>
    <xf numFmtId="0" fontId="230" fillId="0" borderId="0"/>
    <xf numFmtId="0" fontId="169" fillId="20" borderId="10" applyNumberFormat="0" applyAlignment="0" applyProtection="0"/>
    <xf numFmtId="0" fontId="299" fillId="7" borderId="3" applyNumberFormat="0" applyAlignment="0" applyProtection="0"/>
    <xf numFmtId="194" fontId="184" fillId="0" borderId="0"/>
    <xf numFmtId="211" fontId="121" fillId="23" borderId="9" applyNumberFormat="0" applyFont="0" applyAlignment="0" applyProtection="0"/>
    <xf numFmtId="4" fontId="333" fillId="56" borderId="24">
      <alignment horizontal="right" vertical="center"/>
      <protection locked="0"/>
    </xf>
    <xf numFmtId="0" fontId="165" fillId="20" borderId="10" applyNumberFormat="0" applyAlignment="0" applyProtection="0"/>
    <xf numFmtId="1" fontId="220" fillId="56" borderId="24">
      <alignment horizontal="right" vertical="center"/>
    </xf>
    <xf numFmtId="211" fontId="121" fillId="23" borderId="9" applyNumberFormat="0" applyFont="0" applyAlignment="0" applyProtection="0"/>
    <xf numFmtId="0" fontId="173" fillId="0" borderId="6" applyNumberFormat="0" applyFill="0" applyAlignment="0" applyProtection="0"/>
    <xf numFmtId="0" fontId="175" fillId="0" borderId="12" applyNumberFormat="0" applyFill="0" applyAlignment="0" applyProtection="0"/>
    <xf numFmtId="0" fontId="350" fillId="69" borderId="42" applyNumberFormat="0" applyAlignment="0" applyProtection="0"/>
    <xf numFmtId="49" fontId="333" fillId="56" borderId="24">
      <alignment horizontal="left" vertical="center"/>
      <protection locked="0"/>
    </xf>
    <xf numFmtId="49" fontId="120" fillId="0" borderId="24">
      <alignment horizontal="left" vertical="center"/>
      <protection locked="0"/>
    </xf>
    <xf numFmtId="4" fontId="141" fillId="0" borderId="24">
      <alignment horizontal="right" vertical="center"/>
      <protection locked="0"/>
    </xf>
    <xf numFmtId="0" fontId="169" fillId="24" borderId="10" applyNumberFormat="0" applyAlignment="0" applyProtection="0"/>
    <xf numFmtId="0" fontId="162" fillId="7" borderId="3" applyNumberFormat="0" applyAlignment="0" applyProtection="0"/>
    <xf numFmtId="0" fontId="169" fillId="20" borderId="10" applyNumberFormat="0" applyAlignment="0" applyProtection="0"/>
    <xf numFmtId="0" fontId="162" fillId="7" borderId="3" applyNumberFormat="0" applyAlignment="0" applyProtection="0"/>
    <xf numFmtId="0" fontId="131" fillId="8" borderId="0" applyNumberFormat="0" applyBorder="0" applyAlignment="0" applyProtection="0"/>
    <xf numFmtId="0" fontId="170" fillId="20" borderId="3" applyNumberFormat="0" applyAlignment="0" applyProtection="0"/>
    <xf numFmtId="165" fontId="134" fillId="0" borderId="0" applyFont="0" applyFill="0" applyBorder="0" applyAlignment="0" applyProtection="0"/>
    <xf numFmtId="4" fontId="337" fillId="56" borderId="24">
      <alignment horizontal="right" vertical="center"/>
    </xf>
    <xf numFmtId="1" fontId="220" fillId="56" borderId="24">
      <alignment horizontal="right" vertical="center"/>
    </xf>
    <xf numFmtId="4" fontId="333" fillId="56" borderId="24">
      <alignment horizontal="right" vertical="center"/>
      <protection locked="0"/>
    </xf>
    <xf numFmtId="0" fontId="176" fillId="21" borderId="4" applyNumberFormat="0" applyAlignment="0" applyProtection="0"/>
    <xf numFmtId="0" fontId="147" fillId="23" borderId="9" applyNumberFormat="0" applyFont="0" applyAlignment="0" applyProtection="0"/>
    <xf numFmtId="0" fontId="147" fillId="0" borderId="0"/>
    <xf numFmtId="0" fontId="331" fillId="6" borderId="39" applyNumberFormat="0" applyAlignment="0" applyProtection="0"/>
    <xf numFmtId="49" fontId="290" fillId="0" borderId="24">
      <alignment horizontal="center" vertical="center"/>
      <protection locked="0"/>
    </xf>
    <xf numFmtId="49" fontId="290" fillId="56" borderId="24">
      <alignment horizontal="left" vertical="center"/>
    </xf>
    <xf numFmtId="0" fontId="147" fillId="2" borderId="0" applyNumberFormat="0" applyBorder="0" applyAlignment="0" applyProtection="0"/>
    <xf numFmtId="0" fontId="152" fillId="20" borderId="3" applyNumberFormat="0" applyAlignment="0" applyProtection="0"/>
    <xf numFmtId="0" fontId="212" fillId="23" borderId="9" applyNumberFormat="0" applyFont="0" applyAlignment="0" applyProtection="0"/>
    <xf numFmtId="0" fontId="165" fillId="20" borderId="10" applyNumberFormat="0" applyAlignment="0" applyProtection="0"/>
    <xf numFmtId="0" fontId="131" fillId="3" borderId="0" applyNumberFormat="0" applyBorder="0" applyAlignment="0" applyProtection="0"/>
    <xf numFmtId="0" fontId="299" fillId="7" borderId="3" applyNumberFormat="0" applyAlignment="0" applyProtection="0"/>
    <xf numFmtId="0" fontId="121" fillId="0" borderId="0"/>
    <xf numFmtId="0" fontId="221" fillId="56" borderId="24">
      <alignment horizontal="right" vertical="center"/>
    </xf>
    <xf numFmtId="0" fontId="268" fillId="0" borderId="30" applyNumberFormat="0" applyFill="0" applyAlignment="0" applyProtection="0"/>
    <xf numFmtId="0" fontId="69" fillId="0" borderId="0"/>
    <xf numFmtId="0" fontId="331" fillId="6" borderId="39" applyNumberFormat="0" applyAlignment="0" applyProtection="0"/>
    <xf numFmtId="0" fontId="214" fillId="23" borderId="9" applyNumberFormat="0" applyFont="0" applyAlignment="0" applyProtection="0"/>
    <xf numFmtId="0" fontId="162" fillId="7" borderId="3" applyNumberFormat="0" applyAlignment="0" applyProtection="0"/>
    <xf numFmtId="0" fontId="163" fillId="0" borderId="8" applyNumberFormat="0" applyFill="0" applyAlignment="0" applyProtection="0"/>
    <xf numFmtId="194" fontId="165" fillId="20" borderId="10" applyNumberFormat="0" applyAlignment="0" applyProtection="0"/>
    <xf numFmtId="211" fontId="212" fillId="23" borderId="9" applyNumberFormat="0" applyFont="0" applyAlignment="0" applyProtection="0"/>
    <xf numFmtId="49" fontId="120" fillId="0" borderId="24">
      <alignment horizontal="left" vertical="center"/>
      <protection locked="0"/>
    </xf>
    <xf numFmtId="0" fontId="224" fillId="58" borderId="24">
      <alignment horizontal="left" vertical="center"/>
    </xf>
    <xf numFmtId="0" fontId="175" fillId="0" borderId="12" applyNumberFormat="0" applyFill="0" applyAlignment="0" applyProtection="0"/>
    <xf numFmtId="0" fontId="212" fillId="23" borderId="9" applyNumberFormat="0" applyFont="0" applyAlignment="0" applyProtection="0"/>
    <xf numFmtId="49" fontId="290" fillId="0" borderId="24">
      <alignment horizontal="center" vertical="center"/>
      <protection locked="0"/>
    </xf>
    <xf numFmtId="0" fontId="169" fillId="20" borderId="10" applyNumberFormat="0" applyAlignment="0" applyProtection="0"/>
    <xf numFmtId="0" fontId="175" fillId="0" borderId="12" applyNumberFormat="0" applyFill="0" applyAlignment="0" applyProtection="0"/>
    <xf numFmtId="4" fontId="337" fillId="56" borderId="24">
      <alignment horizontal="right" vertical="center"/>
      <protection locked="0"/>
    </xf>
    <xf numFmtId="0" fontId="168" fillId="22" borderId="3" applyNumberFormat="0" applyAlignment="0" applyProtection="0"/>
    <xf numFmtId="0" fontId="165" fillId="20" borderId="10" applyNumberFormat="0" applyAlignment="0" applyProtection="0"/>
    <xf numFmtId="0" fontId="131" fillId="5" borderId="0" applyNumberFormat="0" applyBorder="0" applyAlignment="0" applyProtection="0"/>
    <xf numFmtId="0" fontId="300" fillId="20" borderId="10" applyNumberFormat="0" applyAlignment="0" applyProtection="0"/>
    <xf numFmtId="211" fontId="212" fillId="23" borderId="9" applyNumberFormat="0" applyFont="0" applyAlignment="0" applyProtection="0"/>
    <xf numFmtId="0" fontId="169" fillId="20" borderId="10" applyNumberFormat="0" applyAlignment="0" applyProtection="0"/>
    <xf numFmtId="0" fontId="147" fillId="0" borderId="0"/>
    <xf numFmtId="0" fontId="168" fillId="7" borderId="3" applyNumberFormat="0" applyAlignment="0" applyProtection="0"/>
    <xf numFmtId="211" fontId="165" fillId="20" borderId="10" applyNumberFormat="0" applyAlignment="0" applyProtection="0"/>
    <xf numFmtId="0" fontId="162" fillId="7" borderId="3" applyNumberFormat="0" applyAlignment="0" applyProtection="0"/>
    <xf numFmtId="49" fontId="120" fillId="0" borderId="24">
      <alignment horizontal="left" vertical="center"/>
      <protection locked="0"/>
    </xf>
    <xf numFmtId="49" fontId="341" fillId="0" borderId="24">
      <alignment horizontal="left" vertical="center"/>
      <protection locked="0"/>
    </xf>
    <xf numFmtId="0" fontId="147" fillId="23" borderId="9" applyNumberFormat="0" applyFont="0" applyAlignment="0" applyProtection="0"/>
    <xf numFmtId="0" fontId="162" fillId="7" borderId="3" applyNumberFormat="0" applyAlignment="0" applyProtection="0"/>
    <xf numFmtId="0" fontId="175" fillId="0" borderId="46" applyNumberFormat="0" applyFill="0" applyAlignment="0" applyProtection="0"/>
    <xf numFmtId="0" fontId="147" fillId="0" borderId="0"/>
    <xf numFmtId="0" fontId="212" fillId="0" borderId="0"/>
    <xf numFmtId="0" fontId="91" fillId="33" borderId="0" applyNumberFormat="0" applyBorder="0" applyAlignment="0" applyProtection="0"/>
    <xf numFmtId="1" fontId="220" fillId="56" borderId="24">
      <alignment horizontal="right" vertical="center"/>
    </xf>
    <xf numFmtId="0" fontId="272" fillId="0" borderId="0"/>
    <xf numFmtId="0" fontId="181" fillId="0" borderId="8" applyNumberFormat="0" applyFill="0" applyAlignment="0" applyProtection="0"/>
    <xf numFmtId="0" fontId="175" fillId="0" borderId="12" applyNumberFormat="0" applyFill="0" applyAlignment="0" applyProtection="0"/>
    <xf numFmtId="0" fontId="169" fillId="24" borderId="10" applyNumberFormat="0" applyAlignment="0" applyProtection="0"/>
    <xf numFmtId="0" fontId="69" fillId="0" borderId="0"/>
    <xf numFmtId="0" fontId="121" fillId="0" borderId="0"/>
    <xf numFmtId="49" fontId="335" fillId="56" borderId="24">
      <alignment horizontal="left" vertical="center"/>
      <protection locked="0"/>
    </xf>
    <xf numFmtId="0" fontId="149" fillId="12" borderId="0" applyNumberFormat="0" applyBorder="0" applyAlignment="0" applyProtection="0"/>
    <xf numFmtId="0" fontId="121" fillId="23" borderId="9" applyNumberFormat="0" applyFont="0" applyAlignment="0" applyProtection="0"/>
    <xf numFmtId="0" fontId="168" fillId="7" borderId="3" applyNumberFormat="0" applyAlignment="0" applyProtection="0"/>
    <xf numFmtId="49" fontId="340" fillId="0" borderId="24">
      <alignment horizontal="left" vertical="center"/>
      <protection locked="0"/>
    </xf>
    <xf numFmtId="1" fontId="220" fillId="56" borderId="24">
      <alignment horizontal="right" vertical="center"/>
    </xf>
    <xf numFmtId="0" fontId="168" fillId="7" borderId="3" applyNumberFormat="0" applyAlignment="0" applyProtection="0"/>
    <xf numFmtId="224" fontId="168" fillId="7" borderId="3" applyNumberFormat="0" applyAlignment="0" applyProtection="0"/>
    <xf numFmtId="234" fontId="379" fillId="56" borderId="35" applyFill="0" applyBorder="0">
      <alignment horizontal="center" vertical="center" wrapText="1"/>
      <protection locked="0"/>
    </xf>
    <xf numFmtId="194" fontId="121" fillId="0" borderId="0"/>
    <xf numFmtId="0" fontId="162" fillId="7" borderId="3" applyNumberFormat="0" applyAlignment="0" applyProtection="0"/>
    <xf numFmtId="0" fontId="210" fillId="0" borderId="12" applyNumberFormat="0" applyFill="0" applyAlignment="0" applyProtection="0"/>
    <xf numFmtId="0" fontId="120" fillId="23" borderId="9" applyNumberFormat="0" applyFont="0" applyAlignment="0" applyProtection="0"/>
    <xf numFmtId="0" fontId="175" fillId="0" borderId="12" applyNumberFormat="0" applyFill="0" applyAlignment="0" applyProtection="0"/>
    <xf numFmtId="0" fontId="168" fillId="7" borderId="3" applyNumberFormat="0" applyAlignment="0" applyProtection="0"/>
    <xf numFmtId="0" fontId="175" fillId="0" borderId="12" applyNumberFormat="0" applyFill="0" applyAlignment="0" applyProtection="0"/>
    <xf numFmtId="4" fontId="339" fillId="56" borderId="24">
      <alignment horizontal="right" vertical="center"/>
      <protection locked="0"/>
    </xf>
    <xf numFmtId="0" fontId="169" fillId="24" borderId="10" applyNumberFormat="0" applyAlignment="0" applyProtection="0"/>
    <xf numFmtId="0" fontId="168" fillId="7" borderId="3" applyNumberFormat="0" applyAlignment="0" applyProtection="0"/>
    <xf numFmtId="0" fontId="69" fillId="42" borderId="0" applyNumberFormat="0" applyBorder="0" applyAlignment="0" applyProtection="0"/>
    <xf numFmtId="0" fontId="169" fillId="20" borderId="10" applyNumberFormat="0" applyAlignment="0" applyProtection="0"/>
    <xf numFmtId="211" fontId="175" fillId="0" borderId="12" applyNumberFormat="0" applyFill="0" applyAlignment="0" applyProtection="0"/>
    <xf numFmtId="0" fontId="131" fillId="8" borderId="0" applyNumberFormat="0" applyBorder="0" applyAlignment="0" applyProtection="0"/>
    <xf numFmtId="49" fontId="290" fillId="56" borderId="24">
      <alignment horizontal="left" vertical="center"/>
      <protection locked="0"/>
    </xf>
    <xf numFmtId="194" fontId="220" fillId="57" borderId="24">
      <alignment horizontal="left" vertical="center"/>
    </xf>
    <xf numFmtId="4" fontId="290" fillId="56" borderId="24">
      <alignment horizontal="right" vertical="center"/>
    </xf>
    <xf numFmtId="165" fontId="91" fillId="0" borderId="0" applyFont="0" applyFill="0" applyBorder="0" applyAlignment="0" applyProtection="0"/>
    <xf numFmtId="211" fontId="212" fillId="23" borderId="9" applyNumberFormat="0" applyFont="0" applyAlignment="0" applyProtection="0"/>
    <xf numFmtId="0" fontId="91" fillId="41" borderId="0" applyNumberFormat="0" applyBorder="0" applyAlignment="0" applyProtection="0"/>
    <xf numFmtId="49" fontId="341" fillId="0" borderId="24">
      <alignment horizontal="left" vertical="center"/>
    </xf>
    <xf numFmtId="0" fontId="251" fillId="20" borderId="47"/>
    <xf numFmtId="0" fontId="175" fillId="0" borderId="12" applyNumberFormat="0" applyFill="0" applyAlignment="0" applyProtection="0"/>
    <xf numFmtId="0" fontId="170" fillId="20" borderId="3" applyNumberFormat="0" applyAlignment="0" applyProtection="0"/>
    <xf numFmtId="0" fontId="214" fillId="23" borderId="9" applyNumberFormat="0" applyFont="0" applyAlignment="0" applyProtection="0"/>
    <xf numFmtId="194" fontId="169" fillId="20" borderId="10" applyNumberFormat="0" applyAlignment="0" applyProtection="0"/>
    <xf numFmtId="0" fontId="131" fillId="23" borderId="9" applyNumberFormat="0" applyFont="0" applyAlignment="0" applyProtection="0"/>
    <xf numFmtId="194" fontId="162" fillId="7" borderId="3" applyNumberFormat="0" applyAlignment="0" applyProtection="0"/>
    <xf numFmtId="0" fontId="159" fillId="0" borderId="7" applyNumberFormat="0" applyFill="0" applyAlignment="0" applyProtection="0"/>
    <xf numFmtId="0" fontId="136" fillId="0" borderId="12" applyNumberFormat="0" applyFill="0" applyAlignment="0" applyProtection="0"/>
    <xf numFmtId="0" fontId="175" fillId="0" borderId="12" applyNumberFormat="0" applyFill="0" applyAlignment="0" applyProtection="0"/>
    <xf numFmtId="0" fontId="120" fillId="23" borderId="9" applyNumberFormat="0" applyFont="0" applyAlignment="0" applyProtection="0"/>
    <xf numFmtId="0" fontId="134" fillId="0" borderId="0"/>
    <xf numFmtId="0" fontId="169" fillId="20" borderId="10" applyNumberFormat="0" applyAlignment="0" applyProtection="0"/>
    <xf numFmtId="0" fontId="212" fillId="23" borderId="9" applyNumberFormat="0" applyFont="0" applyAlignment="0" applyProtection="0"/>
    <xf numFmtId="211" fontId="152" fillId="20" borderId="3" applyNumberFormat="0" applyAlignment="0" applyProtection="0"/>
    <xf numFmtId="0" fontId="168" fillId="7" borderId="3" applyNumberFormat="0" applyAlignment="0" applyProtection="0"/>
    <xf numFmtId="0" fontId="169" fillId="20" borderId="10" applyNumberFormat="0" applyAlignment="0" applyProtection="0"/>
    <xf numFmtId="0" fontId="318" fillId="56" borderId="24">
      <alignment horizontal="right" vertical="center"/>
    </xf>
    <xf numFmtId="0" fontId="194" fillId="43" borderId="0" applyNumberFormat="0" applyBorder="0" applyAlignment="0" applyProtection="0"/>
    <xf numFmtId="0" fontId="131" fillId="23" borderId="9" applyNumberFormat="0" applyFont="0" applyAlignment="0" applyProtection="0"/>
    <xf numFmtId="0" fontId="175" fillId="0" borderId="12" applyNumberFormat="0" applyFill="0" applyAlignment="0" applyProtection="0"/>
    <xf numFmtId="0" fontId="222" fillId="56" borderId="24"/>
    <xf numFmtId="0" fontId="243" fillId="0" borderId="0" applyNumberFormat="0" applyFill="0" applyBorder="0" applyAlignment="0" applyProtection="0">
      <alignment vertical="top"/>
      <protection locked="0"/>
    </xf>
    <xf numFmtId="0" fontId="168" fillId="22" borderId="3" applyNumberFormat="0" applyAlignment="0" applyProtection="0"/>
    <xf numFmtId="0" fontId="280" fillId="30" borderId="19" applyNumberFormat="0" applyAlignment="0" applyProtection="0"/>
    <xf numFmtId="0" fontId="91" fillId="34" borderId="0" applyNumberFormat="0" applyBorder="0" applyAlignment="0" applyProtection="0"/>
    <xf numFmtId="0" fontId="162" fillId="7" borderId="3" applyNumberFormat="0" applyAlignment="0" applyProtection="0"/>
    <xf numFmtId="0" fontId="169" fillId="20" borderId="10" applyNumberFormat="0" applyAlignment="0" applyProtection="0"/>
    <xf numFmtId="0" fontId="170" fillId="20" borderId="3" applyNumberFormat="0" applyAlignment="0" applyProtection="0"/>
    <xf numFmtId="0" fontId="281" fillId="0" borderId="0" applyNumberFormat="0" applyFill="0" applyBorder="0" applyAlignment="0" applyProtection="0"/>
    <xf numFmtId="4" fontId="141" fillId="0" borderId="24">
      <alignment horizontal="right" vertical="center"/>
      <protection locked="0"/>
    </xf>
    <xf numFmtId="0" fontId="214" fillId="23" borderId="9" applyNumberFormat="0" applyFont="0" applyAlignment="0" applyProtection="0"/>
    <xf numFmtId="0" fontId="147" fillId="0" borderId="0"/>
    <xf numFmtId="0" fontId="169" fillId="20" borderId="10" applyNumberFormat="0" applyAlignment="0" applyProtection="0"/>
    <xf numFmtId="0" fontId="169" fillId="20" borderId="10" applyNumberFormat="0" applyAlignment="0" applyProtection="0"/>
    <xf numFmtId="0" fontId="172" fillId="0" borderId="5" applyNumberFormat="0" applyFill="0" applyAlignment="0" applyProtection="0"/>
    <xf numFmtId="0" fontId="165" fillId="20" borderId="10" applyNumberFormat="0" applyAlignment="0" applyProtection="0"/>
    <xf numFmtId="0" fontId="131" fillId="8" borderId="0" applyNumberFormat="0" applyBorder="0" applyAlignment="0" applyProtection="0"/>
    <xf numFmtId="0" fontId="120" fillId="23" borderId="9" applyNumberFormat="0" applyFont="0" applyAlignment="0" applyProtection="0"/>
    <xf numFmtId="0" fontId="149" fillId="13" borderId="0" applyNumberFormat="0" applyBorder="0" applyAlignment="0" applyProtection="0"/>
    <xf numFmtId="0" fontId="301" fillId="20" borderId="3" applyNumberFormat="0" applyAlignment="0" applyProtection="0"/>
    <xf numFmtId="49" fontId="290" fillId="0" borderId="24">
      <alignment horizontal="center" vertical="center"/>
      <protection locked="0"/>
    </xf>
    <xf numFmtId="0" fontId="219" fillId="0" borderId="23" applyNumberFormat="0" applyFont="0" applyFill="0" applyAlignment="0" applyProtection="0"/>
    <xf numFmtId="4" fontId="334" fillId="56" borderId="24">
      <alignment horizontal="right" vertical="center"/>
    </xf>
    <xf numFmtId="0" fontId="162" fillId="7" borderId="3" applyNumberFormat="0" applyAlignment="0" applyProtection="0"/>
    <xf numFmtId="0" fontId="169" fillId="20" borderId="10" applyNumberFormat="0" applyAlignment="0" applyProtection="0"/>
    <xf numFmtId="0" fontId="212" fillId="23" borderId="9" applyNumberFormat="0" applyFont="0" applyAlignment="0" applyProtection="0"/>
    <xf numFmtId="194" fontId="149" fillId="13" borderId="0" applyNumberFormat="0" applyBorder="0" applyAlignment="0" applyProtection="0"/>
    <xf numFmtId="0" fontId="131" fillId="10" borderId="0" applyNumberFormat="0" applyBorder="0" applyAlignment="0" applyProtection="0"/>
    <xf numFmtId="44" fontId="134" fillId="0" borderId="0" applyFont="0" applyFill="0" applyBorder="0" applyAlignment="0" applyProtection="0"/>
    <xf numFmtId="0" fontId="300" fillId="20" borderId="10" applyNumberFormat="0" applyAlignment="0" applyProtection="0"/>
    <xf numFmtId="0" fontId="331" fillId="6" borderId="39" applyNumberFormat="0" applyAlignment="0" applyProtection="0"/>
    <xf numFmtId="0" fontId="91" fillId="0" borderId="0"/>
    <xf numFmtId="0" fontId="149" fillId="15" borderId="0" applyNumberFormat="0" applyBorder="0" applyAlignment="0" applyProtection="0"/>
    <xf numFmtId="0" fontId="69" fillId="41" borderId="0" applyNumberFormat="0" applyBorder="0" applyAlignment="0" applyProtection="0"/>
    <xf numFmtId="211" fontId="212" fillId="23" borderId="9" applyNumberFormat="0" applyFont="0" applyAlignment="0" applyProtection="0"/>
    <xf numFmtId="4" fontId="141" fillId="0" borderId="24">
      <alignment horizontal="right" vertical="center"/>
      <protection locked="0"/>
    </xf>
    <xf numFmtId="0" fontId="169" fillId="20" borderId="10" applyNumberFormat="0" applyAlignment="0" applyProtection="0"/>
    <xf numFmtId="49" fontId="146" fillId="0" borderId="24">
      <alignment horizontal="center" vertical="center" wrapText="1"/>
    </xf>
    <xf numFmtId="0" fontId="152" fillId="20" borderId="3" applyNumberFormat="0" applyAlignment="0" applyProtection="0"/>
    <xf numFmtId="0" fontId="170" fillId="20" borderId="3" applyNumberFormat="0" applyAlignment="0" applyProtection="0"/>
    <xf numFmtId="194" fontId="162" fillId="7" borderId="3" applyNumberFormat="0" applyAlignment="0" applyProtection="0"/>
    <xf numFmtId="211" fontId="165" fillId="20" borderId="10" applyNumberFormat="0" applyAlignment="0" applyProtection="0"/>
    <xf numFmtId="0" fontId="168" fillId="7" borderId="3" applyNumberFormat="0" applyAlignment="0" applyProtection="0"/>
    <xf numFmtId="0" fontId="131" fillId="9" borderId="0" applyNumberFormat="0" applyBorder="0" applyAlignment="0" applyProtection="0"/>
    <xf numFmtId="0" fontId="91" fillId="49" borderId="0" applyNumberFormat="0" applyBorder="0" applyAlignment="0" applyProtection="0"/>
    <xf numFmtId="0" fontId="131" fillId="3" borderId="0" applyNumberFormat="0" applyBorder="0" applyAlignment="0" applyProtection="0"/>
    <xf numFmtId="165" fontId="134" fillId="0" borderId="0" applyFont="0" applyFill="0" applyBorder="0" applyAlignment="0" applyProtection="0"/>
    <xf numFmtId="0" fontId="126" fillId="23" borderId="9" applyNumberFormat="0" applyFont="0" applyAlignment="0" applyProtection="0"/>
    <xf numFmtId="0" fontId="127" fillId="0" borderId="0" applyNumberFormat="0" applyFill="0" applyBorder="0" applyAlignment="0" applyProtection="0"/>
    <xf numFmtId="0" fontId="220" fillId="57" borderId="24">
      <alignment horizontal="left" vertical="center"/>
    </xf>
    <xf numFmtId="0" fontId="162" fillId="7" borderId="3" applyNumberFormat="0" applyAlignment="0" applyProtection="0"/>
    <xf numFmtId="0" fontId="168" fillId="7" borderId="3" applyNumberFormat="0" applyAlignment="0" applyProtection="0"/>
    <xf numFmtId="194" fontId="147" fillId="23" borderId="9" applyNumberFormat="0" applyFont="0" applyAlignment="0" applyProtection="0"/>
    <xf numFmtId="211" fontId="152" fillId="20" borderId="3" applyNumberFormat="0" applyAlignment="0" applyProtection="0"/>
    <xf numFmtId="0" fontId="170" fillId="20" borderId="3" applyNumberFormat="0" applyAlignment="0" applyProtection="0"/>
    <xf numFmtId="0" fontId="221" fillId="56" borderId="24">
      <alignment horizontal="right" vertical="center"/>
    </xf>
    <xf numFmtId="49" fontId="290" fillId="0" borderId="24">
      <alignment horizontal="center" vertical="center"/>
      <protection locked="0"/>
    </xf>
    <xf numFmtId="194" fontId="176" fillId="21" borderId="4" applyNumberFormat="0" applyAlignment="0" applyProtection="0"/>
    <xf numFmtId="0" fontId="210" fillId="0" borderId="21" applyNumberFormat="0" applyFill="0" applyAlignment="0" applyProtection="0"/>
    <xf numFmtId="0" fontId="170" fillId="20" borderId="3" applyNumberFormat="0" applyAlignment="0" applyProtection="0"/>
    <xf numFmtId="0" fontId="152" fillId="20" borderId="3" applyNumberFormat="0" applyAlignment="0" applyProtection="0"/>
    <xf numFmtId="0" fontId="147" fillId="11" borderId="0" applyNumberFormat="0" applyBorder="0" applyAlignment="0" applyProtection="0"/>
    <xf numFmtId="0" fontId="175" fillId="0" borderId="12" applyNumberFormat="0" applyFill="0" applyAlignment="0" applyProtection="0"/>
    <xf numFmtId="0" fontId="299" fillId="7" borderId="3" applyNumberFormat="0" applyAlignment="0" applyProtection="0"/>
    <xf numFmtId="0" fontId="212" fillId="23" borderId="9" applyNumberFormat="0" applyFont="0" applyAlignment="0" applyProtection="0"/>
    <xf numFmtId="0" fontId="149" fillId="10" borderId="0" applyNumberFormat="0" applyBorder="0" applyAlignment="0" applyProtection="0"/>
    <xf numFmtId="0" fontId="158" fillId="0" borderId="6" applyNumberFormat="0" applyFill="0" applyAlignment="0" applyProtection="0"/>
    <xf numFmtId="211" fontId="168" fillId="7" borderId="3" applyNumberFormat="0" applyAlignment="0" applyProtection="0"/>
    <xf numFmtId="0" fontId="331" fillId="6" borderId="39" applyNumberFormat="0" applyAlignment="0" applyProtection="0"/>
    <xf numFmtId="211" fontId="168" fillId="7" borderId="3" applyNumberFormat="0" applyAlignment="0" applyProtection="0"/>
    <xf numFmtId="0" fontId="234" fillId="0" borderId="0">
      <protection locked="0"/>
    </xf>
    <xf numFmtId="0" fontId="162" fillId="7" borderId="3" applyNumberFormat="0" applyAlignment="0" applyProtection="0"/>
    <xf numFmtId="0" fontId="220" fillId="60" borderId="24">
      <alignment horizontal="center" vertical="center"/>
    </xf>
    <xf numFmtId="0" fontId="175" fillId="0" borderId="12" applyNumberFormat="0" applyFill="0" applyAlignment="0" applyProtection="0"/>
    <xf numFmtId="0" fontId="131" fillId="22" borderId="0" applyNumberFormat="0" applyBorder="0" applyAlignment="0" applyProtection="0"/>
    <xf numFmtId="0" fontId="212" fillId="23" borderId="9" applyNumberFormat="0" applyFont="0" applyAlignment="0" applyProtection="0"/>
    <xf numFmtId="0" fontId="168" fillId="22" borderId="3" applyNumberFormat="0" applyAlignment="0" applyProtection="0"/>
    <xf numFmtId="0" fontId="168" fillId="7" borderId="3" applyNumberFormat="0" applyAlignment="0" applyProtection="0"/>
    <xf numFmtId="0" fontId="221" fillId="56" borderId="24">
      <alignment horizontal="right" vertical="center"/>
    </xf>
    <xf numFmtId="0" fontId="175" fillId="0" borderId="12" applyNumberFormat="0" applyFill="0" applyAlignment="0" applyProtection="0"/>
    <xf numFmtId="4" fontId="334" fillId="56" borderId="24">
      <alignment horizontal="right" vertical="center"/>
      <protection locked="0"/>
    </xf>
    <xf numFmtId="0" fontId="168" fillId="7" borderId="3" applyNumberFormat="0" applyAlignment="0" applyProtection="0"/>
    <xf numFmtId="0" fontId="212" fillId="23" borderId="9" applyNumberFormat="0" applyFont="0" applyAlignment="0" applyProtection="0"/>
    <xf numFmtId="0" fontId="149" fillId="16" borderId="0" applyNumberFormat="0" applyBorder="0" applyAlignment="0" applyProtection="0"/>
    <xf numFmtId="211" fontId="165" fillId="20" borderId="10" applyNumberFormat="0" applyAlignment="0" applyProtection="0"/>
    <xf numFmtId="49" fontId="120" fillId="0" borderId="24">
      <alignment horizontal="left" vertical="center"/>
      <protection locked="0"/>
    </xf>
    <xf numFmtId="0" fontId="162" fillId="7" borderId="3" applyNumberFormat="0" applyAlignment="0" applyProtection="0"/>
    <xf numFmtId="211" fontId="165" fillId="20" borderId="10" applyNumberFormat="0" applyAlignment="0" applyProtection="0"/>
    <xf numFmtId="49" fontId="120" fillId="0" borderId="24">
      <alignment horizontal="left" vertical="center"/>
      <protection locked="0"/>
    </xf>
    <xf numFmtId="0" fontId="155" fillId="0" borderId="0" applyNumberFormat="0" applyFill="0" applyBorder="0" applyAlignment="0" applyProtection="0"/>
    <xf numFmtId="0" fontId="162" fillId="7" borderId="3" applyNumberFormat="0" applyAlignment="0" applyProtection="0"/>
    <xf numFmtId="0" fontId="131" fillId="23" borderId="0" applyNumberFormat="0" applyBorder="0" applyAlignment="0" applyProtection="0"/>
    <xf numFmtId="0" fontId="131" fillId="11" borderId="0" applyNumberFormat="0" applyBorder="0" applyAlignment="0" applyProtection="0"/>
    <xf numFmtId="0" fontId="131" fillId="8" borderId="0" applyNumberFormat="0" applyBorder="0" applyAlignment="0" applyProtection="0"/>
    <xf numFmtId="194" fontId="212" fillId="23" borderId="9" applyNumberFormat="0" applyFont="0" applyAlignment="0" applyProtection="0"/>
    <xf numFmtId="0" fontId="147" fillId="0" borderId="0"/>
    <xf numFmtId="0" fontId="316" fillId="8" borderId="37" applyNumberFormat="0" applyAlignment="0" applyProtection="0"/>
    <xf numFmtId="49" fontId="290" fillId="0" borderId="24">
      <alignment horizontal="left" vertical="center" wrapText="1"/>
      <protection locked="0"/>
    </xf>
    <xf numFmtId="0" fontId="120" fillId="0" borderId="0" applyNumberFormat="0" applyFill="0" applyBorder="0" applyAlignment="0" applyProtection="0"/>
    <xf numFmtId="0" fontId="170" fillId="20" borderId="3" applyNumberFormat="0" applyAlignment="0" applyProtection="0"/>
    <xf numFmtId="0" fontId="170" fillId="20" borderId="3" applyNumberFormat="0" applyAlignment="0" applyProtection="0"/>
    <xf numFmtId="0" fontId="131" fillId="5" borderId="0" applyNumberFormat="0" applyBorder="0" applyAlignment="0" applyProtection="0"/>
    <xf numFmtId="0" fontId="147" fillId="0" borderId="0"/>
    <xf numFmtId="0" fontId="170" fillId="20" borderId="3" applyNumberFormat="0" applyAlignment="0" applyProtection="0"/>
    <xf numFmtId="0" fontId="221" fillId="56" borderId="24">
      <alignment horizontal="right" vertical="center"/>
    </xf>
    <xf numFmtId="0" fontId="147" fillId="0" borderId="0"/>
    <xf numFmtId="0" fontId="168" fillId="7" borderId="3" applyNumberFormat="0" applyAlignment="0" applyProtection="0"/>
    <xf numFmtId="0" fontId="121" fillId="0" borderId="0"/>
    <xf numFmtId="0" fontId="170" fillId="20" borderId="3" applyNumberFormat="0" applyAlignment="0" applyProtection="0"/>
    <xf numFmtId="49" fontId="337" fillId="56" borderId="24">
      <alignment horizontal="left" vertical="center"/>
    </xf>
    <xf numFmtId="0" fontId="131" fillId="4" borderId="0" applyNumberFormat="0" applyBorder="0" applyAlignment="0" applyProtection="0"/>
    <xf numFmtId="0" fontId="165" fillId="20" borderId="10" applyNumberFormat="0" applyAlignment="0" applyProtection="0"/>
    <xf numFmtId="0" fontId="212" fillId="23" borderId="9" applyNumberFormat="0" applyFont="0" applyAlignment="0" applyProtection="0"/>
    <xf numFmtId="0" fontId="268" fillId="0" borderId="30" applyNumberFormat="0" applyFill="0" applyAlignment="0" applyProtection="0"/>
    <xf numFmtId="194" fontId="215" fillId="0" borderId="0"/>
    <xf numFmtId="0" fontId="134" fillId="0" borderId="0"/>
    <xf numFmtId="0" fontId="69" fillId="0" borderId="0"/>
    <xf numFmtId="0" fontId="183" fillId="4" borderId="0" applyNumberFormat="0" applyBorder="0" applyAlignment="0" applyProtection="0"/>
    <xf numFmtId="0" fontId="120" fillId="0" borderId="0"/>
    <xf numFmtId="0" fontId="214" fillId="23" borderId="9" applyNumberFormat="0" applyFont="0" applyAlignment="0" applyProtection="0"/>
    <xf numFmtId="0" fontId="170" fillId="20" borderId="3" applyNumberFormat="0" applyAlignment="0" applyProtection="0"/>
    <xf numFmtId="0" fontId="200" fillId="25" borderId="0" applyNumberFormat="0" applyBorder="0" applyAlignment="0" applyProtection="0"/>
    <xf numFmtId="0" fontId="227" fillId="67" borderId="9" applyNumberFormat="0" applyFont="0" applyAlignment="0" applyProtection="0"/>
    <xf numFmtId="4" fontId="141" fillId="0" borderId="24">
      <alignment horizontal="right" vertical="center"/>
    </xf>
    <xf numFmtId="0" fontId="165" fillId="20" borderId="10" applyNumberFormat="0" applyAlignment="0" applyProtection="0"/>
    <xf numFmtId="0" fontId="121" fillId="0" borderId="0"/>
    <xf numFmtId="0" fontId="149" fillId="15" borderId="0" applyNumberFormat="0" applyBorder="0" applyAlignment="0" applyProtection="0"/>
    <xf numFmtId="0" fontId="136" fillId="0" borderId="12" applyNumberFormat="0" applyFill="0" applyAlignment="0" applyProtection="0"/>
    <xf numFmtId="0" fontId="134" fillId="0" borderId="0"/>
    <xf numFmtId="194" fontId="165" fillId="20" borderId="10" applyNumberFormat="0" applyAlignment="0" applyProtection="0"/>
    <xf numFmtId="4" fontId="124" fillId="68" borderId="24">
      <alignment horizontal="right" vertical="center"/>
      <protection locked="0"/>
    </xf>
    <xf numFmtId="49" fontId="146" fillId="0" borderId="24">
      <alignment horizontal="center" vertical="center" wrapText="1"/>
    </xf>
    <xf numFmtId="0" fontId="121" fillId="23" borderId="9" applyNumberFormat="0" applyFont="0" applyAlignment="0" applyProtection="0"/>
    <xf numFmtId="0" fontId="168" fillId="7" borderId="3" applyNumberFormat="0" applyAlignment="0" applyProtection="0"/>
    <xf numFmtId="0" fontId="174" fillId="0" borderId="7" applyNumberFormat="0" applyFill="0" applyAlignment="0" applyProtection="0"/>
    <xf numFmtId="194" fontId="234" fillId="0" borderId="0">
      <protection locked="0"/>
    </xf>
    <xf numFmtId="0" fontId="170" fillId="20" borderId="3" applyNumberFormat="0" applyAlignment="0" applyProtection="0"/>
    <xf numFmtId="0" fontId="175" fillId="0" borderId="12" applyNumberFormat="0" applyFill="0" applyAlignment="0" applyProtection="0"/>
    <xf numFmtId="0" fontId="152" fillId="20" borderId="3" applyNumberFormat="0" applyAlignment="0" applyProtection="0"/>
    <xf numFmtId="0" fontId="147" fillId="0" borderId="0"/>
    <xf numFmtId="0" fontId="148" fillId="18" borderId="0" applyNumberFormat="0" applyBorder="0" applyAlignment="0" applyProtection="0"/>
    <xf numFmtId="0" fontId="149" fillId="14" borderId="0" applyNumberFormat="0" applyBorder="0" applyAlignment="0" applyProtection="0"/>
    <xf numFmtId="0" fontId="175" fillId="0" borderId="12" applyNumberFormat="0" applyFill="0" applyAlignment="0" applyProtection="0"/>
    <xf numFmtId="4" fontId="339" fillId="56" borderId="24">
      <alignment horizontal="right" vertical="center"/>
      <protection locked="0"/>
    </xf>
    <xf numFmtId="0" fontId="169" fillId="24" borderId="10" applyNumberFormat="0" applyAlignment="0" applyProtection="0"/>
    <xf numFmtId="194" fontId="162" fillId="7" borderId="3" applyNumberFormat="0" applyAlignment="0" applyProtection="0"/>
    <xf numFmtId="0" fontId="178" fillId="22" borderId="0" applyNumberFormat="0" applyBorder="0" applyAlignment="0" applyProtection="0"/>
    <xf numFmtId="0" fontId="168" fillId="7" borderId="3" applyNumberFormat="0" applyAlignment="0" applyProtection="0"/>
    <xf numFmtId="0" fontId="149" fillId="13" borderId="0" applyNumberFormat="0" applyBorder="0" applyAlignment="0" applyProtection="0"/>
    <xf numFmtId="0" fontId="131" fillId="23" borderId="0" applyNumberFormat="0" applyBorder="0" applyAlignment="0" applyProtection="0"/>
    <xf numFmtId="0" fontId="169" fillId="20" borderId="10" applyNumberFormat="0" applyAlignment="0" applyProtection="0"/>
    <xf numFmtId="0" fontId="194" fillId="55" borderId="0" applyNumberFormat="0" applyBorder="0" applyAlignment="0" applyProtection="0"/>
    <xf numFmtId="0" fontId="247" fillId="0" borderId="0"/>
    <xf numFmtId="0" fontId="301" fillId="20" borderId="3" applyNumberFormat="0" applyAlignment="0" applyProtection="0"/>
    <xf numFmtId="9" fontId="121" fillId="0" borderId="0" applyFont="0" applyFill="0" applyBorder="0" applyAlignment="0" applyProtection="0"/>
    <xf numFmtId="0" fontId="91" fillId="34" borderId="0" applyNumberFormat="0" applyBorder="0" applyAlignment="0" applyProtection="0"/>
    <xf numFmtId="0" fontId="170" fillId="20" borderId="3" applyNumberFormat="0" applyAlignment="0" applyProtection="0"/>
    <xf numFmtId="0" fontId="147" fillId="0" borderId="0"/>
    <xf numFmtId="49" fontId="334" fillId="56" borderId="24">
      <alignment horizontal="left" vertical="center"/>
      <protection locked="0"/>
    </xf>
    <xf numFmtId="0" fontId="162" fillId="7" borderId="3" applyNumberFormat="0" applyAlignment="0" applyProtection="0"/>
    <xf numFmtId="0" fontId="121" fillId="23" borderId="9" applyNumberFormat="0" applyFont="0" applyAlignment="0" applyProtection="0"/>
    <xf numFmtId="0" fontId="91" fillId="0" borderId="0"/>
    <xf numFmtId="0" fontId="69" fillId="0" borderId="0"/>
    <xf numFmtId="0" fontId="181" fillId="0" borderId="8" applyNumberFormat="0" applyFill="0" applyAlignment="0" applyProtection="0"/>
    <xf numFmtId="0" fontId="300" fillId="20" borderId="10" applyNumberFormat="0" applyAlignment="0" applyProtection="0"/>
    <xf numFmtId="0" fontId="180" fillId="0" borderId="0" applyNumberFormat="0" applyFill="0" applyBorder="0" applyAlignment="0" applyProtection="0"/>
    <xf numFmtId="0" fontId="147" fillId="0" borderId="0"/>
    <xf numFmtId="0" fontId="131" fillId="2" borderId="0" applyNumberFormat="0" applyBorder="0" applyAlignment="0" applyProtection="0"/>
    <xf numFmtId="0" fontId="131" fillId="23" borderId="9" applyNumberFormat="0" applyFont="0" applyAlignment="0" applyProtection="0"/>
    <xf numFmtId="211" fontId="212" fillId="23" borderId="9" applyNumberFormat="0" applyFont="0" applyAlignment="0" applyProtection="0"/>
    <xf numFmtId="49" fontId="341" fillId="0" borderId="24">
      <alignment horizontal="left" vertical="center"/>
    </xf>
    <xf numFmtId="0" fontId="175" fillId="0" borderId="12" applyNumberFormat="0" applyFill="0" applyAlignment="0" applyProtection="0"/>
    <xf numFmtId="0" fontId="170" fillId="20" borderId="3" applyNumberFormat="0" applyAlignment="0" applyProtection="0"/>
    <xf numFmtId="0" fontId="214" fillId="23" borderId="9" applyNumberFormat="0" applyFont="0" applyAlignment="0" applyProtection="0"/>
    <xf numFmtId="194" fontId="162" fillId="7" borderId="3" applyNumberFormat="0" applyAlignment="0" applyProtection="0"/>
    <xf numFmtId="0" fontId="131" fillId="23" borderId="9" applyNumberFormat="0" applyFont="0" applyAlignment="0" applyProtection="0"/>
    <xf numFmtId="0" fontId="120" fillId="24" borderId="0">
      <alignment horizontal="right" vertical="top"/>
    </xf>
    <xf numFmtId="0" fontId="131" fillId="9" borderId="0" applyNumberFormat="0" applyBorder="0" applyAlignment="0" applyProtection="0"/>
    <xf numFmtId="0" fontId="148" fillId="16" borderId="0" applyNumberFormat="0" applyBorder="0" applyAlignment="0" applyProtection="0"/>
    <xf numFmtId="194" fontId="234" fillId="0" borderId="0">
      <protection locked="0"/>
    </xf>
    <xf numFmtId="194" fontId="212" fillId="23" borderId="9" applyNumberFormat="0" applyFont="0" applyAlignment="0" applyProtection="0"/>
    <xf numFmtId="0" fontId="222" fillId="56" borderId="24"/>
    <xf numFmtId="0" fontId="168" fillId="7" borderId="3" applyNumberFormat="0" applyAlignment="0" applyProtection="0"/>
    <xf numFmtId="0" fontId="131" fillId="4" borderId="0" applyNumberFormat="0" applyBorder="0" applyAlignment="0" applyProtection="0"/>
    <xf numFmtId="211" fontId="152" fillId="20" borderId="3" applyNumberFormat="0" applyAlignment="0" applyProtection="0"/>
    <xf numFmtId="0" fontId="168" fillId="7" borderId="3" applyNumberFormat="0" applyAlignment="0" applyProtection="0"/>
    <xf numFmtId="0" fontId="318" fillId="56" borderId="24">
      <alignment horizontal="right" vertical="center"/>
    </xf>
    <xf numFmtId="0" fontId="149" fillId="14" borderId="0" applyNumberFormat="0" applyBorder="0" applyAlignment="0" applyProtection="0"/>
    <xf numFmtId="0" fontId="131" fillId="23" borderId="9" applyNumberFormat="0" applyFont="0" applyAlignment="0" applyProtection="0"/>
    <xf numFmtId="0" fontId="175" fillId="0" borderId="12" applyNumberFormat="0" applyFill="0" applyAlignment="0" applyProtection="0"/>
    <xf numFmtId="0" fontId="222" fillId="56" borderId="24"/>
    <xf numFmtId="180" fontId="121" fillId="0" borderId="0" applyFont="0" applyFill="0" applyBorder="0" applyAlignment="0" applyProtection="0"/>
    <xf numFmtId="0" fontId="299" fillId="7" borderId="3" applyNumberFormat="0" applyAlignment="0" applyProtection="0"/>
    <xf numFmtId="0" fontId="131" fillId="7" borderId="0" applyNumberFormat="0" applyBorder="0" applyAlignment="0" applyProtection="0"/>
    <xf numFmtId="0" fontId="131" fillId="22" borderId="0" applyNumberFormat="0" applyBorder="0" applyAlignment="0" applyProtection="0"/>
    <xf numFmtId="211" fontId="165" fillId="20" borderId="10" applyNumberFormat="0" applyAlignment="0" applyProtection="0"/>
    <xf numFmtId="49" fontId="120" fillId="0" borderId="24">
      <alignment horizontal="left" vertical="center"/>
      <protection locked="0"/>
    </xf>
    <xf numFmtId="0" fontId="162" fillId="7" borderId="3" applyNumberFormat="0" applyAlignment="0" applyProtection="0"/>
    <xf numFmtId="165" fontId="91" fillId="0" borderId="0" applyFont="0" applyFill="0" applyBorder="0" applyAlignment="0" applyProtection="0"/>
    <xf numFmtId="0" fontId="212" fillId="23" borderId="9" applyNumberFormat="0" applyFont="0" applyAlignment="0" applyProtection="0"/>
    <xf numFmtId="0" fontId="168" fillId="7" borderId="3" applyNumberFormat="0" applyAlignment="0" applyProtection="0"/>
    <xf numFmtId="0" fontId="169" fillId="20" borderId="10" applyNumberFormat="0" applyAlignment="0" applyProtection="0"/>
    <xf numFmtId="0" fontId="169" fillId="20" borderId="10" applyNumberFormat="0" applyAlignment="0" applyProtection="0"/>
    <xf numFmtId="0" fontId="162" fillId="7" borderId="3" applyNumberFormat="0" applyAlignment="0" applyProtection="0"/>
    <xf numFmtId="0" fontId="69" fillId="0" borderId="0"/>
    <xf numFmtId="0" fontId="148" fillId="13" borderId="0" applyNumberFormat="0" applyBorder="0" applyAlignment="0" applyProtection="0"/>
    <xf numFmtId="211" fontId="165" fillId="20" borderId="10" applyNumberFormat="0" applyAlignment="0" applyProtection="0"/>
    <xf numFmtId="49" fontId="120" fillId="0" borderId="24">
      <alignment horizontal="left" vertical="center"/>
      <protection locked="0"/>
    </xf>
    <xf numFmtId="0" fontId="162" fillId="7" borderId="3" applyNumberFormat="0" applyAlignment="0" applyProtection="0"/>
    <xf numFmtId="211" fontId="165" fillId="20" borderId="10" applyNumberFormat="0" applyAlignment="0" applyProtection="0"/>
    <xf numFmtId="49" fontId="120" fillId="0" borderId="24">
      <alignment horizontal="left" vertical="center"/>
      <protection locked="0"/>
    </xf>
    <xf numFmtId="0" fontId="162" fillId="7" borderId="3" applyNumberFormat="0" applyAlignment="0" applyProtection="0"/>
    <xf numFmtId="0" fontId="235" fillId="0" borderId="0">
      <protection locked="0"/>
    </xf>
    <xf numFmtId="0" fontId="149" fillId="9" borderId="0" applyNumberFormat="0" applyBorder="0" applyAlignment="0" applyProtection="0"/>
    <xf numFmtId="0" fontId="147" fillId="0" borderId="0"/>
    <xf numFmtId="0" fontId="164" fillId="22" borderId="0" applyNumberFormat="0" applyBorder="0" applyAlignment="0" applyProtection="0"/>
    <xf numFmtId="0" fontId="149" fillId="6" borderId="0" applyNumberFormat="0" applyBorder="0" applyAlignment="0" applyProtection="0"/>
    <xf numFmtId="194" fontId="180" fillId="0" borderId="0" applyNumberFormat="0" applyFill="0" applyBorder="0" applyAlignment="0" applyProtection="0"/>
    <xf numFmtId="194" fontId="131" fillId="0" borderId="0"/>
    <xf numFmtId="0" fontId="91" fillId="37" borderId="0" applyNumberFormat="0" applyBorder="0" applyAlignment="0" applyProtection="0"/>
    <xf numFmtId="165" fontId="91" fillId="0" borderId="0" applyFont="0" applyFill="0" applyBorder="0" applyAlignment="0" applyProtection="0"/>
    <xf numFmtId="0" fontId="394" fillId="0" borderId="0" applyNumberFormat="0" applyFill="0" applyBorder="0" applyAlignment="0" applyProtection="0">
      <alignment vertical="top"/>
      <protection locked="0"/>
    </xf>
    <xf numFmtId="0" fontId="253" fillId="0" borderId="12" applyNumberFormat="0" applyFill="0" applyAlignment="0" applyProtection="0"/>
    <xf numFmtId="0" fontId="147" fillId="0" borderId="0"/>
    <xf numFmtId="0" fontId="231" fillId="0" borderId="0"/>
    <xf numFmtId="194" fontId="184" fillId="0" borderId="0"/>
    <xf numFmtId="0" fontId="283" fillId="52" borderId="0" applyNumberFormat="0" applyBorder="0" applyAlignment="0" applyProtection="0"/>
    <xf numFmtId="0" fontId="149" fillId="17" borderId="0" applyNumberFormat="0" applyBorder="0" applyAlignment="0" applyProtection="0"/>
    <xf numFmtId="0" fontId="121" fillId="0" borderId="0"/>
    <xf numFmtId="0" fontId="147" fillId="0" borderId="0"/>
    <xf numFmtId="0" fontId="268" fillId="0" borderId="30" applyNumberFormat="0" applyFill="0" applyAlignment="0" applyProtection="0"/>
    <xf numFmtId="0" fontId="131" fillId="22" borderId="0" applyNumberFormat="0" applyBorder="0" applyAlignment="0" applyProtection="0"/>
    <xf numFmtId="0" fontId="91" fillId="0" borderId="0"/>
    <xf numFmtId="0" fontId="91" fillId="54" borderId="0" applyNumberFormat="0" applyBorder="0" applyAlignment="0" applyProtection="0"/>
    <xf numFmtId="0" fontId="131" fillId="8" borderId="0" applyNumberFormat="0" applyBorder="0" applyAlignment="0" applyProtection="0"/>
    <xf numFmtId="0" fontId="147" fillId="0" borderId="0"/>
    <xf numFmtId="0" fontId="246" fillId="0" borderId="0" applyNumberFormat="0" applyFill="0" applyBorder="0" applyAlignment="0" applyProtection="0">
      <alignment vertical="top"/>
      <protection locked="0"/>
    </xf>
    <xf numFmtId="0" fontId="120" fillId="0" borderId="0"/>
    <xf numFmtId="0" fontId="131" fillId="0" borderId="0"/>
    <xf numFmtId="0" fontId="149" fillId="11" borderId="0" applyNumberFormat="0" applyBorder="0" applyAlignment="0" applyProtection="0"/>
    <xf numFmtId="194" fontId="131" fillId="0" borderId="0"/>
    <xf numFmtId="0" fontId="147" fillId="0" borderId="0"/>
    <xf numFmtId="0" fontId="149" fillId="14" borderId="0" applyNumberFormat="0" applyBorder="0" applyAlignment="0" applyProtection="0"/>
    <xf numFmtId="167" fontId="147" fillId="0" borderId="0" applyFont="0" applyFill="0" applyBorder="0" applyAlignment="0" applyProtection="0"/>
    <xf numFmtId="0" fontId="283" fillId="40" borderId="0" applyNumberFormat="0" applyBorder="0" applyAlignment="0" applyProtection="0"/>
    <xf numFmtId="0" fontId="263" fillId="0" borderId="32" applyNumberFormat="0" applyFill="0" applyAlignment="0" applyProtection="0"/>
    <xf numFmtId="0" fontId="149" fillId="62" borderId="0" applyNumberFormat="0" applyBorder="0" applyAlignment="0" applyProtection="0"/>
    <xf numFmtId="0" fontId="182" fillId="0" borderId="34" applyNumberFormat="0" applyFill="0" applyAlignment="0" applyProtection="0"/>
    <xf numFmtId="0" fontId="134" fillId="0" borderId="0"/>
    <xf numFmtId="0" fontId="147" fillId="0" borderId="0"/>
    <xf numFmtId="0" fontId="131" fillId="6" borderId="0" applyNumberFormat="0" applyBorder="0" applyAlignment="0" applyProtection="0"/>
    <xf numFmtId="0" fontId="268" fillId="0" borderId="30" applyNumberFormat="0" applyFill="0" applyAlignment="0" applyProtection="0"/>
    <xf numFmtId="0" fontId="131" fillId="23" borderId="0" applyNumberFormat="0" applyBorder="0" applyAlignment="0" applyProtection="0"/>
    <xf numFmtId="9" fontId="91" fillId="0" borderId="0" applyFont="0" applyFill="0" applyBorder="0" applyAlignment="0" applyProtection="0"/>
    <xf numFmtId="0" fontId="147" fillId="0" borderId="0"/>
    <xf numFmtId="0" fontId="263" fillId="0" borderId="32" applyNumberFormat="0" applyFill="0" applyAlignment="0" applyProtection="0"/>
    <xf numFmtId="0" fontId="149" fillId="13" borderId="0" applyNumberFormat="0" applyBorder="0" applyAlignment="0" applyProtection="0"/>
    <xf numFmtId="0" fontId="147" fillId="0" borderId="0"/>
    <xf numFmtId="0" fontId="121" fillId="0" borderId="0"/>
    <xf numFmtId="0" fontId="283" fillId="35" borderId="0" applyNumberFormat="0" applyBorder="0" applyAlignment="0" applyProtection="0"/>
    <xf numFmtId="0" fontId="131" fillId="8" borderId="0" applyNumberFormat="0" applyBorder="0" applyAlignment="0" applyProtection="0"/>
    <xf numFmtId="194" fontId="121" fillId="23" borderId="9" applyNumberFormat="0" applyFont="0" applyAlignment="0" applyProtection="0"/>
    <xf numFmtId="0" fontId="168" fillId="7" borderId="3" applyNumberFormat="0" applyAlignment="0" applyProtection="0"/>
    <xf numFmtId="0" fontId="168" fillId="7" borderId="3" applyNumberFormat="0" applyAlignment="0" applyProtection="0"/>
    <xf numFmtId="0" fontId="120" fillId="0" borderId="0"/>
    <xf numFmtId="0" fontId="131" fillId="0" borderId="0"/>
    <xf numFmtId="0" fontId="121" fillId="0" borderId="0"/>
    <xf numFmtId="0" fontId="231" fillId="0" borderId="0"/>
    <xf numFmtId="1" fontId="292" fillId="56" borderId="24">
      <alignment horizontal="right" vertical="center"/>
    </xf>
    <xf numFmtId="0" fontId="278" fillId="29" borderId="16" applyNumberFormat="0" applyAlignment="0" applyProtection="0"/>
    <xf numFmtId="0" fontId="168" fillId="22" borderId="3" applyNumberFormat="0" applyAlignment="0" applyProtection="0"/>
    <xf numFmtId="0" fontId="91" fillId="45" borderId="0" applyNumberFormat="0" applyBorder="0" applyAlignment="0" applyProtection="0"/>
    <xf numFmtId="0" fontId="120" fillId="0" borderId="0"/>
    <xf numFmtId="165" fontId="91" fillId="0" borderId="0" applyFont="0" applyFill="0" applyBorder="0" applyAlignment="0" applyProtection="0"/>
    <xf numFmtId="0" fontId="147" fillId="0" borderId="0"/>
    <xf numFmtId="0" fontId="147" fillId="0" borderId="0"/>
    <xf numFmtId="0" fontId="69" fillId="0" borderId="0"/>
    <xf numFmtId="0" fontId="168" fillId="7" borderId="3" applyNumberFormat="0" applyAlignment="0" applyProtection="0"/>
    <xf numFmtId="0" fontId="69" fillId="0" borderId="0"/>
    <xf numFmtId="0" fontId="383" fillId="0" borderId="0" applyNumberFormat="0" applyFill="0" applyBorder="0" applyAlignment="0" applyProtection="0">
      <alignment vertical="top"/>
      <protection locked="0"/>
    </xf>
    <xf numFmtId="194" fontId="235" fillId="0" borderId="0">
      <protection locked="0"/>
    </xf>
    <xf numFmtId="0" fontId="147" fillId="2" borderId="0" applyNumberFormat="0" applyBorder="0" applyAlignment="0" applyProtection="0"/>
    <xf numFmtId="0" fontId="147" fillId="3" borderId="0" applyNumberFormat="0" applyBorder="0" applyAlignment="0" applyProtection="0"/>
    <xf numFmtId="0" fontId="147" fillId="4" borderId="0" applyNumberFormat="0" applyBorder="0" applyAlignment="0" applyProtection="0"/>
    <xf numFmtId="0" fontId="147" fillId="5" borderId="0" applyNumberFormat="0" applyBorder="0" applyAlignment="0" applyProtection="0"/>
    <xf numFmtId="0" fontId="147" fillId="6" borderId="0" applyNumberFormat="0" applyBorder="0" applyAlignment="0" applyProtection="0"/>
    <xf numFmtId="0" fontId="147" fillId="7" borderId="0" applyNumberFormat="0" applyBorder="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47" fillId="8" borderId="0" applyNumberFormat="0" applyBorder="0" applyAlignment="0" applyProtection="0"/>
    <xf numFmtId="0" fontId="147" fillId="9" borderId="0" applyNumberFormat="0" applyBorder="0" applyAlignment="0" applyProtection="0"/>
    <xf numFmtId="0" fontId="147" fillId="10" borderId="0" applyNumberFormat="0" applyBorder="0" applyAlignment="0" applyProtection="0"/>
    <xf numFmtId="0" fontId="147" fillId="5" borderId="0" applyNumberFormat="0" applyBorder="0" applyAlignment="0" applyProtection="0"/>
    <xf numFmtId="0" fontId="147" fillId="8" borderId="0" applyNumberFormat="0" applyBorder="0" applyAlignment="0" applyProtection="0"/>
    <xf numFmtId="0" fontId="147" fillId="11"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8" fillId="12"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48" fillId="13" borderId="0" applyNumberFormat="0" applyBorder="0" applyAlignment="0" applyProtection="0"/>
    <xf numFmtId="0" fontId="148" fillId="14" borderId="0" applyNumberFormat="0" applyBorder="0" applyAlignment="0" applyProtection="0"/>
    <xf numFmtId="0" fontId="148" fillId="15"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8" fillId="16" borderId="0" applyNumberFormat="0" applyBorder="0" applyAlignment="0" applyProtection="0"/>
    <xf numFmtId="0" fontId="148" fillId="17" borderId="0" applyNumberFormat="0" applyBorder="0" applyAlignment="0" applyProtection="0"/>
    <xf numFmtId="0" fontId="148" fillId="18" borderId="0" applyNumberFormat="0" applyBorder="0" applyAlignment="0" applyProtection="0"/>
    <xf numFmtId="0" fontId="148" fillId="13" borderId="0" applyNumberFormat="0" applyBorder="0" applyAlignment="0" applyProtection="0"/>
    <xf numFmtId="0" fontId="148" fillId="14" borderId="0" applyNumberFormat="0" applyBorder="0" applyAlignment="0" applyProtection="0"/>
    <xf numFmtId="0" fontId="148" fillId="19" borderId="0" applyNumberFormat="0" applyBorder="0" applyAlignment="0" applyProtection="0"/>
    <xf numFmtId="0" fontId="151" fillId="3" borderId="0" applyNumberFormat="0" applyBorder="0" applyAlignment="0" applyProtection="0"/>
    <xf numFmtId="0" fontId="152" fillId="20" borderId="3" applyNumberFormat="0" applyAlignment="0" applyProtection="0"/>
    <xf numFmtId="0" fontId="153" fillId="21" borderId="4" applyNumberFormat="0" applyAlignment="0" applyProtection="0"/>
    <xf numFmtId="183" fontId="145" fillId="0" borderId="0" applyFont="0" applyFill="0" applyBorder="0" applyAlignment="0" applyProtection="0"/>
    <xf numFmtId="0" fontId="155" fillId="0" borderId="0" applyNumberFormat="0" applyFill="0" applyBorder="0" applyAlignment="0" applyProtection="0"/>
    <xf numFmtId="0" fontId="149" fillId="15" borderId="0" applyNumberFormat="0" applyBorder="0" applyAlignment="0" applyProtection="0"/>
    <xf numFmtId="0" fontId="156" fillId="4" borderId="0" applyNumberFormat="0" applyBorder="0" applyAlignment="0" applyProtection="0"/>
    <xf numFmtId="0" fontId="157" fillId="0" borderId="5" applyNumberFormat="0" applyFill="0" applyAlignment="0" applyProtection="0"/>
    <xf numFmtId="0" fontId="158" fillId="0" borderId="6" applyNumberFormat="0" applyFill="0" applyAlignment="0" applyProtection="0"/>
    <xf numFmtId="0" fontId="159" fillId="0" borderId="7" applyNumberFormat="0" applyFill="0" applyAlignment="0" applyProtection="0"/>
    <xf numFmtId="0" fontId="159" fillId="0" borderId="0" applyNumberFormat="0" applyFill="0" applyBorder="0" applyAlignment="0" applyProtection="0"/>
    <xf numFmtId="0" fontId="162" fillId="7" borderId="3" applyNumberFormat="0" applyAlignment="0" applyProtection="0"/>
    <xf numFmtId="0" fontId="120" fillId="0" borderId="0" applyNumberFormat="0" applyFill="0" applyBorder="0" applyAlignment="0" applyProtection="0">
      <alignment vertical="top"/>
      <protection locked="0"/>
    </xf>
    <xf numFmtId="0" fontId="120" fillId="0" borderId="0" applyNumberFormat="0" applyFill="0" applyBorder="0" applyAlignment="0" applyProtection="0">
      <alignment vertical="top"/>
      <protection locked="0"/>
    </xf>
    <xf numFmtId="0" fontId="163" fillId="0" borderId="8" applyNumberFormat="0" applyFill="0" applyAlignment="0" applyProtection="0"/>
    <xf numFmtId="0" fontId="164" fillId="22" borderId="0" applyNumberFormat="0" applyBorder="0" applyAlignment="0" applyProtection="0"/>
    <xf numFmtId="0" fontId="147" fillId="23" borderId="9" applyNumberFormat="0" applyFont="0" applyAlignment="0" applyProtection="0"/>
    <xf numFmtId="0" fontId="165" fillId="20" borderId="10" applyNumberFormat="0" applyAlignment="0" applyProtection="0"/>
    <xf numFmtId="0" fontId="166" fillId="0" borderId="0" applyNumberFormat="0" applyFill="0" applyBorder="0" applyAlignment="0" applyProtection="0"/>
    <xf numFmtId="0" fontId="167" fillId="0" borderId="0" applyNumberFormat="0" applyFill="0" applyBorder="0" applyAlignment="0" applyProtection="0"/>
    <xf numFmtId="0" fontId="149" fillId="16" borderId="0" applyNumberFormat="0" applyBorder="0" applyAlignment="0" applyProtection="0"/>
    <xf numFmtId="0" fontId="149" fillId="17" borderId="0" applyNumberFormat="0" applyBorder="0" applyAlignment="0" applyProtection="0"/>
    <xf numFmtId="0" fontId="149" fillId="18"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9" borderId="0" applyNumberFormat="0" applyBorder="0" applyAlignment="0" applyProtection="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178" fillId="22" borderId="0" applyNumberFormat="0" applyBorder="0" applyAlignment="0" applyProtection="0"/>
    <xf numFmtId="0" fontId="179" fillId="3" borderId="0" applyNumberFormat="0" applyBorder="0" applyAlignment="0" applyProtection="0"/>
    <xf numFmtId="0" fontId="180" fillId="0" borderId="0" applyNumberFormat="0" applyFill="0" applyBorder="0" applyAlignment="0" applyProtection="0"/>
    <xf numFmtId="9" fontId="121" fillId="0" borderId="0" applyFont="0" applyFill="0" applyBorder="0" applyAlignment="0" applyProtection="0"/>
    <xf numFmtId="0" fontId="131" fillId="2" borderId="0" applyNumberFormat="0" applyBorder="0" applyAlignment="0" applyProtection="0"/>
    <xf numFmtId="0" fontId="183" fillId="4" borderId="0" applyNumberFormat="0" applyBorder="0" applyAlignment="0" applyProtection="0"/>
    <xf numFmtId="0" fontId="149" fillId="9" borderId="0" applyNumberFormat="0" applyBorder="0" applyAlignment="0" applyProtection="0"/>
    <xf numFmtId="0" fontId="69" fillId="0" borderId="0"/>
    <xf numFmtId="0" fontId="69" fillId="0" borderId="0"/>
    <xf numFmtId="0" fontId="69" fillId="0" borderId="0"/>
    <xf numFmtId="0" fontId="121" fillId="0" borderId="0"/>
    <xf numFmtId="0" fontId="168" fillId="7" borderId="3" applyNumberFormat="0" applyAlignment="0" applyProtection="0"/>
    <xf numFmtId="0" fontId="169" fillId="20" borderId="10" applyNumberFormat="0" applyAlignment="0" applyProtection="0"/>
    <xf numFmtId="0" fontId="170" fillId="20" borderId="3" applyNumberFormat="0" applyAlignment="0" applyProtection="0"/>
    <xf numFmtId="0" fontId="175" fillId="0" borderId="12" applyNumberFormat="0" applyFill="0" applyAlignment="0" applyProtection="0"/>
    <xf numFmtId="0" fontId="177" fillId="0" borderId="0" applyNumberFormat="0" applyFill="0" applyBorder="0" applyAlignment="0" applyProtection="0"/>
    <xf numFmtId="9" fontId="121" fillId="0" borderId="0" applyFont="0" applyFill="0" applyBorder="0" applyAlignment="0" applyProtection="0"/>
    <xf numFmtId="0" fontId="69" fillId="0" borderId="0"/>
    <xf numFmtId="0" fontId="69" fillId="0" borderId="0"/>
    <xf numFmtId="0" fontId="69" fillId="0" borderId="0"/>
    <xf numFmtId="0" fontId="18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72" fillId="0" borderId="5" applyNumberFormat="0" applyFill="0" applyAlignment="0" applyProtection="0"/>
    <xf numFmtId="0" fontId="173" fillId="0" borderId="6" applyNumberFormat="0" applyFill="0" applyAlignment="0" applyProtection="0"/>
    <xf numFmtId="0" fontId="174" fillId="0" borderId="7" applyNumberFormat="0" applyFill="0" applyAlignment="0" applyProtection="0"/>
    <xf numFmtId="0" fontId="174" fillId="0" borderId="0" applyNumberFormat="0" applyFill="0" applyBorder="0" applyAlignment="0" applyProtection="0"/>
    <xf numFmtId="0" fontId="69" fillId="0" borderId="0"/>
    <xf numFmtId="0" fontId="69" fillId="0" borderId="0"/>
    <xf numFmtId="0" fontId="69" fillId="0" borderId="0"/>
    <xf numFmtId="0" fontId="69" fillId="0" borderId="0"/>
    <xf numFmtId="0" fontId="69" fillId="0" borderId="0"/>
    <xf numFmtId="0" fontId="120" fillId="0" borderId="0"/>
    <xf numFmtId="0" fontId="69" fillId="0" borderId="0"/>
    <xf numFmtId="0" fontId="194" fillId="32" borderId="0" applyNumberFormat="0" applyBorder="0" applyAlignment="0" applyProtection="0"/>
    <xf numFmtId="0" fontId="194" fillId="36" borderId="0" applyNumberFormat="0" applyBorder="0" applyAlignment="0" applyProtection="0"/>
    <xf numFmtId="0" fontId="194" fillId="40" borderId="0" applyNumberFormat="0" applyBorder="0" applyAlignment="0" applyProtection="0"/>
    <xf numFmtId="0" fontId="194" fillId="44" borderId="0" applyNumberFormat="0" applyBorder="0" applyAlignment="0" applyProtection="0"/>
    <xf numFmtId="0" fontId="194" fillId="48" borderId="0" applyNumberFormat="0" applyBorder="0" applyAlignment="0" applyProtection="0"/>
    <xf numFmtId="0" fontId="194" fillId="52" borderId="0" applyNumberFormat="0" applyBorder="0" applyAlignment="0" applyProtection="0"/>
    <xf numFmtId="0" fontId="201" fillId="26" borderId="0" applyNumberFormat="0" applyBorder="0" applyAlignment="0" applyProtection="0"/>
    <xf numFmtId="0" fontId="205" fillId="29" borderId="16" applyNumberFormat="0" applyAlignment="0" applyProtection="0"/>
    <xf numFmtId="0" fontId="207" fillId="30" borderId="19" applyNumberFormat="0" applyAlignment="0" applyProtection="0"/>
    <xf numFmtId="0" fontId="209" fillId="0" borderId="0" applyNumberFormat="0" applyFill="0" applyBorder="0" applyAlignment="0" applyProtection="0"/>
    <xf numFmtId="0" fontId="200" fillId="25" borderId="0" applyNumberFormat="0" applyBorder="0" applyAlignment="0" applyProtection="0"/>
    <xf numFmtId="0" fontId="197" fillId="0" borderId="13" applyNumberFormat="0" applyFill="0" applyAlignment="0" applyProtection="0"/>
    <xf numFmtId="0" fontId="198" fillId="0" borderId="14" applyNumberFormat="0" applyFill="0" applyAlignment="0" applyProtection="0"/>
    <xf numFmtId="0" fontId="199" fillId="0" borderId="15" applyNumberFormat="0" applyFill="0" applyAlignment="0" applyProtection="0"/>
    <xf numFmtId="0" fontId="199" fillId="0" borderId="0" applyNumberFormat="0" applyFill="0" applyBorder="0" applyAlignment="0" applyProtection="0"/>
    <xf numFmtId="0" fontId="203" fillId="28" borderId="16" applyNumberFormat="0" applyAlignment="0" applyProtection="0"/>
    <xf numFmtId="0" fontId="206" fillId="0" borderId="18" applyNumberFormat="0" applyFill="0" applyAlignment="0" applyProtection="0"/>
    <xf numFmtId="0" fontId="202" fillId="27" borderId="0" applyNumberFormat="0" applyBorder="0" applyAlignment="0" applyProtection="0"/>
    <xf numFmtId="0" fontId="131" fillId="31" borderId="20" applyNumberFormat="0" applyFont="0" applyAlignment="0" applyProtection="0"/>
    <xf numFmtId="0" fontId="204" fillId="29" borderId="17" applyNumberFormat="0" applyAlignment="0" applyProtection="0"/>
    <xf numFmtId="0" fontId="389" fillId="0" borderId="0" applyNumberFormat="0" applyFill="0" applyBorder="0" applyAlignment="0" applyProtection="0"/>
    <xf numFmtId="0" fontId="210" fillId="0" borderId="21" applyNumberFormat="0" applyFill="0" applyAlignment="0" applyProtection="0"/>
    <xf numFmtId="0" fontId="208" fillId="0" borderId="0" applyNumberFormat="0" applyFill="0" applyBorder="0" applyAlignment="0" applyProtection="0"/>
    <xf numFmtId="0" fontId="91" fillId="0" borderId="0"/>
    <xf numFmtId="0" fontId="120" fillId="0" borderId="0"/>
    <xf numFmtId="0" fontId="120" fillId="0" borderId="0"/>
    <xf numFmtId="0" fontId="131" fillId="11" borderId="0" applyNumberFormat="0" applyBorder="0" applyAlignment="0" applyProtection="0"/>
    <xf numFmtId="0" fontId="149" fillId="9" borderId="0" applyNumberFormat="0" applyBorder="0" applyAlignment="0" applyProtection="0"/>
    <xf numFmtId="0" fontId="131" fillId="4" borderId="0" applyNumberFormat="0" applyBorder="0" applyAlignment="0" applyProtection="0"/>
    <xf numFmtId="0" fontId="131" fillId="10" borderId="0" applyNumberFormat="0" applyBorder="0" applyAlignment="0" applyProtection="0"/>
    <xf numFmtId="0" fontId="149" fillId="14"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62" fillId="7" borderId="3" applyNumberFormat="0" applyAlignment="0" applyProtection="0"/>
    <xf numFmtId="0" fontId="149" fillId="13" borderId="0" applyNumberFormat="0" applyBorder="0" applyAlignment="0" applyProtection="0"/>
    <xf numFmtId="0" fontId="162" fillId="7" borderId="3" applyNumberFormat="0" applyAlignment="0" applyProtection="0"/>
    <xf numFmtId="0" fontId="131" fillId="7" borderId="0" applyNumberFormat="0" applyBorder="0" applyAlignment="0" applyProtection="0"/>
    <xf numFmtId="0" fontId="131" fillId="8" borderId="0" applyNumberFormat="0" applyBorder="0" applyAlignment="0" applyProtection="0"/>
    <xf numFmtId="0" fontId="131" fillId="7" borderId="0" applyNumberFormat="0" applyBorder="0" applyAlignment="0" applyProtection="0"/>
    <xf numFmtId="0" fontId="131" fillId="11" borderId="0" applyNumberFormat="0" applyBorder="0" applyAlignment="0" applyProtection="0"/>
    <xf numFmtId="0" fontId="149" fillId="9" borderId="0" applyNumberFormat="0" applyBorder="0" applyAlignment="0" applyProtection="0"/>
    <xf numFmtId="0" fontId="149" fillId="14"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8"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31" fillId="10" borderId="0" applyNumberFormat="0" applyBorder="0" applyAlignment="0" applyProtection="0"/>
    <xf numFmtId="0" fontId="131" fillId="7" borderId="0" applyNumberFormat="0" applyBorder="0" applyAlignment="0" applyProtection="0"/>
    <xf numFmtId="0" fontId="162" fillId="7" borderId="3" applyNumberFormat="0" applyAlignment="0" applyProtection="0"/>
    <xf numFmtId="0" fontId="149" fillId="13"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49" fillId="14" borderId="0" applyNumberFormat="0" applyBorder="0" applyAlignment="0" applyProtection="0"/>
    <xf numFmtId="0" fontId="149" fillId="9" borderId="0" applyNumberFormat="0" applyBorder="0" applyAlignment="0" applyProtection="0"/>
    <xf numFmtId="0" fontId="131" fillId="11" borderId="0" applyNumberFormat="0" applyBorder="0" applyAlignment="0" applyProtection="0"/>
    <xf numFmtId="0" fontId="131" fillId="4" borderId="0" applyNumberFormat="0" applyBorder="0" applyAlignment="0" applyProtection="0"/>
    <xf numFmtId="0" fontId="131" fillId="8" borderId="0" applyNumberFormat="0" applyBorder="0" applyAlignment="0" applyProtection="0"/>
    <xf numFmtId="0" fontId="149" fillId="13" borderId="0" applyNumberFormat="0" applyBorder="0" applyAlignment="0" applyProtection="0"/>
    <xf numFmtId="0" fontId="131" fillId="8" borderId="0" applyNumberFormat="0" applyBorder="0" applyAlignment="0" applyProtection="0"/>
    <xf numFmtId="0" fontId="149" fillId="15" borderId="0" applyNumberFormat="0" applyBorder="0" applyAlignment="0" applyProtection="0"/>
    <xf numFmtId="0" fontId="131" fillId="2" borderId="0" applyNumberFormat="0" applyBorder="0" applyAlignment="0" applyProtection="0"/>
    <xf numFmtId="0" fontId="131" fillId="5" borderId="0" applyNumberFormat="0" applyBorder="0" applyAlignment="0" applyProtection="0"/>
    <xf numFmtId="0" fontId="162" fillId="7" borderId="3" applyNumberFormat="0" applyAlignment="0" applyProtection="0"/>
    <xf numFmtId="0" fontId="149" fillId="14" borderId="0" applyNumberFormat="0" applyBorder="0" applyAlignment="0" applyProtection="0"/>
    <xf numFmtId="0" fontId="131" fillId="11" borderId="0" applyNumberFormat="0" applyBorder="0" applyAlignment="0" applyProtection="0"/>
    <xf numFmtId="0" fontId="131" fillId="7" borderId="0" applyNumberFormat="0" applyBorder="0" applyAlignment="0" applyProtection="0"/>
    <xf numFmtId="0" fontId="162" fillId="7" borderId="3" applyNumberFormat="0" applyAlignment="0" applyProtection="0"/>
    <xf numFmtId="0" fontId="131" fillId="2" borderId="0" applyNumberFormat="0" applyBorder="0" applyAlignment="0" applyProtection="0"/>
    <xf numFmtId="0" fontId="149" fillId="15"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210" fillId="0" borderId="21" applyNumberFormat="0" applyFill="0" applyAlignment="0" applyProtection="0"/>
    <xf numFmtId="0" fontId="131" fillId="31" borderId="20" applyNumberFormat="0" applyFont="0" applyAlignment="0" applyProtection="0"/>
    <xf numFmtId="0" fontId="162" fillId="7" borderId="3" applyNumberFormat="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49" fillId="9" borderId="0" applyNumberFormat="0" applyBorder="0" applyAlignment="0" applyProtection="0"/>
    <xf numFmtId="0" fontId="162" fillId="7" borderId="3" applyNumberFormat="0" applyAlignment="0" applyProtection="0"/>
    <xf numFmtId="0" fontId="131" fillId="7" borderId="0" applyNumberFormat="0" applyBorder="0" applyAlignment="0" applyProtection="0"/>
    <xf numFmtId="0" fontId="131" fillId="11" borderId="0" applyNumberFormat="0" applyBorder="0" applyAlignment="0" applyProtection="0"/>
    <xf numFmtId="0" fontId="131" fillId="2" borderId="0" applyNumberFormat="0" applyBorder="0" applyAlignment="0" applyProtection="0"/>
    <xf numFmtId="0" fontId="131" fillId="3" borderId="0" applyNumberFormat="0" applyBorder="0" applyAlignment="0" applyProtection="0"/>
    <xf numFmtId="0" fontId="131" fillId="4" borderId="0" applyNumberFormat="0" applyBorder="0" applyAlignment="0" applyProtection="0"/>
    <xf numFmtId="0" fontId="131" fillId="5" borderId="0" applyNumberFormat="0" applyBorder="0" applyAlignment="0" applyProtection="0"/>
    <xf numFmtId="0" fontId="131" fillId="7" borderId="0" applyNumberFormat="0" applyBorder="0" applyAlignment="0" applyProtection="0"/>
    <xf numFmtId="0" fontId="131" fillId="8" borderId="0" applyNumberFormat="0" applyBorder="0" applyAlignment="0" applyProtection="0"/>
    <xf numFmtId="0" fontId="131" fillId="10" borderId="0" applyNumberFormat="0" applyBorder="0" applyAlignment="0" applyProtection="0"/>
    <xf numFmtId="0" fontId="131" fillId="5" borderId="0" applyNumberFormat="0" applyBorder="0" applyAlignment="0" applyProtection="0"/>
    <xf numFmtId="0" fontId="131" fillId="8" borderId="0" applyNumberFormat="0" applyBorder="0" applyAlignment="0" applyProtection="0"/>
    <xf numFmtId="0" fontId="131" fillId="11" borderId="0" applyNumberFormat="0" applyBorder="0" applyAlignment="0" applyProtection="0"/>
    <xf numFmtId="0" fontId="149" fillId="12" borderId="0" applyNumberFormat="0" applyBorder="0" applyAlignment="0" applyProtection="0"/>
    <xf numFmtId="0" fontId="149" fillId="9" borderId="0" applyNumberFormat="0" applyBorder="0" applyAlignment="0" applyProtection="0"/>
    <xf numFmtId="0" fontId="149" fillId="10" borderId="0" applyNumberFormat="0" applyBorder="0" applyAlignment="0" applyProtection="0"/>
    <xf numFmtId="0" fontId="149" fillId="13" borderId="0" applyNumberFormat="0" applyBorder="0" applyAlignment="0" applyProtection="0"/>
    <xf numFmtId="0" fontId="149" fillId="14" borderId="0" applyNumberFormat="0" applyBorder="0" applyAlignment="0" applyProtection="0"/>
    <xf numFmtId="0" fontId="149" fillId="15" borderId="0" applyNumberFormat="0" applyBorder="0" applyAlignment="0" applyProtection="0"/>
    <xf numFmtId="0" fontId="131" fillId="8" borderId="0" applyNumberFormat="0" applyBorder="0" applyAlignment="0" applyProtection="0"/>
    <xf numFmtId="0" fontId="149" fillId="15" borderId="0" applyNumberFormat="0" applyBorder="0" applyAlignment="0" applyProtection="0"/>
    <xf numFmtId="0" fontId="131" fillId="5" borderId="0" applyNumberFormat="0" applyBorder="0" applyAlignment="0" applyProtection="0"/>
    <xf numFmtId="0" fontId="131" fillId="5" borderId="0" applyNumberFormat="0" applyBorder="0" applyAlignment="0" applyProtection="0"/>
    <xf numFmtId="0" fontId="149" fillId="14" borderId="0" applyNumberFormat="0" applyBorder="0" applyAlignment="0" applyProtection="0"/>
    <xf numFmtId="0" fontId="131" fillId="10" borderId="0" applyNumberFormat="0" applyBorder="0" applyAlignment="0" applyProtection="0"/>
    <xf numFmtId="0" fontId="131" fillId="4" borderId="0" applyNumberFormat="0" applyBorder="0" applyAlignment="0" applyProtection="0"/>
    <xf numFmtId="0" fontId="149" fillId="13" borderId="0" applyNumberFormat="0" applyBorder="0" applyAlignment="0" applyProtection="0"/>
    <xf numFmtId="0" fontId="131" fillId="3" borderId="0" applyNumberFormat="0" applyBorder="0" applyAlignment="0" applyProtection="0"/>
    <xf numFmtId="0" fontId="131" fillId="2" borderId="0" applyNumberFormat="0" applyBorder="0" applyAlignment="0" applyProtection="0"/>
    <xf numFmtId="0" fontId="149" fillId="10" borderId="0" applyNumberFormat="0" applyBorder="0" applyAlignment="0" applyProtection="0"/>
    <xf numFmtId="0" fontId="131" fillId="8" borderId="0" applyNumberFormat="0" applyBorder="0" applyAlignment="0" applyProtection="0"/>
    <xf numFmtId="0" fontId="149" fillId="12" borderId="0" applyNumberFormat="0" applyBorder="0" applyAlignment="0" applyProtection="0"/>
    <xf numFmtId="0" fontId="162" fillId="7" borderId="3" applyNumberFormat="0" applyAlignment="0" applyProtection="0"/>
    <xf numFmtId="0" fontId="162" fillId="7" borderId="3" applyNumberFormat="0" applyAlignment="0" applyProtection="0"/>
    <xf numFmtId="0" fontId="120" fillId="0" borderId="0"/>
    <xf numFmtId="0" fontId="120" fillId="0" borderId="0"/>
    <xf numFmtId="0" fontId="120" fillId="0" borderId="0"/>
    <xf numFmtId="165" fontId="404"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165" fontId="134" fillId="0" borderId="0" applyFont="0" applyFill="0" applyBorder="0" applyAlignment="0" applyProtection="0"/>
    <xf numFmtId="165" fontId="134" fillId="0" borderId="0" applyFont="0" applyFill="0" applyBorder="0" applyAlignment="0" applyProtection="0"/>
    <xf numFmtId="165" fontId="91" fillId="0" borderId="0" applyFont="0" applyFill="0" applyBorder="0" applyAlignment="0" applyProtection="0"/>
    <xf numFmtId="165" fontId="91" fillId="0" borderId="0" applyFont="0" applyFill="0" applyBorder="0" applyAlignment="0" applyProtection="0"/>
    <xf numFmtId="0" fontId="168" fillId="7" borderId="3" applyNumberFormat="0" applyAlignment="0" applyProtection="0"/>
    <xf numFmtId="0" fontId="120" fillId="0" borderId="0" applyNumberFormat="0" applyFill="0" applyBorder="0" applyAlignment="0" applyProtection="0"/>
    <xf numFmtId="0" fontId="121" fillId="0" borderId="0"/>
    <xf numFmtId="0" fontId="184" fillId="0" borderId="0"/>
    <xf numFmtId="0" fontId="147" fillId="0" borderId="0"/>
    <xf numFmtId="0" fontId="234" fillId="0" borderId="29">
      <protection locked="0"/>
    </xf>
    <xf numFmtId="0" fontId="131" fillId="0" borderId="0"/>
    <xf numFmtId="0" fontId="120" fillId="0" borderId="0"/>
    <xf numFmtId="0" fontId="120" fillId="0" borderId="0"/>
    <xf numFmtId="0" fontId="131" fillId="31" borderId="20" applyNumberFormat="0" applyFont="0" applyAlignment="0" applyProtection="0"/>
    <xf numFmtId="0" fontId="68" fillId="0" borderId="0"/>
    <xf numFmtId="0" fontId="68" fillId="0" borderId="0"/>
    <xf numFmtId="0" fontId="67" fillId="0" borderId="0"/>
    <xf numFmtId="0" fontId="67" fillId="0" borderId="0"/>
    <xf numFmtId="0" fontId="66" fillId="0" borderId="0"/>
    <xf numFmtId="0" fontId="66" fillId="0" borderId="0"/>
    <xf numFmtId="0" fontId="66" fillId="0" borderId="0"/>
    <xf numFmtId="0" fontId="65" fillId="0" borderId="0"/>
    <xf numFmtId="0" fontId="65" fillId="0" borderId="0"/>
    <xf numFmtId="0" fontId="64" fillId="0" borderId="0"/>
    <xf numFmtId="0" fontId="405" fillId="0" borderId="0"/>
    <xf numFmtId="0" fontId="63" fillId="0" borderId="0"/>
    <xf numFmtId="0" fontId="141" fillId="0" borderId="0"/>
    <xf numFmtId="0" fontId="141" fillId="0" borderId="0"/>
    <xf numFmtId="0" fontId="141" fillId="0" borderId="0"/>
    <xf numFmtId="0" fontId="141" fillId="0" borderId="0"/>
    <xf numFmtId="0" fontId="63" fillId="0" borderId="0"/>
    <xf numFmtId="242" fontId="134" fillId="0" borderId="0" applyFont="0" applyFill="0" applyBorder="0" applyAlignment="0" applyProtection="0"/>
    <xf numFmtId="0" fontId="149" fillId="9" borderId="0" applyNumberFormat="0" applyBorder="0" applyAlignment="0" applyProtection="0"/>
    <xf numFmtId="0" fontId="149" fillId="9"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8" borderId="0" applyNumberFormat="0" applyBorder="0" applyAlignment="0" applyProtection="0"/>
    <xf numFmtId="0" fontId="131" fillId="8" borderId="0" applyNumberFormat="0" applyBorder="0" applyAlignment="0" applyProtection="0"/>
    <xf numFmtId="194" fontId="146" fillId="0" borderId="51">
      <alignment horizontal="centerContinuous" vertical="top" wrapText="1"/>
    </xf>
    <xf numFmtId="0" fontId="146" fillId="0" borderId="51">
      <alignment horizontal="centerContinuous" vertical="top" wrapText="1"/>
    </xf>
    <xf numFmtId="194" fontId="216" fillId="0" borderId="48">
      <protection hidden="1"/>
    </xf>
    <xf numFmtId="194" fontId="217" fillId="20" borderId="48" applyNumberFormat="0" applyFont="0" applyBorder="0" applyAlignment="0" applyProtection="0">
      <protection hidden="1"/>
    </xf>
    <xf numFmtId="1" fontId="220" fillId="56" borderId="49">
      <alignment horizontal="right" vertical="center"/>
    </xf>
    <xf numFmtId="194" fontId="221" fillId="56" borderId="49">
      <alignment horizontal="right" vertical="center"/>
    </xf>
    <xf numFmtId="194" fontId="220" fillId="57" borderId="49">
      <alignment horizontal="center" vertical="center"/>
    </xf>
    <xf numFmtId="1" fontId="220" fillId="56" borderId="49">
      <alignment horizontal="right" vertical="center"/>
    </xf>
    <xf numFmtId="194" fontId="222" fillId="56" borderId="49">
      <alignment horizontal="left" vertical="center"/>
    </xf>
    <xf numFmtId="194" fontId="222" fillId="56" borderId="49"/>
    <xf numFmtId="194" fontId="221" fillId="56" borderId="49">
      <alignment horizontal="right" vertical="center"/>
    </xf>
    <xf numFmtId="194" fontId="224" fillId="58" borderId="49">
      <alignment horizontal="left" vertical="center"/>
    </xf>
    <xf numFmtId="194" fontId="224" fillId="58" borderId="49">
      <alignment horizontal="left" vertical="center"/>
    </xf>
    <xf numFmtId="194" fontId="121" fillId="56" borderId="49">
      <alignment horizontal="left" vertical="center"/>
    </xf>
    <xf numFmtId="194" fontId="220" fillId="57" borderId="49">
      <alignment horizontal="left" vertical="center"/>
    </xf>
    <xf numFmtId="194" fontId="168" fillId="7" borderId="3" applyNumberFormat="0" applyAlignment="0" applyProtection="0"/>
    <xf numFmtId="194" fontId="168" fillId="7" borderId="3" applyNumberFormat="0" applyAlignment="0" applyProtection="0"/>
    <xf numFmtId="10" fontId="239" fillId="56" borderId="49" applyNumberFormat="0" applyBorder="0" applyAlignment="0" applyProtection="0"/>
    <xf numFmtId="194" fontId="245" fillId="0" borderId="48">
      <alignment horizontal="left"/>
      <protection locked="0"/>
    </xf>
    <xf numFmtId="194" fontId="250" fillId="0" borderId="48" applyNumberFormat="0" applyFill="0" applyBorder="0" applyAlignment="0" applyProtection="0">
      <protection hidden="1"/>
    </xf>
    <xf numFmtId="194" fontId="251" fillId="20" borderId="48"/>
    <xf numFmtId="185" fontId="154" fillId="0" borderId="50">
      <protection locked="0"/>
    </xf>
    <xf numFmtId="194" fontId="257" fillId="0" borderId="50" applyProtection="0"/>
    <xf numFmtId="49" fontId="146" fillId="0" borderId="49">
      <alignment horizontal="center" vertical="center" wrapText="1"/>
    </xf>
    <xf numFmtId="0" fontId="131" fillId="8"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65" fillId="0" borderId="0"/>
    <xf numFmtId="0" fontId="62" fillId="0" borderId="0"/>
    <xf numFmtId="0" fontId="65" fillId="0" borderId="0"/>
    <xf numFmtId="165" fontId="65" fillId="0" borderId="0" applyFont="0" applyFill="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165" fontId="65" fillId="0" borderId="0" applyFont="0" applyFill="0" applyBorder="0" applyAlignment="0" applyProtection="0"/>
    <xf numFmtId="165" fontId="134" fillId="0" borderId="0" applyFont="0" applyFill="0" applyBorder="0" applyAlignment="0" applyProtection="0"/>
    <xf numFmtId="165" fontId="134" fillId="0" borderId="0" applyFont="0" applyFill="0" applyBorder="0" applyAlignment="0" applyProtection="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234" fillId="0" borderId="50">
      <protection locked="0"/>
    </xf>
    <xf numFmtId="0" fontId="65" fillId="0" borderId="0"/>
    <xf numFmtId="0" fontId="65" fillId="0" borderId="0"/>
    <xf numFmtId="165" fontId="65" fillId="0" borderId="0" applyFont="0" applyFill="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3"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37"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1"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5"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49"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53"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4"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38"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2"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46"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0" fontId="65" fillId="54" borderId="0" applyNumberFormat="0" applyBorder="0" applyAlignment="0" applyProtection="0"/>
    <xf numFmtId="165" fontId="65" fillId="0" borderId="0" applyFont="0" applyFill="0" applyBorder="0" applyAlignment="0" applyProtection="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2" fillId="0" borderId="0"/>
    <xf numFmtId="0" fontId="62" fillId="0" borderId="0"/>
    <xf numFmtId="0" fontId="62" fillId="0" borderId="0"/>
    <xf numFmtId="0" fontId="134" fillId="0" borderId="0"/>
    <xf numFmtId="242" fontId="134" fillId="0" borderId="0" applyFont="0" applyFill="0" applyBorder="0" applyAlignment="0" applyProtection="0"/>
    <xf numFmtId="0" fontId="65" fillId="0" borderId="0"/>
    <xf numFmtId="0" fontId="61" fillId="0" borderId="0"/>
    <xf numFmtId="0" fontId="61" fillId="0" borderId="0"/>
    <xf numFmtId="0" fontId="61" fillId="0" borderId="0"/>
    <xf numFmtId="0" fontId="61" fillId="0" borderId="0"/>
    <xf numFmtId="0" fontId="60" fillId="0" borderId="0"/>
    <xf numFmtId="0" fontId="60" fillId="0" borderId="0"/>
    <xf numFmtId="0" fontId="59" fillId="0" borderId="0"/>
    <xf numFmtId="0" fontId="59" fillId="0" borderId="0"/>
    <xf numFmtId="0" fontId="59" fillId="0" borderId="0"/>
    <xf numFmtId="0" fontId="59" fillId="0" borderId="0"/>
    <xf numFmtId="0" fontId="131" fillId="6"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7" borderId="0" applyNumberFormat="0" applyBorder="0" applyAlignment="0" applyProtection="0"/>
    <xf numFmtId="0" fontId="131" fillId="22"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49" fillId="9" borderId="0" applyNumberFormat="0" applyBorder="0" applyAlignment="0" applyProtection="0"/>
    <xf numFmtId="194" fontId="168" fillId="7" borderId="3" applyNumberFormat="0" applyAlignment="0" applyProtection="0"/>
    <xf numFmtId="194" fontId="237" fillId="0" borderId="52"/>
    <xf numFmtId="0" fontId="131" fillId="8" borderId="0" applyNumberFormat="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22" borderId="0" applyNumberFormat="0" applyBorder="0" applyAlignment="0" applyProtection="0"/>
    <xf numFmtId="0" fontId="131" fillId="3"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3" borderId="0" applyNumberFormat="0" applyBorder="0" applyAlignment="0" applyProtection="0"/>
    <xf numFmtId="0" fontId="149" fillId="3"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58" fillId="0" borderId="0"/>
    <xf numFmtId="165" fontId="65" fillId="0" borderId="0" applyFont="0" applyFill="0" applyBorder="0" applyAlignment="0" applyProtection="0"/>
    <xf numFmtId="0" fontId="131" fillId="23" borderId="0" applyNumberFormat="0" applyBorder="0" applyAlignment="0" applyProtection="0"/>
    <xf numFmtId="0" fontId="131" fillId="7"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49" fillId="3"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31" fillId="23" borderId="0" applyNumberFormat="0" applyBorder="0" applyAlignment="0" applyProtection="0"/>
    <xf numFmtId="165" fontId="65" fillId="0" borderId="0" applyFont="0" applyFill="0" applyBorder="0" applyAlignment="0" applyProtection="0"/>
    <xf numFmtId="165" fontId="134" fillId="0" borderId="0" applyFont="0" applyFill="0" applyBorder="0" applyAlignment="0" applyProtection="0"/>
    <xf numFmtId="165" fontId="134" fillId="0" borderId="0" applyFont="0" applyFill="0" applyBorder="0" applyAlignment="0" applyProtection="0"/>
    <xf numFmtId="194" fontId="168" fillId="7" borderId="3" applyNumberFormat="0" applyAlignment="0" applyProtection="0"/>
    <xf numFmtId="0" fontId="131" fillId="8"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49" fillId="19"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31" fillId="3" borderId="0" applyNumberFormat="0" applyBorder="0" applyAlignment="0" applyProtection="0"/>
    <xf numFmtId="0" fontId="131" fillId="8" borderId="0" applyNumberFormat="0" applyBorder="0" applyAlignment="0" applyProtection="0"/>
    <xf numFmtId="0" fontId="149" fillId="6"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49" fillId="6" borderId="0" applyNumberFormat="0" applyBorder="0" applyAlignment="0" applyProtection="0"/>
    <xf numFmtId="0" fontId="149" fillId="3" borderId="0" applyNumberFormat="0" applyBorder="0" applyAlignment="0" applyProtection="0"/>
    <xf numFmtId="0" fontId="149" fillId="11" borderId="0" applyNumberFormat="0" applyBorder="0" applyAlignment="0" applyProtection="0"/>
    <xf numFmtId="0" fontId="149" fillId="11" borderId="0" applyNumberFormat="0" applyBorder="0" applyAlignment="0" applyProtection="0"/>
    <xf numFmtId="0" fontId="149" fillId="6" borderId="0" applyNumberFormat="0" applyBorder="0" applyAlignment="0" applyProtection="0"/>
    <xf numFmtId="0" fontId="131" fillId="23" borderId="0" applyNumberFormat="0" applyBorder="0" applyAlignment="0" applyProtection="0"/>
    <xf numFmtId="0" fontId="131" fillId="6"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6"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46" fillId="0" borderId="53">
      <alignment horizontal="centerContinuous" vertical="top" wrapText="1"/>
    </xf>
    <xf numFmtId="194" fontId="168" fillId="7" borderId="3" applyNumberFormat="0" applyAlignment="0" applyProtection="0"/>
    <xf numFmtId="165" fontId="65" fillId="0" borderId="0" applyFont="0" applyFill="0" applyBorder="0" applyAlignment="0" applyProtection="0"/>
    <xf numFmtId="0" fontId="131" fillId="8" borderId="0" applyNumberFormat="0" applyBorder="0" applyAlignment="0" applyProtection="0"/>
    <xf numFmtId="0" fontId="131" fillId="9" borderId="0" applyNumberFormat="0" applyBorder="0" applyAlignment="0" applyProtection="0"/>
    <xf numFmtId="0" fontId="131" fillId="7" borderId="0" applyNumberFormat="0" applyBorder="0" applyAlignment="0" applyProtection="0"/>
    <xf numFmtId="0" fontId="149" fillId="9" borderId="0" applyNumberFormat="0" applyBorder="0" applyAlignment="0" applyProtection="0"/>
    <xf numFmtId="0" fontId="149" fillId="11" borderId="0" applyNumberFormat="0" applyBorder="0" applyAlignment="0" applyProtection="0"/>
    <xf numFmtId="0" fontId="131" fillId="23" borderId="0" applyNumberFormat="0" applyBorder="0" applyAlignment="0" applyProtection="0"/>
    <xf numFmtId="0" fontId="149" fillId="3" borderId="0" applyNumberFormat="0" applyBorder="0" applyAlignment="0" applyProtection="0"/>
    <xf numFmtId="0" fontId="149" fillId="9" borderId="0" applyNumberFormat="0" applyBorder="0" applyAlignment="0" applyProtection="0"/>
    <xf numFmtId="0" fontId="149" fillId="19" borderId="0" applyNumberFormat="0" applyBorder="0" applyAlignment="0" applyProtection="0"/>
    <xf numFmtId="0" fontId="131" fillId="23" borderId="0" applyNumberFormat="0" applyBorder="0" applyAlignment="0" applyProtection="0"/>
    <xf numFmtId="0" fontId="149" fillId="9" borderId="0" applyNumberFormat="0" applyBorder="0" applyAlignment="0" applyProtection="0"/>
    <xf numFmtId="0" fontId="131" fillId="6"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165" fontId="65" fillId="0" borderId="0" applyFont="0" applyFill="0" applyBorder="0" applyAlignment="0" applyProtection="0"/>
    <xf numFmtId="0" fontId="149" fillId="6" borderId="0" applyNumberFormat="0" applyBorder="0" applyAlignment="0" applyProtection="0"/>
    <xf numFmtId="0" fontId="131" fillId="22" borderId="0" applyNumberFormat="0" applyBorder="0" applyAlignment="0" applyProtection="0"/>
    <xf numFmtId="0" fontId="131" fillId="23" borderId="0" applyNumberFormat="0" applyBorder="0" applyAlignment="0" applyProtection="0"/>
    <xf numFmtId="0" fontId="131" fillId="22" borderId="0" applyNumberFormat="0" applyBorder="0" applyAlignment="0" applyProtection="0"/>
    <xf numFmtId="0" fontId="149" fillId="6" borderId="0" applyNumberFormat="0" applyBorder="0" applyAlignment="0" applyProtection="0"/>
    <xf numFmtId="0" fontId="149" fillId="6" borderId="0" applyNumberFormat="0" applyBorder="0" applyAlignment="0" applyProtection="0"/>
    <xf numFmtId="0" fontId="149" fillId="11" borderId="0" applyNumberFormat="0" applyBorder="0" applyAlignment="0" applyProtection="0"/>
    <xf numFmtId="0" fontId="131" fillId="6" borderId="0" applyNumberFormat="0" applyBorder="0" applyAlignment="0" applyProtection="0"/>
    <xf numFmtId="0" fontId="149" fillId="19" borderId="0" applyNumberFormat="0" applyBorder="0" applyAlignment="0" applyProtection="0"/>
    <xf numFmtId="0" fontId="149" fillId="11" borderId="0" applyNumberFormat="0" applyBorder="0" applyAlignment="0" applyProtection="0"/>
    <xf numFmtId="0" fontId="131" fillId="22" borderId="0" applyNumberFormat="0" applyBorder="0" applyAlignment="0" applyProtection="0"/>
    <xf numFmtId="0" fontId="149" fillId="6"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2" borderId="0" applyNumberFormat="0" applyBorder="0" applyAlignment="0" applyProtection="0"/>
    <xf numFmtId="0" fontId="149" fillId="3" borderId="0" applyNumberFormat="0" applyBorder="0" applyAlignment="0" applyProtection="0"/>
    <xf numFmtId="0" fontId="149" fillId="9" borderId="0" applyNumberFormat="0" applyBorder="0" applyAlignment="0" applyProtection="0"/>
    <xf numFmtId="0" fontId="149" fillId="9" borderId="0" applyNumberFormat="0" applyBorder="0" applyAlignment="0" applyProtection="0"/>
    <xf numFmtId="0" fontId="149" fillId="6" borderId="0" applyNumberFormat="0" applyBorder="0" applyAlignment="0" applyProtection="0"/>
    <xf numFmtId="0" fontId="131" fillId="23" borderId="0" applyNumberFormat="0" applyBorder="0" applyAlignment="0" applyProtection="0"/>
    <xf numFmtId="0" fontId="149" fillId="19" borderId="0" applyNumberFormat="0" applyBorder="0" applyAlignment="0" applyProtection="0"/>
    <xf numFmtId="0" fontId="149" fillId="19" borderId="0" applyNumberFormat="0" applyBorder="0" applyAlignment="0" applyProtection="0"/>
    <xf numFmtId="0" fontId="149" fillId="6" borderId="0" applyNumberFormat="0" applyBorder="0" applyAlignment="0" applyProtection="0"/>
    <xf numFmtId="0" fontId="131" fillId="3" borderId="0" applyNumberFormat="0" applyBorder="0" applyAlignment="0" applyProtection="0"/>
    <xf numFmtId="0" fontId="131" fillId="6" borderId="0" applyNumberFormat="0" applyBorder="0" applyAlignment="0" applyProtection="0"/>
    <xf numFmtId="0" fontId="131" fillId="22" borderId="0" applyNumberFormat="0" applyBorder="0" applyAlignment="0" applyProtection="0"/>
    <xf numFmtId="0" fontId="131" fillId="8" borderId="0" applyNumberFormat="0" applyBorder="0" applyAlignment="0" applyProtection="0"/>
    <xf numFmtId="0" fontId="131" fillId="7" borderId="0" applyNumberFormat="0" applyBorder="0" applyAlignment="0" applyProtection="0"/>
    <xf numFmtId="0" fontId="131" fillId="23" borderId="0" applyNumberFormat="0" applyBorder="0" applyAlignment="0" applyProtection="0"/>
    <xf numFmtId="0" fontId="131" fillId="23" borderId="0" applyNumberFormat="0" applyBorder="0" applyAlignment="0" applyProtection="0"/>
    <xf numFmtId="0" fontId="131" fillId="9" borderId="0" applyNumberFormat="0" applyBorder="0" applyAlignment="0" applyProtection="0"/>
    <xf numFmtId="0" fontId="131" fillId="23" borderId="0" applyNumberFormat="0" applyBorder="0" applyAlignment="0" applyProtection="0"/>
    <xf numFmtId="0" fontId="131" fillId="8" borderId="0" applyNumberFormat="0" applyBorder="0" applyAlignment="0" applyProtection="0"/>
    <xf numFmtId="194" fontId="146" fillId="0" borderId="53">
      <alignment horizontal="centerContinuous" vertical="top" wrapText="1"/>
    </xf>
    <xf numFmtId="194" fontId="168" fillId="7" borderId="3" applyNumberFormat="0" applyAlignment="0" applyProtection="0"/>
    <xf numFmtId="0" fontId="58" fillId="0" borderId="0"/>
    <xf numFmtId="0" fontId="58" fillId="0" borderId="0"/>
    <xf numFmtId="0" fontId="58" fillId="0" borderId="0"/>
    <xf numFmtId="0" fontId="57" fillId="0" borderId="0"/>
    <xf numFmtId="0" fontId="57" fillId="0" borderId="0"/>
    <xf numFmtId="0" fontId="57" fillId="0" borderId="0"/>
    <xf numFmtId="0" fontId="57" fillId="0" borderId="0"/>
    <xf numFmtId="0" fontId="57" fillId="0" borderId="0"/>
    <xf numFmtId="0" fontId="56" fillId="0" borderId="0"/>
    <xf numFmtId="0" fontId="196" fillId="0" borderId="0"/>
    <xf numFmtId="0" fontId="56" fillId="0" borderId="0"/>
    <xf numFmtId="0" fontId="56" fillId="0" borderId="0"/>
    <xf numFmtId="0" fontId="55" fillId="0" borderId="0"/>
    <xf numFmtId="0" fontId="55" fillId="0" borderId="0"/>
    <xf numFmtId="0" fontId="65" fillId="0" borderId="0"/>
    <xf numFmtId="0" fontId="55" fillId="0" borderId="0"/>
    <xf numFmtId="0" fontId="55" fillId="0" borderId="0"/>
    <xf numFmtId="0" fontId="55" fillId="0" borderId="0"/>
    <xf numFmtId="0" fontId="55" fillId="0" borderId="0"/>
    <xf numFmtId="0" fontId="54" fillId="0" borderId="0"/>
    <xf numFmtId="0" fontId="54" fillId="0" borderId="0"/>
    <xf numFmtId="0" fontId="54" fillId="0" borderId="0"/>
    <xf numFmtId="0" fontId="54" fillId="0" borderId="0"/>
    <xf numFmtId="0" fontId="53" fillId="0" borderId="0"/>
    <xf numFmtId="0" fontId="53" fillId="0" borderId="0"/>
    <xf numFmtId="0" fontId="53" fillId="0" borderId="0"/>
    <xf numFmtId="0" fontId="53" fillId="0" borderId="0"/>
    <xf numFmtId="0" fontId="52" fillId="0" borderId="0"/>
    <xf numFmtId="0" fontId="52" fillId="0" borderId="0"/>
    <xf numFmtId="0" fontId="52" fillId="0" borderId="0"/>
    <xf numFmtId="0" fontId="52" fillId="0" borderId="0"/>
    <xf numFmtId="0" fontId="134" fillId="0" borderId="0"/>
    <xf numFmtId="0" fontId="51" fillId="0" borderId="0"/>
    <xf numFmtId="0" fontId="50" fillId="0" borderId="0"/>
    <xf numFmtId="9" fontId="50" fillId="0" borderId="0" applyFont="0" applyFill="0" applyBorder="0" applyAlignment="0" applyProtection="0"/>
    <xf numFmtId="0" fontId="49" fillId="0" borderId="0"/>
    <xf numFmtId="0" fontId="49" fillId="0" borderId="0"/>
    <xf numFmtId="0" fontId="49" fillId="0" borderId="0"/>
    <xf numFmtId="0" fontId="406" fillId="0" borderId="0"/>
    <xf numFmtId="0" fontId="49" fillId="0" borderId="0"/>
    <xf numFmtId="0" fontId="48" fillId="0" borderId="0"/>
    <xf numFmtId="9" fontId="48" fillId="0" borderId="0" applyFont="0" applyFill="0" applyBorder="0" applyAlignment="0" applyProtection="0"/>
    <xf numFmtId="0" fontId="49" fillId="0" borderId="0"/>
    <xf numFmtId="0" fontId="49" fillId="0" borderId="0"/>
    <xf numFmtId="0" fontId="47" fillId="0" borderId="0"/>
    <xf numFmtId="0" fontId="47" fillId="0" borderId="0"/>
    <xf numFmtId="0" fontId="46" fillId="0" borderId="0"/>
    <xf numFmtId="0" fontId="120" fillId="0" borderId="0"/>
    <xf numFmtId="0" fontId="45" fillId="0" borderId="0"/>
    <xf numFmtId="0" fontId="45" fillId="0" borderId="0"/>
    <xf numFmtId="0" fontId="120" fillId="0" borderId="0"/>
    <xf numFmtId="167" fontId="120"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3" fillId="0" borderId="0"/>
    <xf numFmtId="0" fontId="42" fillId="0" borderId="0"/>
    <xf numFmtId="0" fontId="407" fillId="0" borderId="0"/>
    <xf numFmtId="0" fontId="42" fillId="0" borderId="0"/>
    <xf numFmtId="0" fontId="42" fillId="0" borderId="0"/>
    <xf numFmtId="0" fontId="41" fillId="0" borderId="0"/>
    <xf numFmtId="0" fontId="41" fillId="0" borderId="0"/>
    <xf numFmtId="0" fontId="41" fillId="0" borderId="0"/>
    <xf numFmtId="0" fontId="4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8" fillId="0" borderId="0"/>
    <xf numFmtId="0" fontId="37" fillId="0" borderId="0"/>
    <xf numFmtId="0" fontId="36" fillId="0" borderId="0"/>
    <xf numFmtId="0" fontId="36" fillId="0" borderId="0"/>
    <xf numFmtId="0" fontId="36" fillId="0" borderId="0"/>
    <xf numFmtId="0" fontId="36" fillId="0" borderId="0"/>
    <xf numFmtId="0" fontId="265" fillId="0" borderId="0"/>
    <xf numFmtId="0" fontId="36" fillId="0" borderId="0"/>
    <xf numFmtId="0" fontId="35" fillId="0" borderId="0"/>
    <xf numFmtId="0" fontId="35" fillId="0" borderId="0"/>
    <xf numFmtId="0" fontId="65" fillId="0" borderId="0"/>
    <xf numFmtId="0" fontId="35" fillId="0" borderId="0"/>
    <xf numFmtId="0" fontId="65" fillId="0" borderId="0"/>
    <xf numFmtId="0" fontId="35" fillId="0" borderId="0"/>
    <xf numFmtId="0" fontId="35" fillId="0" borderId="0"/>
    <xf numFmtId="0"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0" fontId="32" fillId="0" borderId="0"/>
    <xf numFmtId="0" fontId="31" fillId="0" borderId="0"/>
    <xf numFmtId="0" fontId="31" fillId="0" borderId="0"/>
    <xf numFmtId="0" fontId="65" fillId="0" borderId="0"/>
    <xf numFmtId="0" fontId="30" fillId="0" borderId="0"/>
    <xf numFmtId="0" fontId="30" fillId="0" borderId="0"/>
    <xf numFmtId="0" fontId="6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5" fillId="0" borderId="0"/>
    <xf numFmtId="0" fontId="28" fillId="0" borderId="0"/>
    <xf numFmtId="0" fontId="28" fillId="0" borderId="0"/>
    <xf numFmtId="0" fontId="28" fillId="0" borderId="0"/>
    <xf numFmtId="0" fontId="28" fillId="0" borderId="0"/>
    <xf numFmtId="0" fontId="412" fillId="0" borderId="0"/>
    <xf numFmtId="0" fontId="28" fillId="0" borderId="0"/>
    <xf numFmtId="0" fontId="27" fillId="0" borderId="0"/>
    <xf numFmtId="0" fontId="26" fillId="0" borderId="0"/>
    <xf numFmtId="0" fontId="26" fillId="0" borderId="0"/>
    <xf numFmtId="0" fontId="26" fillId="0" borderId="0"/>
    <xf numFmtId="0" fontId="25" fillId="0" borderId="0"/>
    <xf numFmtId="0" fontId="24" fillId="0" borderId="0"/>
    <xf numFmtId="0" fontId="24" fillId="0" borderId="0"/>
    <xf numFmtId="167" fontId="24" fillId="0" borderId="0" applyFont="0" applyFill="0" applyBorder="0" applyAlignment="0" applyProtection="0"/>
    <xf numFmtId="0" fontId="24" fillId="0" borderId="0"/>
    <xf numFmtId="0" fontId="65" fillId="0" borderId="0"/>
    <xf numFmtId="0" fontId="23" fillId="0" borderId="0"/>
    <xf numFmtId="0" fontId="22" fillId="0" borderId="0"/>
    <xf numFmtId="0" fontId="22" fillId="0" borderId="0"/>
    <xf numFmtId="0" fontId="22" fillId="0" borderId="0"/>
    <xf numFmtId="0" fontId="22" fillId="0" borderId="0"/>
    <xf numFmtId="0" fontId="2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35" fillId="0" borderId="0"/>
    <xf numFmtId="0" fontId="135" fillId="0" borderId="0"/>
    <xf numFmtId="0" fontId="433" fillId="0" borderId="0"/>
    <xf numFmtId="0" fontId="20" fillId="0" borderId="0"/>
    <xf numFmtId="0" fontId="20" fillId="0" borderId="0"/>
    <xf numFmtId="0" fontId="20" fillId="0" borderId="0"/>
    <xf numFmtId="0" fontId="19" fillId="0" borderId="0"/>
    <xf numFmtId="0" fontId="18" fillId="0" borderId="0"/>
    <xf numFmtId="0" fontId="17" fillId="0" borderId="0"/>
    <xf numFmtId="0" fontId="17" fillId="0" borderId="0"/>
    <xf numFmtId="0" fontId="17" fillId="0" borderId="0"/>
    <xf numFmtId="0" fontId="17" fillId="0" borderId="0"/>
    <xf numFmtId="0" fontId="1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5"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65" fillId="0" borderId="0"/>
    <xf numFmtId="0" fontId="14" fillId="0" borderId="0"/>
    <xf numFmtId="0" fontId="14" fillId="0" borderId="0"/>
    <xf numFmtId="0" fontId="13" fillId="0" borderId="0"/>
    <xf numFmtId="0" fontId="14" fillId="0" borderId="0"/>
    <xf numFmtId="0" fontId="14" fillId="0" borderId="0"/>
    <xf numFmtId="0" fontId="14" fillId="0" borderId="0"/>
    <xf numFmtId="0" fontId="65" fillId="0" borderId="0"/>
    <xf numFmtId="0" fontId="12" fillId="0" borderId="0"/>
    <xf numFmtId="0" fontId="12" fillId="0" borderId="0"/>
    <xf numFmtId="0" fontId="12"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1" fillId="0" borderId="0"/>
    <xf numFmtId="0" fontId="10"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9" fontId="120" fillId="0" borderId="0" applyFont="0" applyFill="0" applyBorder="0" applyAlignment="0" applyProtection="0"/>
    <xf numFmtId="0" fontId="8" fillId="0" borderId="0"/>
    <xf numFmtId="0" fontId="212" fillId="0" borderId="0"/>
    <xf numFmtId="0" fontId="7" fillId="0" borderId="0"/>
    <xf numFmtId="0" fontId="6" fillId="0" borderId="0"/>
    <xf numFmtId="0" fontId="6" fillId="0" borderId="0"/>
    <xf numFmtId="0" fontId="6" fillId="0" borderId="0"/>
    <xf numFmtId="0" fontId="5" fillId="0" borderId="0"/>
    <xf numFmtId="0" fontId="11" fillId="0" borderId="0"/>
    <xf numFmtId="0" fontId="5" fillId="0" borderId="0"/>
    <xf numFmtId="0" fontId="4" fillId="0" borderId="0"/>
    <xf numFmtId="0" fontId="4" fillId="0" borderId="0"/>
    <xf numFmtId="9" fontId="120" fillId="0" borderId="0" applyFont="0" applyFill="0" applyBorder="0" applyAlignment="0" applyProtection="0"/>
    <xf numFmtId="0" fontId="4" fillId="0" borderId="0"/>
    <xf numFmtId="9" fontId="467" fillId="0" borderId="0" applyFont="0" applyFill="0" applyBorder="0" applyAlignment="0" applyProtection="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2"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cellStyleXfs>
  <cellXfs count="707">
    <xf numFmtId="0" fontId="0" fillId="0" borderId="0" xfId="0"/>
    <xf numFmtId="0" fontId="120" fillId="0" borderId="0" xfId="0" applyFont="1"/>
    <xf numFmtId="0" fontId="123" fillId="0" borderId="0" xfId="0" applyFont="1"/>
    <xf numFmtId="0" fontId="120" fillId="0" borderId="0" xfId="0" applyFont="1" applyAlignment="1">
      <alignment horizontal="left" indent="1"/>
    </xf>
    <xf numFmtId="0" fontId="120" fillId="0" borderId="0" xfId="0" applyFont="1" applyAlignment="1">
      <alignment horizontal="left" indent="2"/>
    </xf>
    <xf numFmtId="0" fontId="124" fillId="0" borderId="0" xfId="0" applyFont="1"/>
    <xf numFmtId="0" fontId="127" fillId="0" borderId="0" xfId="5" applyFill="1" applyBorder="1"/>
    <xf numFmtId="0" fontId="128" fillId="0" borderId="0" xfId="0" applyFont="1"/>
    <xf numFmtId="49" fontId="0" fillId="0" borderId="0" xfId="0" applyNumberFormat="1"/>
    <xf numFmtId="0" fontId="127" fillId="0" borderId="0" xfId="5"/>
    <xf numFmtId="0" fontId="137" fillId="0" borderId="0" xfId="0" applyFont="1"/>
    <xf numFmtId="0" fontId="138" fillId="0" borderId="0" xfId="0" applyFont="1"/>
    <xf numFmtId="0" fontId="140" fillId="0" borderId="0" xfId="0" applyFont="1"/>
    <xf numFmtId="49" fontId="120" fillId="0" borderId="0" xfId="0" applyNumberFormat="1" applyFont="1"/>
    <xf numFmtId="49" fontId="127" fillId="0" borderId="0" xfId="5" applyNumberFormat="1"/>
    <xf numFmtId="0" fontId="120" fillId="0" borderId="0" xfId="0" applyFont="1" applyAlignment="1">
      <alignment horizontal="left" wrapText="1" indent="2"/>
    </xf>
    <xf numFmtId="0" fontId="127" fillId="0" borderId="0" xfId="5" applyAlignment="1">
      <alignment horizontal="left"/>
    </xf>
    <xf numFmtId="0" fontId="120" fillId="0" borderId="0" xfId="0" applyFont="1" applyAlignment="1">
      <alignment horizontal="left"/>
    </xf>
    <xf numFmtId="0" fontId="0" fillId="0" borderId="0" xfId="0" applyAlignment="1">
      <alignment horizontal="left"/>
    </xf>
    <xf numFmtId="0" fontId="125" fillId="0" borderId="0" xfId="0" applyFont="1" applyAlignment="1">
      <alignment horizontal="left" indent="2"/>
    </xf>
    <xf numFmtId="0" fontId="133" fillId="0" borderId="0" xfId="0" applyFont="1" applyAlignment="1">
      <alignment horizontal="left" indent="1"/>
    </xf>
    <xf numFmtId="0" fontId="120" fillId="0" borderId="0" xfId="413"/>
    <xf numFmtId="17" fontId="125" fillId="0" borderId="0" xfId="0" applyNumberFormat="1" applyFont="1" applyAlignment="1">
      <alignment horizontal="left" indent="2"/>
    </xf>
    <xf numFmtId="0" fontId="127" fillId="0" borderId="0" xfId="5" quotePrefix="1"/>
    <xf numFmtId="0" fontId="120" fillId="0" borderId="0" xfId="13194"/>
    <xf numFmtId="0" fontId="120" fillId="0" borderId="0" xfId="3"/>
    <xf numFmtId="0" fontId="125" fillId="0" borderId="0" xfId="13194" applyFont="1"/>
    <xf numFmtId="0" fontId="125" fillId="0" borderId="0" xfId="3" applyFont="1"/>
    <xf numFmtId="0" fontId="185" fillId="0" borderId="0" xfId="6" applyFont="1"/>
    <xf numFmtId="0" fontId="123" fillId="0" borderId="0" xfId="11229" applyFont="1"/>
    <xf numFmtId="0" fontId="187" fillId="0" borderId="0" xfId="6" applyFont="1"/>
    <xf numFmtId="0" fontId="120" fillId="0" borderId="0" xfId="11229" applyFont="1"/>
    <xf numFmtId="0" fontId="120" fillId="0" borderId="0" xfId="2" applyFont="1"/>
    <xf numFmtId="0" fontId="123" fillId="0" borderId="0" xfId="2" applyFont="1"/>
    <xf numFmtId="0" fontId="120" fillId="0" borderId="0" xfId="5" applyFont="1"/>
    <xf numFmtId="0" fontId="137" fillId="0" borderId="0" xfId="11229" applyFont="1"/>
    <xf numFmtId="0" fontId="134" fillId="0" borderId="0" xfId="11229"/>
    <xf numFmtId="0" fontId="125" fillId="0" borderId="0" xfId="11229" applyFont="1" applyAlignment="1">
      <alignment horizontal="left" indent="2"/>
    </xf>
    <xf numFmtId="0" fontId="137" fillId="0" borderId="0" xfId="11229" applyFont="1" applyAlignment="1">
      <alignment horizontal="left"/>
    </xf>
    <xf numFmtId="0" fontId="133" fillId="0" borderId="0" xfId="11229" applyFont="1" applyAlignment="1">
      <alignment horizontal="left" indent="1"/>
    </xf>
    <xf numFmtId="176" fontId="124" fillId="0" borderId="0" xfId="31" applyNumberFormat="1" applyFont="1"/>
    <xf numFmtId="176" fontId="120" fillId="0" borderId="0" xfId="31" applyNumberFormat="1" applyFont="1"/>
    <xf numFmtId="0" fontId="408" fillId="0" borderId="0" xfId="11229" applyFont="1" applyAlignment="1">
      <alignment horizontal="left" vertical="center" wrapText="1" indent="1"/>
    </xf>
    <xf numFmtId="0" fontId="125" fillId="0" borderId="0" xfId="11229" applyFont="1" applyAlignment="1">
      <alignment horizontal="right"/>
    </xf>
    <xf numFmtId="176" fontId="134" fillId="0" borderId="0" xfId="11229" applyNumberFormat="1"/>
    <xf numFmtId="243" fontId="134" fillId="0" borderId="0" xfId="11229" applyNumberFormat="1" applyAlignment="1">
      <alignment horizontal="right"/>
    </xf>
    <xf numFmtId="0" fontId="139" fillId="0" borderId="0" xfId="11229" applyFont="1"/>
    <xf numFmtId="0" fontId="409" fillId="0" borderId="0" xfId="11229" applyFont="1" applyAlignment="1">
      <alignment horizontal="justify" vertical="center" wrapText="1"/>
    </xf>
    <xf numFmtId="0" fontId="410" fillId="0" borderId="0" xfId="11229" applyFont="1" applyAlignment="1">
      <alignment horizontal="justify" vertical="center" wrapText="1"/>
    </xf>
    <xf numFmtId="178" fontId="134" fillId="0" borderId="0" xfId="11229" applyNumberFormat="1"/>
    <xf numFmtId="176" fontId="132" fillId="0" borderId="0" xfId="11229" applyNumberFormat="1" applyFont="1" applyAlignment="1">
      <alignment horizontal="right"/>
    </xf>
    <xf numFmtId="0" fontId="123" fillId="0" borderId="0" xfId="11229" applyFont="1" applyAlignment="1">
      <alignment horizontal="right"/>
    </xf>
    <xf numFmtId="182" fontId="132" fillId="0" borderId="0" xfId="11229" applyNumberFormat="1" applyFont="1"/>
    <xf numFmtId="176" fontId="120" fillId="0" borderId="0" xfId="11229" applyNumberFormat="1" applyFont="1"/>
    <xf numFmtId="176" fontId="123" fillId="0" borderId="0" xfId="11229" applyNumberFormat="1" applyFont="1"/>
    <xf numFmtId="14" fontId="127" fillId="0" borderId="0" xfId="35" applyNumberFormat="1" applyFont="1" applyFill="1" applyBorder="1"/>
    <xf numFmtId="0" fontId="125" fillId="0" borderId="0" xfId="11229" applyFont="1"/>
    <xf numFmtId="0" fontId="125" fillId="0" borderId="0" xfId="11229" applyFont="1" applyAlignment="1">
      <alignment horizontal="center"/>
    </xf>
    <xf numFmtId="0" fontId="125" fillId="0" borderId="0" xfId="11229" applyFont="1" applyAlignment="1">
      <alignment horizontal="center" vertical="top"/>
    </xf>
    <xf numFmtId="0" fontId="134" fillId="0" borderId="0" xfId="11229" applyAlignment="1">
      <alignment horizontal="right"/>
    </xf>
    <xf numFmtId="0" fontId="120" fillId="0" borderId="0" xfId="11229" applyFont="1" applyAlignment="1">
      <alignment horizontal="right"/>
    </xf>
    <xf numFmtId="177" fontId="185" fillId="0" borderId="0" xfId="11229" applyNumberFormat="1" applyFont="1" applyAlignment="1">
      <alignment horizontal="center"/>
    </xf>
    <xf numFmtId="14" fontId="125" fillId="0" borderId="0" xfId="11229" applyNumberFormat="1" applyFont="1" applyAlignment="1">
      <alignment horizontal="right" vertical="top" indent="1"/>
    </xf>
    <xf numFmtId="14" fontId="125" fillId="0" borderId="54" xfId="11229" applyNumberFormat="1" applyFont="1" applyBorder="1" applyAlignment="1">
      <alignment horizontal="right" vertical="top" indent="1"/>
    </xf>
    <xf numFmtId="2" fontId="134" fillId="0" borderId="0" xfId="11229" applyNumberFormat="1"/>
    <xf numFmtId="0" fontId="120" fillId="0" borderId="0" xfId="2" applyFont="1" applyAlignment="1">
      <alignment horizontal="center"/>
    </xf>
    <xf numFmtId="49" fontId="120" fillId="0" borderId="0" xfId="6" applyNumberFormat="1" applyAlignment="1">
      <alignment horizontal="center"/>
    </xf>
    <xf numFmtId="0" fontId="120" fillId="0" borderId="0" xfId="6"/>
    <xf numFmtId="243" fontId="134" fillId="0" borderId="0" xfId="11229" applyNumberFormat="1" applyAlignment="1">
      <alignment horizontal="center"/>
    </xf>
    <xf numFmtId="0" fontId="414" fillId="0" borderId="0" xfId="5" applyFont="1" applyFill="1" applyBorder="1"/>
    <xf numFmtId="0" fontId="415" fillId="0" borderId="0" xfId="6" applyFont="1"/>
    <xf numFmtId="0" fontId="125" fillId="0" borderId="0" xfId="6" applyFont="1"/>
    <xf numFmtId="178" fontId="125" fillId="0" borderId="0" xfId="6" applyNumberFormat="1" applyFont="1"/>
    <xf numFmtId="178" fontId="120" fillId="0" borderId="0" xfId="6" applyNumberFormat="1"/>
    <xf numFmtId="176" fontId="125" fillId="0" borderId="0" xfId="6" applyNumberFormat="1" applyFont="1"/>
    <xf numFmtId="0" fontId="123" fillId="0" borderId="0" xfId="6" quotePrefix="1" applyFont="1"/>
    <xf numFmtId="0" fontId="123" fillId="0" borderId="0" xfId="6" applyFont="1"/>
    <xf numFmtId="176" fontId="120" fillId="0" borderId="0" xfId="6" applyNumberFormat="1"/>
    <xf numFmtId="0" fontId="120" fillId="0" borderId="0" xfId="21"/>
    <xf numFmtId="0" fontId="120" fillId="0" borderId="0" xfId="21" applyAlignment="1">
      <alignment horizontal="left"/>
    </xf>
    <xf numFmtId="14" fontId="120" fillId="0" borderId="0" xfId="21" applyNumberFormat="1"/>
    <xf numFmtId="176" fontId="120" fillId="0" borderId="0" xfId="21" applyNumberFormat="1" applyAlignment="1">
      <alignment horizontal="center"/>
    </xf>
    <xf numFmtId="176" fontId="120" fillId="0" borderId="0" xfId="21" applyNumberFormat="1"/>
    <xf numFmtId="0" fontId="123" fillId="0" borderId="0" xfId="21" applyFont="1"/>
    <xf numFmtId="244" fontId="120" fillId="0" borderId="0" xfId="21" applyNumberFormat="1"/>
    <xf numFmtId="176" fontId="120" fillId="0" borderId="0" xfId="21" applyNumberFormat="1" applyAlignment="1">
      <alignment horizontal="center" wrapText="1"/>
    </xf>
    <xf numFmtId="0" fontId="123" fillId="0" borderId="0" xfId="21" quotePrefix="1" applyFont="1"/>
    <xf numFmtId="0" fontId="416" fillId="0" borderId="0" xfId="13194" applyFont="1" applyAlignment="1">
      <alignment horizontal="left" vertical="center" readingOrder="1"/>
    </xf>
    <xf numFmtId="176" fontId="120" fillId="0" borderId="0" xfId="21" applyNumberFormat="1" applyAlignment="1">
      <alignment horizontal="center" vertical="top"/>
    </xf>
    <xf numFmtId="176" fontId="134" fillId="0" borderId="0" xfId="11229" applyNumberFormat="1" applyAlignment="1">
      <alignment horizontal="center"/>
    </xf>
    <xf numFmtId="176" fontId="120" fillId="0" borderId="0" xfId="21" applyNumberFormat="1" applyAlignment="1">
      <alignment horizontal="center" vertical="top" wrapText="1"/>
    </xf>
    <xf numFmtId="2" fontId="120" fillId="0" borderId="0" xfId="21" applyNumberFormat="1"/>
    <xf numFmtId="0" fontId="419" fillId="0" borderId="0" xfId="6" applyFont="1"/>
    <xf numFmtId="178" fontId="420" fillId="0" borderId="0" xfId="20234" applyNumberFormat="1" applyFont="1"/>
    <xf numFmtId="0" fontId="421" fillId="77" borderId="0" xfId="11229" applyFont="1" applyFill="1"/>
    <xf numFmtId="0" fontId="422" fillId="77" borderId="0" xfId="11229" applyFont="1" applyFill="1" applyAlignment="1">
      <alignment horizontal="left" vertical="center" readingOrder="1"/>
    </xf>
    <xf numFmtId="176" fontId="125" fillId="0" borderId="0" xfId="21" applyNumberFormat="1" applyFont="1"/>
    <xf numFmtId="0" fontId="134" fillId="0" borderId="0" xfId="13194" applyFont="1"/>
    <xf numFmtId="0" fontId="120" fillId="0" borderId="0" xfId="13194" applyAlignment="1">
      <alignment horizontal="center"/>
    </xf>
    <xf numFmtId="176" fontId="134" fillId="77" borderId="0" xfId="11229" applyNumberFormat="1" applyFill="1"/>
    <xf numFmtId="0" fontId="413" fillId="0" borderId="0" xfId="11229" applyFont="1"/>
    <xf numFmtId="49" fontId="423" fillId="0" borderId="0" xfId="11229" quotePrefix="1" applyNumberFormat="1" applyFont="1"/>
    <xf numFmtId="49" fontId="423" fillId="0" borderId="0" xfId="11229" applyNumberFormat="1" applyFont="1"/>
    <xf numFmtId="0" fontId="127" fillId="77" borderId="0" xfId="5" applyFill="1" applyBorder="1"/>
    <xf numFmtId="0" fontId="120" fillId="77" borderId="0" xfId="2" applyFont="1" applyFill="1"/>
    <xf numFmtId="176" fontId="120" fillId="77" borderId="0" xfId="6" applyNumberFormat="1" applyFill="1"/>
    <xf numFmtId="0" fontId="120" fillId="77" borderId="0" xfId="413" applyFill="1"/>
    <xf numFmtId="0" fontId="426" fillId="0" borderId="0" xfId="6" applyFont="1"/>
    <xf numFmtId="0" fontId="132" fillId="0" borderId="0" xfId="20272" applyFont="1" applyAlignment="1">
      <alignment horizontal="right"/>
    </xf>
    <xf numFmtId="2" fontId="426" fillId="0" borderId="0" xfId="6" applyNumberFormat="1" applyFont="1"/>
    <xf numFmtId="246" fontId="120" fillId="0" borderId="0" xfId="6" applyNumberFormat="1"/>
    <xf numFmtId="243" fontId="426" fillId="0" borderId="0" xfId="6" applyNumberFormat="1" applyFont="1"/>
    <xf numFmtId="246" fontId="426" fillId="0" borderId="0" xfId="6" applyNumberFormat="1" applyFont="1"/>
    <xf numFmtId="243" fontId="120" fillId="0" borderId="0" xfId="6" applyNumberFormat="1"/>
    <xf numFmtId="0" fontId="120" fillId="0" borderId="0" xfId="39" applyFont="1"/>
    <xf numFmtId="176" fontId="427" fillId="0" borderId="0" xfId="21" applyNumberFormat="1" applyFont="1" applyAlignment="1">
      <alignment horizontal="right"/>
    </xf>
    <xf numFmtId="176" fontId="428" fillId="0" borderId="0" xfId="2" applyNumberFormat="1" applyFont="1" applyAlignment="1">
      <alignment wrapText="1"/>
    </xf>
    <xf numFmtId="0" fontId="123" fillId="77" borderId="0" xfId="2" applyFont="1" applyFill="1"/>
    <xf numFmtId="1" fontId="120" fillId="0" borderId="0" xfId="21" applyNumberFormat="1"/>
    <xf numFmtId="176" fontId="427" fillId="0" borderId="0" xfId="21" applyNumberFormat="1" applyFont="1" applyAlignment="1">
      <alignment horizontal="center"/>
    </xf>
    <xf numFmtId="0" fontId="120" fillId="77" borderId="0" xfId="3" applyFill="1"/>
    <xf numFmtId="0" fontId="120" fillId="77" borderId="0" xfId="450" applyFill="1"/>
    <xf numFmtId="14" fontId="120" fillId="77" borderId="0" xfId="9" applyNumberFormat="1" applyFill="1"/>
    <xf numFmtId="0" fontId="120" fillId="77" borderId="0" xfId="20275" applyFill="1"/>
    <xf numFmtId="0" fontId="120" fillId="77" borderId="0" xfId="12191" applyFill="1"/>
    <xf numFmtId="0" fontId="429" fillId="77" borderId="0" xfId="35" applyFont="1" applyFill="1" applyBorder="1"/>
    <xf numFmtId="176" fontId="123" fillId="0" borderId="0" xfId="21" applyNumberFormat="1" applyFont="1"/>
    <xf numFmtId="0" fontId="123" fillId="77" borderId="0" xfId="3" applyFont="1" applyFill="1"/>
    <xf numFmtId="0" fontId="431" fillId="0" borderId="0" xfId="11229" applyFont="1"/>
    <xf numFmtId="0" fontId="120" fillId="77" borderId="0" xfId="12020" applyFill="1"/>
    <xf numFmtId="0" fontId="430" fillId="77" borderId="0" xfId="5" applyFont="1" applyFill="1" applyBorder="1"/>
    <xf numFmtId="9" fontId="120" fillId="0" borderId="0" xfId="20396" applyNumberFormat="1" applyFont="1"/>
    <xf numFmtId="176" fontId="120" fillId="0" borderId="0" xfId="20397" applyNumberFormat="1" applyFont="1"/>
    <xf numFmtId="176" fontId="120" fillId="0" borderId="0" xfId="20398" applyNumberFormat="1" applyFont="1"/>
    <xf numFmtId="176" fontId="434" fillId="0" borderId="0" xfId="32" applyNumberFormat="1" applyFont="1" applyAlignment="1">
      <alignment vertical="center" readingOrder="1"/>
    </xf>
    <xf numFmtId="0" fontId="123" fillId="0" borderId="0" xfId="12" applyFont="1"/>
    <xf numFmtId="9" fontId="435" fillId="0" borderId="0" xfId="20396" applyNumberFormat="1" applyFont="1"/>
    <xf numFmtId="176" fontId="136" fillId="0" borderId="0" xfId="2" applyNumberFormat="1" applyFont="1"/>
    <xf numFmtId="176" fontId="120" fillId="0" borderId="0" xfId="2" applyNumberFormat="1" applyFont="1"/>
    <xf numFmtId="0" fontId="123" fillId="0" borderId="0" xfId="2" applyFont="1" applyAlignment="1">
      <alignment horizontal="left" vertical="center" readingOrder="1"/>
    </xf>
    <xf numFmtId="176" fontId="123" fillId="0" borderId="0" xfId="2" applyNumberFormat="1" applyFont="1"/>
    <xf numFmtId="0" fontId="431" fillId="0" borderId="0" xfId="11229" applyFont="1" applyAlignment="1">
      <alignment horizontal="left" vertical="center" wrapText="1"/>
    </xf>
    <xf numFmtId="0" fontId="134" fillId="0" borderId="0" xfId="0" quotePrefix="1" applyFont="1"/>
    <xf numFmtId="0" fontId="123" fillId="77" borderId="0" xfId="12020" applyFont="1" applyFill="1"/>
    <xf numFmtId="0" fontId="415" fillId="0" borderId="0" xfId="6" quotePrefix="1" applyFont="1"/>
    <xf numFmtId="0" fontId="413" fillId="0" borderId="0" xfId="11229" quotePrefix="1" applyFont="1"/>
    <xf numFmtId="176" fontId="436" fillId="0" borderId="0" xfId="11229" applyNumberFormat="1" applyFont="1" applyAlignment="1">
      <alignment horizontal="right"/>
    </xf>
    <xf numFmtId="176" fontId="132" fillId="0" borderId="0" xfId="11229" applyNumberFormat="1" applyFont="1"/>
    <xf numFmtId="0" fontId="134" fillId="0" borderId="0" xfId="11229" applyAlignment="1">
      <alignment horizontal="left"/>
    </xf>
    <xf numFmtId="49" fontId="121" fillId="0" borderId="0" xfId="9393" applyNumberFormat="1"/>
    <xf numFmtId="176" fontId="121" fillId="0" borderId="0" xfId="9393" applyNumberFormat="1"/>
    <xf numFmtId="176" fontId="411" fillId="0" borderId="0" xfId="11229" applyNumberFormat="1" applyFont="1"/>
    <xf numFmtId="182" fontId="192" fillId="0" borderId="0" xfId="11229" applyNumberFormat="1" applyFont="1"/>
    <xf numFmtId="0" fontId="120" fillId="0" borderId="0" xfId="11229" applyFont="1" applyProtection="1">
      <protection locked="0"/>
    </xf>
    <xf numFmtId="0" fontId="134" fillId="0" borderId="0" xfId="11229" applyProtection="1">
      <protection locked="0"/>
    </xf>
    <xf numFmtId="176" fontId="134" fillId="0" borderId="0" xfId="11229" applyNumberFormat="1" applyProtection="1">
      <protection locked="0"/>
    </xf>
    <xf numFmtId="0" fontId="437" fillId="0" borderId="55" xfId="11229" applyFont="1" applyBorder="1" applyAlignment="1">
      <alignment wrapText="1"/>
    </xf>
    <xf numFmtId="0" fontId="437" fillId="0" borderId="55" xfId="11229" applyFont="1" applyBorder="1" applyAlignment="1">
      <alignment horizontal="left" wrapText="1"/>
    </xf>
    <xf numFmtId="0" fontId="437" fillId="0" borderId="55" xfId="11229" applyFont="1" applyBorder="1" applyAlignment="1">
      <alignment horizontal="left"/>
    </xf>
    <xf numFmtId="0" fontId="437" fillId="0" borderId="55" xfId="11229" applyFont="1" applyBorder="1"/>
    <xf numFmtId="0" fontId="134" fillId="77" borderId="0" xfId="11229" applyFill="1"/>
    <xf numFmtId="49" fontId="432" fillId="0" borderId="0" xfId="9393" applyNumberFormat="1" applyFont="1"/>
    <xf numFmtId="0" fontId="439" fillId="77" borderId="0" xfId="12191" applyFont="1" applyFill="1"/>
    <xf numFmtId="0" fontId="439" fillId="77" borderId="0" xfId="3" applyFont="1" applyFill="1"/>
    <xf numFmtId="0" fontId="439" fillId="77" borderId="0" xfId="413" applyFont="1" applyFill="1"/>
    <xf numFmtId="0" fontId="120" fillId="0" borderId="0" xfId="21" quotePrefix="1"/>
    <xf numFmtId="0" fontId="439" fillId="0" borderId="0" xfId="2" applyFont="1"/>
    <xf numFmtId="0" fontId="422" fillId="0" borderId="0" xfId="11229" applyFont="1" applyAlignment="1">
      <alignment horizontal="left" vertical="center" readingOrder="1"/>
    </xf>
    <xf numFmtId="0" fontId="124" fillId="0" borderId="0" xfId="5" applyFont="1" applyFill="1"/>
    <xf numFmtId="0" fontId="417" fillId="0" borderId="0" xfId="0" applyFont="1"/>
    <xf numFmtId="0" fontId="0" fillId="77" borderId="0" xfId="0" applyFill="1"/>
    <xf numFmtId="0" fontId="120" fillId="77" borderId="0" xfId="0" applyFont="1" applyFill="1"/>
    <xf numFmtId="176" fontId="0" fillId="77" borderId="0" xfId="0" applyNumberFormat="1" applyFill="1"/>
    <xf numFmtId="0" fontId="120" fillId="77" borderId="0" xfId="39" applyFont="1" applyFill="1"/>
    <xf numFmtId="0" fontId="419" fillId="77" borderId="0" xfId="6" applyFont="1" applyFill="1"/>
    <xf numFmtId="0" fontId="123" fillId="77" borderId="0" xfId="0" applyFont="1" applyFill="1"/>
    <xf numFmtId="0" fontId="439" fillId="77" borderId="0" xfId="2" applyFont="1" applyFill="1"/>
    <xf numFmtId="0" fontId="439" fillId="77" borderId="0" xfId="20275" applyFont="1" applyFill="1"/>
    <xf numFmtId="0" fontId="120" fillId="0" borderId="0" xfId="413" applyAlignment="1">
      <alignment horizontal="center" vertical="center" wrapText="1"/>
    </xf>
    <xf numFmtId="176" fontId="415" fillId="0" borderId="0" xfId="6" applyNumberFormat="1" applyFont="1"/>
    <xf numFmtId="0" fontId="120" fillId="0" borderId="0" xfId="6" applyAlignment="1">
      <alignment horizontal="right"/>
    </xf>
    <xf numFmtId="176" fontId="123" fillId="0" borderId="0" xfId="6" applyNumberFormat="1" applyFont="1"/>
    <xf numFmtId="0" fontId="125" fillId="0" borderId="0" xfId="413" applyFont="1"/>
    <xf numFmtId="0" fontId="445" fillId="0" borderId="0" xfId="413" applyFont="1"/>
    <xf numFmtId="0" fontId="192" fillId="0" borderId="0" xfId="413" applyFont="1"/>
    <xf numFmtId="0" fontId="123" fillId="0" borderId="0" xfId="6" applyFont="1" applyAlignment="1">
      <alignment horizontal="left" vertical="center" readingOrder="1"/>
    </xf>
    <xf numFmtId="0" fontId="123" fillId="0" borderId="0" xfId="413" applyFont="1"/>
    <xf numFmtId="0" fontId="446" fillId="0" borderId="0" xfId="413" applyFont="1" applyAlignment="1">
      <alignment horizontal="justify" vertical="center"/>
    </xf>
    <xf numFmtId="0" fontId="138" fillId="0" borderId="0" xfId="6" applyFont="1"/>
    <xf numFmtId="0" fontId="127" fillId="0" borderId="0" xfId="5" applyFill="1" applyBorder="1" applyAlignment="1">
      <alignment vertical="center"/>
    </xf>
    <xf numFmtId="0" fontId="120" fillId="0" borderId="0" xfId="6" applyAlignment="1">
      <alignment vertical="center"/>
    </xf>
    <xf numFmtId="0" fontId="121" fillId="0" borderId="0" xfId="19" applyAlignment="1">
      <alignment vertical="center"/>
    </xf>
    <xf numFmtId="0" fontId="120" fillId="77" borderId="0" xfId="413" applyFill="1" applyAlignment="1">
      <alignment horizontal="left"/>
    </xf>
    <xf numFmtId="0" fontId="125" fillId="0" borderId="0" xfId="6" applyFont="1" applyAlignment="1">
      <alignment vertical="center"/>
    </xf>
    <xf numFmtId="0" fontId="120" fillId="0" borderId="0" xfId="6" applyAlignment="1">
      <alignment horizontal="right" vertical="center"/>
    </xf>
    <xf numFmtId="176" fontId="120" fillId="0" borderId="0" xfId="6" applyNumberFormat="1" applyAlignment="1">
      <alignment vertical="center"/>
    </xf>
    <xf numFmtId="176" fontId="120" fillId="0" borderId="0" xfId="6" applyNumberFormat="1" applyAlignment="1">
      <alignment horizontal="right" vertical="center"/>
    </xf>
    <xf numFmtId="0" fontId="415" fillId="0" borderId="0" xfId="6" applyFont="1" applyAlignment="1">
      <alignment vertical="center"/>
    </xf>
    <xf numFmtId="0" fontId="123" fillId="0" borderId="0" xfId="6" applyFont="1" applyAlignment="1">
      <alignment vertical="center"/>
    </xf>
    <xf numFmtId="0" fontId="415" fillId="0" borderId="0" xfId="413" applyFont="1"/>
    <xf numFmtId="0" fontId="120" fillId="0" borderId="0" xfId="6" applyAlignment="1">
      <alignment horizontal="left" vertical="center"/>
    </xf>
    <xf numFmtId="0" fontId="125" fillId="77" borderId="0" xfId="413" applyFont="1" applyFill="1"/>
    <xf numFmtId="0" fontId="429" fillId="0" borderId="0" xfId="5" applyFont="1" applyFill="1" applyBorder="1" applyAlignment="1">
      <alignment vertical="center"/>
    </xf>
    <xf numFmtId="0" fontId="120" fillId="77" borderId="0" xfId="413" applyFill="1" applyAlignment="1">
      <alignment wrapText="1"/>
    </xf>
    <xf numFmtId="0" fontId="447" fillId="0" borderId="0" xfId="2" applyFont="1" applyAlignment="1">
      <alignment vertical="center"/>
    </xf>
    <xf numFmtId="0" fontId="447" fillId="0" borderId="0" xfId="2" applyFont="1" applyAlignment="1">
      <alignment horizontal="center" vertical="center"/>
    </xf>
    <xf numFmtId="0" fontId="120" fillId="0" borderId="0" xfId="20443" applyFont="1" applyAlignment="1">
      <alignment vertical="center"/>
    </xf>
    <xf numFmtId="0" fontId="125" fillId="0" borderId="0" xfId="20443" applyFont="1" applyAlignment="1">
      <alignment vertical="center"/>
    </xf>
    <xf numFmtId="0" fontId="138" fillId="0" borderId="0" xfId="20443" applyFont="1" applyAlignment="1">
      <alignment vertical="center"/>
    </xf>
    <xf numFmtId="0" fontId="121" fillId="77" borderId="0" xfId="2" applyFill="1" applyAlignment="1">
      <alignment horizontal="left" vertical="center"/>
    </xf>
    <xf numFmtId="0" fontId="121" fillId="0" borderId="0" xfId="2" applyAlignment="1">
      <alignment horizontal="left" vertical="center"/>
    </xf>
    <xf numFmtId="0" fontId="125" fillId="0" borderId="0" xfId="6" applyFont="1" applyAlignment="1">
      <alignment horizontal="left" vertical="center"/>
    </xf>
    <xf numFmtId="0" fontId="447" fillId="0" borderId="0" xfId="2" applyFont="1" applyAlignment="1">
      <alignment horizontal="left" vertical="center"/>
    </xf>
    <xf numFmtId="0" fontId="125" fillId="0" borderId="0" xfId="13120" applyFont="1"/>
    <xf numFmtId="0" fontId="121" fillId="0" borderId="0" xfId="417" applyAlignment="1">
      <alignment vertical="center"/>
    </xf>
    <xf numFmtId="0" fontId="120" fillId="0" borderId="0" xfId="13120" applyAlignment="1">
      <alignment vertical="center" wrapText="1"/>
    </xf>
    <xf numFmtId="0" fontId="125" fillId="77" borderId="0" xfId="20443" applyFont="1" applyFill="1" applyAlignment="1">
      <alignment vertical="center"/>
    </xf>
    <xf numFmtId="0" fontId="447" fillId="0" borderId="0" xfId="19" applyFont="1" applyAlignment="1">
      <alignment vertical="center"/>
    </xf>
    <xf numFmtId="0" fontId="125" fillId="0" borderId="0" xfId="20444" applyFont="1" applyAlignment="1">
      <alignment vertical="center"/>
    </xf>
    <xf numFmtId="1" fontId="125" fillId="0" borderId="0" xfId="20443" applyNumberFormat="1" applyFont="1" applyAlignment="1">
      <alignment horizontal="center" vertical="center"/>
    </xf>
    <xf numFmtId="0" fontId="120" fillId="0" borderId="0" xfId="20444" applyFont="1" applyAlignment="1">
      <alignment vertical="center"/>
    </xf>
    <xf numFmtId="176" fontId="125" fillId="0" borderId="0" xfId="20443" applyNumberFormat="1" applyFont="1" applyAlignment="1">
      <alignment vertical="center"/>
    </xf>
    <xf numFmtId="176" fontId="125" fillId="77" borderId="0" xfId="20443" applyNumberFormat="1" applyFont="1" applyFill="1" applyAlignment="1">
      <alignment vertical="center"/>
    </xf>
    <xf numFmtId="176" fontId="125" fillId="0" borderId="0" xfId="6" applyNumberFormat="1" applyFont="1" applyAlignment="1">
      <alignment vertical="center"/>
    </xf>
    <xf numFmtId="176" fontId="125" fillId="0" borderId="0" xfId="20443" applyNumberFormat="1" applyFont="1" applyAlignment="1">
      <alignment horizontal="center" vertical="center"/>
    </xf>
    <xf numFmtId="176" fontId="120" fillId="0" borderId="0" xfId="20443" applyNumberFormat="1" applyFont="1" applyAlignment="1">
      <alignment vertical="center"/>
    </xf>
    <xf numFmtId="0" fontId="124" fillId="0" borderId="0" xfId="20444" applyFont="1" applyAlignment="1">
      <alignment vertical="center"/>
    </xf>
    <xf numFmtId="1" fontId="125" fillId="0" borderId="0" xfId="20443" applyNumberFormat="1" applyFont="1" applyAlignment="1">
      <alignment vertical="center"/>
    </xf>
    <xf numFmtId="0" fontId="138" fillId="0" borderId="0" xfId="413" applyFont="1"/>
    <xf numFmtId="0" fontId="415" fillId="0" borderId="0" xfId="20443" applyFont="1" applyAlignment="1">
      <alignment vertical="center"/>
    </xf>
    <xf numFmtId="0" fontId="123" fillId="0" borderId="0" xfId="20443" applyFont="1" applyAlignment="1">
      <alignment vertical="center"/>
    </xf>
    <xf numFmtId="0" fontId="123" fillId="0" borderId="0" xfId="6" applyFont="1" applyAlignment="1">
      <alignment horizontal="left" vertical="center"/>
    </xf>
    <xf numFmtId="176" fontId="121" fillId="0" borderId="0" xfId="417" applyNumberFormat="1"/>
    <xf numFmtId="49" fontId="121" fillId="0" borderId="0" xfId="417" applyNumberFormat="1" applyAlignment="1">
      <alignment vertical="center"/>
    </xf>
    <xf numFmtId="0" fontId="121" fillId="0" borderId="0" xfId="417" applyAlignment="1">
      <alignment vertical="center" wrapText="1"/>
    </xf>
    <xf numFmtId="176" fontId="121" fillId="0" borderId="0" xfId="417" applyNumberFormat="1" applyAlignment="1">
      <alignment vertical="center"/>
    </xf>
    <xf numFmtId="0" fontId="121" fillId="0" borderId="0" xfId="417"/>
    <xf numFmtId="0" fontId="120" fillId="0" borderId="0" xfId="413" applyAlignment="1">
      <alignment vertical="center"/>
    </xf>
    <xf numFmtId="0" fontId="120" fillId="0" borderId="0" xfId="6" applyAlignment="1">
      <alignment vertical="center" wrapText="1"/>
    </xf>
    <xf numFmtId="0" fontId="120" fillId="0" borderId="0" xfId="13120" applyAlignment="1">
      <alignment wrapText="1"/>
    </xf>
    <xf numFmtId="0" fontId="414" fillId="0" borderId="0" xfId="5" applyFont="1" applyFill="1" applyBorder="1" applyAlignment="1">
      <alignment vertical="center"/>
    </xf>
    <xf numFmtId="1" fontId="447" fillId="0" borderId="0" xfId="417" applyNumberFormat="1" applyFont="1"/>
    <xf numFmtId="176" fontId="447" fillId="0" borderId="0" xfId="417" applyNumberFormat="1" applyFont="1"/>
    <xf numFmtId="0" fontId="447" fillId="0" borderId="0" xfId="417" applyFont="1" applyAlignment="1">
      <alignment horizontal="center" vertical="center"/>
    </xf>
    <xf numFmtId="176" fontId="447" fillId="0" borderId="0" xfId="417" applyNumberFormat="1" applyFont="1" applyAlignment="1">
      <alignment horizontal="center" vertical="center"/>
    </xf>
    <xf numFmtId="0" fontId="125" fillId="0" borderId="0" xfId="413" applyFont="1" applyAlignment="1">
      <alignment horizontal="center" vertical="center"/>
    </xf>
    <xf numFmtId="0" fontId="125" fillId="0" borderId="0" xfId="20443" applyFont="1" applyAlignment="1">
      <alignment horizontal="center" vertical="center"/>
    </xf>
    <xf numFmtId="176" fontId="448" fillId="0" borderId="0" xfId="417" applyNumberFormat="1" applyFont="1" applyAlignment="1">
      <alignment horizontal="center" vertical="center"/>
    </xf>
    <xf numFmtId="0" fontId="123" fillId="0" borderId="0" xfId="413" applyFont="1" applyAlignment="1">
      <alignment vertical="center"/>
    </xf>
    <xf numFmtId="2" fontId="447" fillId="0" borderId="0" xfId="417" applyNumberFormat="1" applyFont="1" applyAlignment="1">
      <alignment horizontal="center" vertical="center"/>
    </xf>
    <xf numFmtId="176" fontId="120" fillId="0" borderId="0" xfId="20443" applyNumberFormat="1" applyFont="1" applyAlignment="1">
      <alignment horizontal="center" vertical="center"/>
    </xf>
    <xf numFmtId="0" fontId="120" fillId="0" borderId="0" xfId="413" applyAlignment="1">
      <alignment horizontal="center" vertical="center"/>
    </xf>
    <xf numFmtId="0" fontId="121" fillId="0" borderId="0" xfId="417" applyAlignment="1">
      <alignment horizontal="center" vertical="center"/>
    </xf>
    <xf numFmtId="176" fontId="121" fillId="0" borderId="0" xfId="417" applyNumberFormat="1" applyAlignment="1">
      <alignment horizontal="center" vertical="center"/>
    </xf>
    <xf numFmtId="0" fontId="132" fillId="0" borderId="0" xfId="413" applyFont="1"/>
    <xf numFmtId="0" fontId="120" fillId="0" borderId="0" xfId="413" applyAlignment="1">
      <alignment vertical="center" wrapText="1"/>
    </xf>
    <xf numFmtId="0" fontId="123" fillId="0" borderId="0" xfId="20443" applyFont="1" applyAlignment="1">
      <alignment vertical="center" wrapText="1"/>
    </xf>
    <xf numFmtId="0" fontId="120" fillId="0" borderId="0" xfId="2" applyFont="1" applyAlignment="1">
      <alignment vertical="center"/>
    </xf>
    <xf numFmtId="0" fontId="120" fillId="77" borderId="0" xfId="2" applyFont="1" applyFill="1" applyAlignment="1">
      <alignment horizontal="center" vertical="center"/>
    </xf>
    <xf numFmtId="0" fontId="123" fillId="0" borderId="0" xfId="13120" applyFont="1"/>
    <xf numFmtId="0" fontId="120" fillId="0" borderId="0" xfId="413" applyAlignment="1">
      <alignment horizontal="left" vertical="center" wrapText="1"/>
    </xf>
    <xf numFmtId="1" fontId="129" fillId="0" borderId="0" xfId="11229" applyNumberFormat="1" applyFont="1" applyAlignment="1">
      <alignment vertical="center"/>
    </xf>
    <xf numFmtId="0" fontId="123" fillId="0" borderId="0" xfId="20444" applyFont="1" applyAlignment="1">
      <alignment vertical="center"/>
    </xf>
    <xf numFmtId="0" fontId="129" fillId="0" borderId="0" xfId="11229" applyFont="1"/>
    <xf numFmtId="1" fontId="120" fillId="0" borderId="0" xfId="11229" applyNumberFormat="1" applyFont="1" applyAlignment="1">
      <alignment vertical="center"/>
    </xf>
    <xf numFmtId="0" fontId="120" fillId="0" borderId="0" xfId="417" applyFont="1"/>
    <xf numFmtId="0" fontId="120" fillId="0" borderId="0" xfId="13120"/>
    <xf numFmtId="0" fontId="120" fillId="0" borderId="0" xfId="20443" applyFont="1" applyAlignment="1">
      <alignment vertical="center" wrapText="1"/>
    </xf>
    <xf numFmtId="0" fontId="123" fillId="77" borderId="0" xfId="413" applyFont="1" applyFill="1"/>
    <xf numFmtId="0" fontId="123" fillId="77" borderId="0" xfId="413" applyFont="1" applyFill="1" applyAlignment="1">
      <alignment wrapText="1"/>
    </xf>
    <xf numFmtId="0" fontId="123" fillId="0" borderId="0" xfId="20444" applyFont="1"/>
    <xf numFmtId="0" fontId="125" fillId="0" borderId="0" xfId="20444" applyFont="1"/>
    <xf numFmtId="49" fontId="125" fillId="0" borderId="0" xfId="20444" applyNumberFormat="1" applyFont="1"/>
    <xf numFmtId="176" fontId="125" fillId="0" borderId="0" xfId="20444" applyNumberFormat="1" applyFont="1"/>
    <xf numFmtId="49" fontId="415" fillId="0" borderId="0" xfId="20444" applyNumberFormat="1" applyFont="1"/>
    <xf numFmtId="249" fontId="125" fillId="0" borderId="0" xfId="20444" applyNumberFormat="1" applyFont="1"/>
    <xf numFmtId="1" fontId="125" fillId="0" borderId="0" xfId="20444" applyNumberFormat="1" applyFont="1"/>
    <xf numFmtId="182" fontId="125" fillId="0" borderId="0" xfId="20444" applyNumberFormat="1" applyFont="1"/>
    <xf numFmtId="4" fontId="449" fillId="0" borderId="0" xfId="20444" applyNumberFormat="1" applyFont="1" applyAlignment="1">
      <alignment horizontal="right"/>
    </xf>
    <xf numFmtId="0" fontId="120" fillId="0" borderId="0" xfId="20444" applyFont="1"/>
    <xf numFmtId="176" fontId="120" fillId="0" borderId="0" xfId="20444" applyNumberFormat="1" applyFont="1"/>
    <xf numFmtId="0" fontId="415" fillId="0" borderId="0" xfId="20444" applyFont="1"/>
    <xf numFmtId="176" fontId="415" fillId="0" borderId="0" xfId="20444" applyNumberFormat="1" applyFont="1"/>
    <xf numFmtId="176" fontId="138" fillId="0" borderId="0" xfId="20444" applyNumberFormat="1" applyFont="1"/>
    <xf numFmtId="0" fontId="138" fillId="0" borderId="0" xfId="20444" applyFont="1"/>
    <xf numFmtId="49" fontId="125" fillId="0" borderId="0" xfId="11229" applyNumberFormat="1" applyFont="1"/>
    <xf numFmtId="0" fontId="450" fillId="0" borderId="0" xfId="20444" applyFont="1" applyAlignment="1">
      <alignment horizontal="left" vertical="center" wrapText="1" indent="1"/>
    </xf>
    <xf numFmtId="1" fontId="120" fillId="0" borderId="0" xfId="21" applyNumberFormat="1" applyAlignment="1">
      <alignment horizontal="center"/>
    </xf>
    <xf numFmtId="0" fontId="192" fillId="0" borderId="0" xfId="11229" applyFont="1"/>
    <xf numFmtId="0" fontId="120" fillId="0" borderId="0" xfId="12020"/>
    <xf numFmtId="0" fontId="451" fillId="0" borderId="0" xfId="5" applyFont="1" applyFill="1" applyBorder="1"/>
    <xf numFmtId="0" fontId="121" fillId="0" borderId="0" xfId="2"/>
    <xf numFmtId="0" fontId="185" fillId="0" borderId="0" xfId="2" applyFont="1"/>
    <xf numFmtId="0" fontId="432" fillId="0" borderId="0" xfId="2" applyFont="1"/>
    <xf numFmtId="0" fontId="185" fillId="0" borderId="0" xfId="2" applyFont="1" applyAlignment="1">
      <alignment horizontal="center" vertical="center" wrapText="1"/>
    </xf>
    <xf numFmtId="0" fontId="452" fillId="0" borderId="0" xfId="5" applyFont="1" applyFill="1" applyBorder="1"/>
    <xf numFmtId="49" fontId="185" fillId="0" borderId="0" xfId="6" applyNumberFormat="1" applyFont="1"/>
    <xf numFmtId="176" fontId="144" fillId="0" borderId="0" xfId="6" applyNumberFormat="1" applyFont="1"/>
    <xf numFmtId="49" fontId="187" fillId="0" borderId="0" xfId="6" applyNumberFormat="1" applyFont="1"/>
    <xf numFmtId="176" fontId="185" fillId="0" borderId="0" xfId="6" applyNumberFormat="1" applyFont="1"/>
    <xf numFmtId="176" fontId="185" fillId="0" borderId="0" xfId="6" applyNumberFormat="1" applyFont="1" applyAlignment="1">
      <alignment horizontal="right"/>
    </xf>
    <xf numFmtId="0" fontId="453" fillId="0" borderId="0" xfId="2" applyFont="1"/>
    <xf numFmtId="49" fontId="454" fillId="0" borderId="0" xfId="6" applyNumberFormat="1" applyFont="1"/>
    <xf numFmtId="182" fontId="454" fillId="0" borderId="0" xfId="6" applyNumberFormat="1" applyFont="1"/>
    <xf numFmtId="2" fontId="454" fillId="0" borderId="0" xfId="6" applyNumberFormat="1" applyFont="1"/>
    <xf numFmtId="2" fontId="185" fillId="0" borderId="0" xfId="6" applyNumberFormat="1" applyFont="1"/>
    <xf numFmtId="178" fontId="185" fillId="0" borderId="0" xfId="6" applyNumberFormat="1" applyFont="1"/>
    <xf numFmtId="0" fontId="187" fillId="0" borderId="0" xfId="11229" applyFont="1"/>
    <xf numFmtId="0" fontId="429" fillId="0" borderId="0" xfId="41" applyFont="1" applyFill="1" applyBorder="1"/>
    <xf numFmtId="0" fontId="125" fillId="0" borderId="0" xfId="20448" applyFont="1"/>
    <xf numFmtId="176" fontId="125" fillId="0" borderId="0" xfId="20448" applyNumberFormat="1" applyFont="1"/>
    <xf numFmtId="176" fontId="123" fillId="0" borderId="0" xfId="20448" applyNumberFormat="1" applyFont="1"/>
    <xf numFmtId="0" fontId="123" fillId="0" borderId="0" xfId="20449" applyFont="1"/>
    <xf numFmtId="0" fontId="123" fillId="0" borderId="0" xfId="12020" applyFont="1"/>
    <xf numFmtId="0" fontId="123" fillId="0" borderId="0" xfId="20448" applyFont="1"/>
    <xf numFmtId="0" fontId="337" fillId="0" borderId="0" xfId="11229" applyFont="1"/>
    <xf numFmtId="0" fontId="123" fillId="0" borderId="0" xfId="20452" applyFont="1"/>
    <xf numFmtId="176" fontId="120" fillId="0" borderId="0" xfId="13194" applyNumberFormat="1"/>
    <xf numFmtId="0" fontId="185" fillId="0" borderId="0" xfId="11229" applyFont="1"/>
    <xf numFmtId="176" fontId="120" fillId="0" borderId="0" xfId="20440" applyNumberFormat="1" applyFont="1"/>
    <xf numFmtId="176" fontId="214" fillId="0" borderId="0" xfId="13194" applyNumberFormat="1" applyFont="1"/>
    <xf numFmtId="176" fontId="120" fillId="0" borderId="0" xfId="20440" applyNumberFormat="1" applyFont="1" applyAlignment="1">
      <alignment horizontal="right"/>
    </xf>
    <xf numFmtId="0" fontId="414" fillId="77" borderId="0" xfId="5" applyFont="1" applyFill="1" applyBorder="1"/>
    <xf numFmtId="0" fontId="432" fillId="77" borderId="0" xfId="2" applyFont="1" applyFill="1"/>
    <xf numFmtId="0" fontId="447" fillId="77" borderId="0" xfId="2" applyFont="1" applyFill="1"/>
    <xf numFmtId="0" fontId="125" fillId="77" borderId="0" xfId="9" applyFont="1" applyFill="1"/>
    <xf numFmtId="0" fontId="123" fillId="77" borderId="0" xfId="9" applyFont="1" applyFill="1" applyAlignment="1">
      <alignment vertical="top"/>
    </xf>
    <xf numFmtId="0" fontId="123" fillId="77" borderId="0" xfId="9" applyFont="1" applyFill="1"/>
    <xf numFmtId="0" fontId="457" fillId="77" borderId="0" xfId="11229" applyFont="1" applyFill="1"/>
    <xf numFmtId="0" fontId="123" fillId="77" borderId="0" xfId="11229" applyFont="1" applyFill="1"/>
    <xf numFmtId="0" fontId="123" fillId="77" borderId="0" xfId="12" applyFont="1" applyFill="1"/>
    <xf numFmtId="176" fontId="120" fillId="77" borderId="0" xfId="20453" applyNumberFormat="1" applyFont="1" applyFill="1" applyAlignment="1">
      <alignment horizontal="right"/>
    </xf>
    <xf numFmtId="176" fontId="120" fillId="77" borderId="0" xfId="20453" applyNumberFormat="1" applyFont="1" applyFill="1" applyAlignment="1">
      <alignment horizontal="center"/>
    </xf>
    <xf numFmtId="178" fontId="120" fillId="0" borderId="0" xfId="9" applyNumberFormat="1" applyAlignment="1">
      <alignment horizontal="right"/>
    </xf>
    <xf numFmtId="0" fontId="125" fillId="77" borderId="0" xfId="12" applyFont="1" applyFill="1"/>
    <xf numFmtId="0" fontId="120" fillId="77" borderId="0" xfId="9" applyFill="1"/>
    <xf numFmtId="176" fontId="120" fillId="77" borderId="0" xfId="12191" applyNumberFormat="1" applyFill="1"/>
    <xf numFmtId="0" fontId="120" fillId="77" borderId="0" xfId="9" applyFill="1" applyAlignment="1">
      <alignment vertical="top"/>
    </xf>
    <xf numFmtId="1" fontId="134" fillId="77" borderId="0" xfId="11229" applyNumberFormat="1" applyFill="1"/>
    <xf numFmtId="176" fontId="120" fillId="77" borderId="0" xfId="20453" applyNumberFormat="1" applyFont="1" applyFill="1" applyAlignment="1">
      <alignment horizontal="left"/>
    </xf>
    <xf numFmtId="178" fontId="120" fillId="77" borderId="0" xfId="9" applyNumberFormat="1" applyFill="1" applyAlignment="1">
      <alignment horizontal="right"/>
    </xf>
    <xf numFmtId="176" fontId="123" fillId="77" borderId="0" xfId="20453" applyNumberFormat="1" applyFont="1" applyFill="1" applyAlignment="1">
      <alignment horizontal="center"/>
    </xf>
    <xf numFmtId="176" fontId="123" fillId="77" borderId="0" xfId="9" applyNumberFormat="1" applyFont="1" applyFill="1" applyAlignment="1">
      <alignment horizontal="center"/>
    </xf>
    <xf numFmtId="176" fontId="120" fillId="77" borderId="0" xfId="9" applyNumberFormat="1" applyFill="1"/>
    <xf numFmtId="176" fontId="125" fillId="77" borderId="0" xfId="9" applyNumberFormat="1" applyFont="1" applyFill="1" applyAlignment="1">
      <alignment horizontal="center"/>
    </xf>
    <xf numFmtId="0" fontId="185" fillId="77" borderId="0" xfId="2" applyFont="1" applyFill="1"/>
    <xf numFmtId="178" fontId="123" fillId="0" borderId="0" xfId="9" applyNumberFormat="1" applyFont="1" applyAlignment="1">
      <alignment horizontal="right"/>
    </xf>
    <xf numFmtId="178" fontId="123" fillId="77" borderId="0" xfId="9" applyNumberFormat="1" applyFont="1" applyFill="1" applyAlignment="1">
      <alignment horizontal="right"/>
    </xf>
    <xf numFmtId="2" fontId="123" fillId="77" borderId="0" xfId="20453" applyNumberFormat="1" applyFont="1" applyFill="1" applyAlignment="1">
      <alignment horizontal="center"/>
    </xf>
    <xf numFmtId="2" fontId="120" fillId="77" borderId="0" xfId="20453" applyNumberFormat="1" applyFont="1" applyFill="1" applyAlignment="1">
      <alignment vertical="center"/>
    </xf>
    <xf numFmtId="2" fontId="120" fillId="77" borderId="0" xfId="9" applyNumberFormat="1" applyFill="1" applyAlignment="1">
      <alignment vertical="center"/>
    </xf>
    <xf numFmtId="181" fontId="120" fillId="77" borderId="0" xfId="20453" applyNumberFormat="1" applyFont="1" applyFill="1"/>
    <xf numFmtId="0" fontId="125" fillId="0" borderId="0" xfId="20453" applyFont="1"/>
    <xf numFmtId="14" fontId="123" fillId="0" borderId="0" xfId="3" applyNumberFormat="1" applyFont="1"/>
    <xf numFmtId="0" fontId="123" fillId="0" borderId="0" xfId="3" applyFont="1" applyAlignment="1">
      <alignment horizontal="left" vertical="top"/>
    </xf>
    <xf numFmtId="0" fontId="123" fillId="0" borderId="0" xfId="3" applyFont="1"/>
    <xf numFmtId="0" fontId="123" fillId="0" borderId="0" xfId="20453" applyFont="1"/>
    <xf numFmtId="0" fontId="123" fillId="0" borderId="0" xfId="3" applyFont="1" applyAlignment="1">
      <alignment horizontal="left"/>
    </xf>
    <xf numFmtId="181" fontId="120" fillId="0" borderId="0" xfId="20454" applyNumberFormat="1" applyFont="1"/>
    <xf numFmtId="176" fontId="120" fillId="0" borderId="0" xfId="20454" applyNumberFormat="1" applyFont="1" applyAlignment="1">
      <alignment horizontal="center"/>
    </xf>
    <xf numFmtId="176" fontId="120" fillId="0" borderId="0" xfId="3" applyNumberFormat="1" applyAlignment="1">
      <alignment horizontal="center"/>
    </xf>
    <xf numFmtId="0" fontId="120" fillId="0" borderId="0" xfId="3" applyAlignment="1">
      <alignment horizontal="left"/>
    </xf>
    <xf numFmtId="176" fontId="120" fillId="0" borderId="0" xfId="3" applyNumberFormat="1"/>
    <xf numFmtId="176" fontId="123" fillId="0" borderId="0" xfId="3" applyNumberFormat="1" applyFont="1"/>
    <xf numFmtId="176" fontId="120" fillId="0" borderId="0" xfId="20453" applyNumberFormat="1" applyFont="1" applyAlignment="1">
      <alignment horizontal="center"/>
    </xf>
    <xf numFmtId="181" fontId="120" fillId="0" borderId="0" xfId="20453" applyNumberFormat="1" applyFont="1"/>
    <xf numFmtId="176" fontId="125" fillId="0" borderId="0" xfId="20453" applyNumberFormat="1" applyFont="1" applyAlignment="1">
      <alignment horizontal="center"/>
    </xf>
    <xf numFmtId="181" fontId="125" fillId="0" borderId="0" xfId="20453" applyNumberFormat="1" applyFont="1"/>
    <xf numFmtId="14" fontId="120" fillId="0" borderId="0" xfId="3" applyNumberFormat="1"/>
    <xf numFmtId="14" fontId="125" fillId="0" borderId="0" xfId="20453" applyNumberFormat="1" applyFont="1"/>
    <xf numFmtId="178" fontId="120" fillId="0" borderId="0" xfId="20453" applyNumberFormat="1" applyFont="1"/>
    <xf numFmtId="0" fontId="120" fillId="0" borderId="0" xfId="20453" applyFont="1"/>
    <xf numFmtId="0" fontId="120" fillId="0" borderId="0" xfId="9"/>
    <xf numFmtId="0" fontId="123" fillId="0" borderId="0" xfId="9" applyFont="1"/>
    <xf numFmtId="178" fontId="120" fillId="0" borderId="0" xfId="9" applyNumberFormat="1"/>
    <xf numFmtId="176" fontId="120" fillId="0" borderId="0" xfId="9" applyNumberFormat="1" applyAlignment="1">
      <alignment horizontal="center"/>
    </xf>
    <xf numFmtId="178" fontId="447" fillId="77" borderId="0" xfId="2" applyNumberFormat="1" applyFont="1" applyFill="1"/>
    <xf numFmtId="178" fontId="432" fillId="77" borderId="0" xfId="2" applyNumberFormat="1" applyFont="1" applyFill="1"/>
    <xf numFmtId="0" fontId="125" fillId="77" borderId="0" xfId="9" applyFont="1" applyFill="1" applyAlignment="1">
      <alignment vertical="top"/>
    </xf>
    <xf numFmtId="250" fontId="123" fillId="77" borderId="0" xfId="9" applyNumberFormat="1" applyFont="1" applyFill="1" applyAlignment="1">
      <alignment vertical="top"/>
    </xf>
    <xf numFmtId="251" fontId="123" fillId="77" borderId="0" xfId="9" applyNumberFormat="1" applyFont="1" applyFill="1" applyAlignment="1">
      <alignment vertical="top"/>
    </xf>
    <xf numFmtId="252" fontId="125" fillId="77" borderId="0" xfId="9" applyNumberFormat="1" applyFont="1" applyFill="1" applyAlignment="1">
      <alignment vertical="top"/>
    </xf>
    <xf numFmtId="0" fontId="125" fillId="0" borderId="0" xfId="20459" applyFont="1"/>
    <xf numFmtId="0" fontId="120" fillId="0" borderId="0" xfId="20459" applyFont="1"/>
    <xf numFmtId="0" fontId="120" fillId="0" borderId="0" xfId="20459" applyFont="1" applyAlignment="1">
      <alignment horizontal="right"/>
    </xf>
    <xf numFmtId="176" fontId="120" fillId="0" borderId="0" xfId="20459" applyNumberFormat="1" applyFont="1"/>
    <xf numFmtId="0" fontId="123" fillId="0" borderId="0" xfId="20459" applyFont="1"/>
    <xf numFmtId="176" fontId="435" fillId="0" borderId="0" xfId="20459" applyNumberFormat="1" applyFont="1"/>
    <xf numFmtId="0" fontId="144" fillId="0" borderId="0" xfId="20460" applyFont="1"/>
    <xf numFmtId="2" fontId="120" fillId="0" borderId="0" xfId="20459" applyNumberFormat="1" applyFont="1"/>
    <xf numFmtId="176" fontId="125" fillId="0" borderId="0" xfId="20459" applyNumberFormat="1" applyFont="1"/>
    <xf numFmtId="2" fontId="10" fillId="0" borderId="0" xfId="20462" applyNumberFormat="1"/>
    <xf numFmtId="1" fontId="120" fillId="0" borderId="0" xfId="21" applyNumberFormat="1" applyAlignment="1">
      <alignment horizontal="center" wrapText="1"/>
    </xf>
    <xf numFmtId="9" fontId="459" fillId="0" borderId="0" xfId="20396" applyNumberFormat="1" applyFont="1"/>
    <xf numFmtId="0" fontId="120" fillId="0" borderId="0" xfId="32" applyFont="1"/>
    <xf numFmtId="0" fontId="460" fillId="0" borderId="0" xfId="32" applyFont="1"/>
    <xf numFmtId="176" fontId="120" fillId="0" borderId="0" xfId="32" applyNumberFormat="1" applyFont="1"/>
    <xf numFmtId="0" fontId="126" fillId="0" borderId="0" xfId="32" applyFont="1"/>
    <xf numFmtId="176" fontId="136" fillId="0" borderId="0" xfId="32" applyNumberFormat="1" applyFont="1"/>
    <xf numFmtId="176" fontId="126" fillId="0" borderId="0" xfId="32" applyNumberFormat="1" applyFont="1"/>
    <xf numFmtId="176" fontId="123" fillId="0" borderId="0" xfId="32" applyNumberFormat="1" applyFont="1"/>
    <xf numFmtId="176" fontId="124" fillId="0" borderId="0" xfId="32" applyNumberFormat="1" applyFont="1"/>
    <xf numFmtId="0" fontId="416" fillId="0" borderId="0" xfId="32" applyFont="1"/>
    <xf numFmtId="0" fontId="461" fillId="0" borderId="0" xfId="11229" applyFont="1"/>
    <xf numFmtId="176" fontId="134" fillId="0" borderId="0" xfId="1088" applyNumberFormat="1" applyFont="1"/>
    <xf numFmtId="176" fontId="191" fillId="0" borderId="0" xfId="11229" applyNumberFormat="1" applyFont="1"/>
    <xf numFmtId="0" fontId="191" fillId="0" borderId="0" xfId="11229" applyFont="1"/>
    <xf numFmtId="176" fontId="134" fillId="0" borderId="0" xfId="20465" applyNumberFormat="1" applyFont="1"/>
    <xf numFmtId="0" fontId="8" fillId="77" borderId="0" xfId="20466" applyFill="1"/>
    <xf numFmtId="2" fontId="8" fillId="77" borderId="0" xfId="20466" applyNumberFormat="1" applyFill="1"/>
    <xf numFmtId="0" fontId="194" fillId="77" borderId="0" xfId="20466" applyFont="1" applyFill="1"/>
    <xf numFmtId="0" fontId="8" fillId="77" borderId="0" xfId="20466" applyFill="1" applyAlignment="1">
      <alignment vertical="center"/>
    </xf>
    <xf numFmtId="2" fontId="194" fillId="77" borderId="0" xfId="20466" applyNumberFormat="1" applyFont="1" applyFill="1"/>
    <xf numFmtId="49" fontId="125" fillId="0" borderId="0" xfId="20448" applyNumberFormat="1" applyFont="1"/>
    <xf numFmtId="49" fontId="123" fillId="0" borderId="0" xfId="20448" applyNumberFormat="1" applyFont="1"/>
    <xf numFmtId="0" fontId="127" fillId="0" borderId="0" xfId="5" applyFill="1"/>
    <xf numFmtId="176" fontId="187" fillId="0" borderId="0" xfId="6" applyNumberFormat="1" applyFont="1"/>
    <xf numFmtId="0" fontId="462" fillId="77" borderId="0" xfId="0" applyFont="1" applyFill="1"/>
    <xf numFmtId="178" fontId="187" fillId="0" borderId="0" xfId="6" applyNumberFormat="1" applyFont="1"/>
    <xf numFmtId="253" fontId="171" fillId="0" borderId="0" xfId="20467" applyNumberFormat="1" applyFont="1" applyAlignment="1">
      <alignment horizontal="center"/>
    </xf>
    <xf numFmtId="253" fontId="171" fillId="0" borderId="0" xfId="0" applyNumberFormat="1" applyFont="1"/>
    <xf numFmtId="0" fontId="463" fillId="0" borderId="0" xfId="6" applyFont="1"/>
    <xf numFmtId="176" fontId="463" fillId="0" borderId="0" xfId="6" applyNumberFormat="1" applyFont="1"/>
    <xf numFmtId="0" fontId="432" fillId="0" borderId="0" xfId="2" applyFont="1" applyAlignment="1">
      <alignment horizontal="left" vertical="top"/>
    </xf>
    <xf numFmtId="0" fontId="187" fillId="0" borderId="0" xfId="2" applyFont="1" applyAlignment="1">
      <alignment horizontal="left" vertical="top"/>
    </xf>
    <xf numFmtId="176" fontId="187" fillId="0" borderId="0" xfId="6" applyNumberFormat="1" applyFont="1" applyAlignment="1">
      <alignment horizontal="left" vertical="top"/>
    </xf>
    <xf numFmtId="0" fontId="451" fillId="77" borderId="0" xfId="5" applyFont="1" applyFill="1" applyBorder="1"/>
    <xf numFmtId="0" fontId="129" fillId="77" borderId="0" xfId="0" applyFont="1" applyFill="1" applyAlignment="1">
      <alignment wrapText="1"/>
    </xf>
    <xf numFmtId="0" fontId="120" fillId="77" borderId="0" xfId="0" applyFont="1" applyFill="1" applyAlignment="1">
      <alignment wrapText="1"/>
    </xf>
    <xf numFmtId="2" fontId="0" fillId="77" borderId="0" xfId="0" applyNumberFormat="1" applyFill="1"/>
    <xf numFmtId="0" fontId="120" fillId="0" borderId="0" xfId="6" applyAlignment="1">
      <alignment horizontal="center"/>
    </xf>
    <xf numFmtId="1" fontId="120" fillId="0" borderId="0" xfId="6" applyNumberFormat="1" applyAlignment="1">
      <alignment horizontal="center"/>
    </xf>
    <xf numFmtId="1" fontId="134" fillId="0" borderId="0" xfId="11229" applyNumberFormat="1" applyAlignment="1">
      <alignment horizontal="center"/>
    </xf>
    <xf numFmtId="176" fontId="464" fillId="0" borderId="0" xfId="11229" applyNumberFormat="1" applyFont="1" applyAlignment="1">
      <alignment horizontal="right"/>
    </xf>
    <xf numFmtId="0" fontId="464" fillId="0" borderId="0" xfId="11229" applyFont="1"/>
    <xf numFmtId="0" fontId="465" fillId="0" borderId="0" xfId="2" applyFont="1" applyAlignment="1">
      <alignment horizontal="right"/>
    </xf>
    <xf numFmtId="0" fontId="465" fillId="0" borderId="0" xfId="2" applyFont="1"/>
    <xf numFmtId="1" fontId="134" fillId="0" borderId="0" xfId="11229" applyNumberFormat="1"/>
    <xf numFmtId="1" fontId="120" fillId="0" borderId="0" xfId="11229" applyNumberFormat="1" applyFont="1"/>
    <xf numFmtId="0" fontId="134" fillId="0" borderId="0" xfId="11229" quotePrefix="1" applyAlignment="1">
      <alignment horizontal="right"/>
    </xf>
    <xf numFmtId="178" fontId="120" fillId="0" borderId="0" xfId="21" applyNumberFormat="1"/>
    <xf numFmtId="0" fontId="443" fillId="0" borderId="0" xfId="20473" applyFont="1"/>
    <xf numFmtId="0" fontId="283" fillId="0" borderId="0" xfId="20473" applyFont="1"/>
    <xf numFmtId="245" fontId="443" fillId="0" borderId="0" xfId="20473" quotePrefix="1" applyNumberFormat="1" applyFont="1"/>
    <xf numFmtId="0" fontId="440" fillId="0" borderId="0" xfId="20473" applyFont="1"/>
    <xf numFmtId="245" fontId="134" fillId="0" borderId="0" xfId="11229" quotePrefix="1" applyNumberFormat="1"/>
    <xf numFmtId="0" fontId="443" fillId="0" borderId="0" xfId="20473" quotePrefix="1" applyFont="1"/>
    <xf numFmtId="0" fontId="443" fillId="0" borderId="0" xfId="20473" applyFont="1" applyAlignment="1">
      <alignment horizontal="left" vertical="center" readingOrder="1"/>
    </xf>
    <xf numFmtId="176" fontId="419" fillId="0" borderId="0" xfId="6" applyNumberFormat="1" applyFont="1"/>
    <xf numFmtId="0" fontId="7" fillId="77" borderId="0" xfId="20468" applyFill="1"/>
    <xf numFmtId="176" fontId="144" fillId="77" borderId="0" xfId="20468" applyNumberFormat="1" applyFont="1" applyFill="1"/>
    <xf numFmtId="176" fontId="7" fillId="77" borderId="0" xfId="20468" applyNumberFormat="1" applyFill="1"/>
    <xf numFmtId="0" fontId="144" fillId="77" borderId="0" xfId="20468" applyFont="1" applyFill="1"/>
    <xf numFmtId="176" fontId="438" fillId="77" borderId="0" xfId="20468" applyNumberFormat="1" applyFont="1" applyFill="1"/>
    <xf numFmtId="0" fontId="447" fillId="0" borderId="0" xfId="2" applyFont="1"/>
    <xf numFmtId="0" fontId="447" fillId="0" borderId="0" xfId="2" applyFont="1" applyAlignment="1">
      <alignment horizontal="center"/>
    </xf>
    <xf numFmtId="0" fontId="125" fillId="0" borderId="0" xfId="9" applyFont="1"/>
    <xf numFmtId="0" fontId="123" fillId="77" borderId="0" xfId="9" applyFont="1" applyFill="1" applyAlignment="1">
      <alignment horizontal="left"/>
    </xf>
    <xf numFmtId="0" fontId="123" fillId="77" borderId="0" xfId="9" applyFont="1" applyFill="1" applyAlignment="1">
      <alignment horizontal="left" vertical="top"/>
    </xf>
    <xf numFmtId="178" fontId="125" fillId="0" borderId="0" xfId="9" applyNumberFormat="1" applyFont="1"/>
    <xf numFmtId="176" fontId="125" fillId="0" borderId="0" xfId="9" applyNumberFormat="1" applyFont="1" applyAlignment="1">
      <alignment horizontal="center"/>
    </xf>
    <xf numFmtId="248" fontId="120" fillId="0" borderId="0" xfId="6" applyNumberFormat="1" applyAlignment="1">
      <alignment horizontal="right"/>
    </xf>
    <xf numFmtId="178" fontId="125" fillId="0" borderId="0" xfId="6" applyNumberFormat="1" applyFont="1" applyAlignment="1">
      <alignment horizontal="right"/>
    </xf>
    <xf numFmtId="178" fontId="120" fillId="0" borderId="0" xfId="6" applyNumberFormat="1" applyAlignment="1">
      <alignment horizontal="right"/>
    </xf>
    <xf numFmtId="176" fontId="120" fillId="0" borderId="0" xfId="9" applyNumberFormat="1"/>
    <xf numFmtId="0" fontId="187" fillId="77" borderId="0" xfId="2" applyFont="1" applyFill="1"/>
    <xf numFmtId="0" fontId="120" fillId="0" borderId="0" xfId="9" applyAlignment="1">
      <alignment horizontal="center"/>
    </xf>
    <xf numFmtId="2" fontId="120" fillId="0" borderId="0" xfId="9" applyNumberFormat="1" applyAlignment="1">
      <alignment horizontal="center"/>
    </xf>
    <xf numFmtId="3" fontId="134" fillId="0" borderId="0" xfId="11229" applyNumberFormat="1" applyAlignment="1">
      <alignment horizontal="center"/>
    </xf>
    <xf numFmtId="17" fontId="120" fillId="0" borderId="0" xfId="9" applyNumberFormat="1" applyAlignment="1">
      <alignment horizontal="right"/>
    </xf>
    <xf numFmtId="176" fontId="125" fillId="0" borderId="0" xfId="20453" applyNumberFormat="1" applyFont="1" applyAlignment="1">
      <alignment horizontal="center" vertical="center"/>
    </xf>
    <xf numFmtId="176" fontId="125" fillId="77" borderId="0" xfId="20453" applyNumberFormat="1" applyFont="1" applyFill="1" applyAlignment="1">
      <alignment horizontal="left"/>
    </xf>
    <xf numFmtId="176" fontId="125" fillId="77" borderId="0" xfId="20453" applyNumberFormat="1" applyFont="1" applyFill="1" applyAlignment="1">
      <alignment horizontal="center"/>
    </xf>
    <xf numFmtId="178" fontId="125" fillId="0" borderId="0" xfId="9" applyNumberFormat="1" applyFont="1" applyAlignment="1">
      <alignment horizontal="right"/>
    </xf>
    <xf numFmtId="0" fontId="125" fillId="77" borderId="0" xfId="2" applyFont="1" applyFill="1"/>
    <xf numFmtId="0" fontId="144" fillId="77" borderId="0" xfId="2" applyFont="1" applyFill="1"/>
    <xf numFmtId="176" fontId="125" fillId="77" borderId="0" xfId="12191" applyNumberFormat="1" applyFont="1" applyFill="1"/>
    <xf numFmtId="178" fontId="125" fillId="77" borderId="0" xfId="9" applyNumberFormat="1" applyFont="1" applyFill="1" applyAlignment="1">
      <alignment horizontal="right"/>
    </xf>
    <xf numFmtId="181" fontId="125" fillId="77" borderId="0" xfId="20453" applyNumberFormat="1" applyFont="1" applyFill="1"/>
    <xf numFmtId="0" fontId="4" fillId="77" borderId="0" xfId="20476" applyFill="1"/>
    <xf numFmtId="17" fontId="185" fillId="77" borderId="0" xfId="20476" applyNumberFormat="1" applyFont="1" applyFill="1" applyAlignment="1">
      <alignment horizontal="right"/>
    </xf>
    <xf numFmtId="1" fontId="4" fillId="77" borderId="0" xfId="20476" applyNumberFormat="1" applyFill="1"/>
    <xf numFmtId="0" fontId="194" fillId="77" borderId="0" xfId="20476" applyFont="1" applyFill="1"/>
    <xf numFmtId="0" fontId="190" fillId="77" borderId="0" xfId="12191" applyFont="1" applyFill="1"/>
    <xf numFmtId="176" fontId="4" fillId="77" borderId="0" xfId="20476" applyNumberFormat="1" applyFill="1"/>
    <xf numFmtId="9" fontId="4" fillId="77" borderId="0" xfId="20476" applyNumberFormat="1" applyFill="1"/>
    <xf numFmtId="0" fontId="123" fillId="77" borderId="0" xfId="20476" applyFont="1" applyFill="1" applyAlignment="1">
      <alignment vertical="center"/>
    </xf>
    <xf numFmtId="0" fontId="438" fillId="77" borderId="0" xfId="20476" applyFont="1" applyFill="1"/>
    <xf numFmtId="2" fontId="120" fillId="77" borderId="0" xfId="20453" applyNumberFormat="1" applyFont="1" applyFill="1" applyAlignment="1">
      <alignment horizontal="right"/>
    </xf>
    <xf numFmtId="0" fontId="445" fillId="77" borderId="0" xfId="0" applyFont="1" applyFill="1"/>
    <xf numFmtId="0" fontId="458" fillId="0" borderId="0" xfId="0" applyFont="1" applyAlignment="1">
      <alignment vertical="center"/>
    </xf>
    <xf numFmtId="9" fontId="120" fillId="77" borderId="0" xfId="20477" applyFont="1" applyFill="1" applyBorder="1" applyAlignment="1">
      <alignment horizontal="center"/>
    </xf>
    <xf numFmtId="0" fontId="191" fillId="77" borderId="0" xfId="20311" applyFont="1" applyFill="1"/>
    <xf numFmtId="0" fontId="185" fillId="0" borderId="0" xfId="39" applyFont="1"/>
    <xf numFmtId="0" fontId="185" fillId="0" borderId="0" xfId="2" applyFont="1" applyAlignment="1">
      <alignment vertical="center"/>
    </xf>
    <xf numFmtId="0" fontId="185" fillId="0" borderId="0" xfId="2" applyFont="1" applyAlignment="1">
      <alignment vertical="center" wrapText="1"/>
    </xf>
    <xf numFmtId="0" fontId="185" fillId="0" borderId="0" xfId="2" applyFont="1" applyAlignment="1">
      <alignment horizontal="left" vertical="center" wrapText="1"/>
    </xf>
    <xf numFmtId="0" fontId="185" fillId="0" borderId="0" xfId="2" applyFont="1" applyAlignment="1">
      <alignment horizontal="left" vertical="center"/>
    </xf>
    <xf numFmtId="176" fontId="468" fillId="0" borderId="0" xfId="20440" applyNumberFormat="1" applyFont="1"/>
    <xf numFmtId="176" fontId="469" fillId="0" borderId="0" xfId="20440" applyNumberFormat="1" applyFont="1"/>
    <xf numFmtId="0" fontId="470" fillId="0" borderId="0" xfId="5" applyFont="1" applyFill="1" applyBorder="1"/>
    <xf numFmtId="176" fontId="185" fillId="0" borderId="0" xfId="11229" applyNumberFormat="1" applyFont="1" applyAlignment="1">
      <alignment horizontal="center" vertical="center"/>
    </xf>
    <xf numFmtId="0" fontId="123" fillId="0" borderId="0" xfId="39" applyFont="1"/>
    <xf numFmtId="176" fontId="185" fillId="0" borderId="0" xfId="11229" applyNumberFormat="1" applyFont="1" applyAlignment="1">
      <alignment horizontal="right" indent="1"/>
    </xf>
    <xf numFmtId="0" fontId="120" fillId="77" borderId="0" xfId="6" applyFill="1"/>
    <xf numFmtId="177" fontId="123" fillId="77" borderId="0" xfId="9" applyNumberFormat="1" applyFont="1" applyFill="1"/>
    <xf numFmtId="0" fontId="457" fillId="77" borderId="0" xfId="12191" applyFont="1" applyFill="1"/>
    <xf numFmtId="0" fontId="123" fillId="77" borderId="0" xfId="12191" applyFont="1" applyFill="1"/>
    <xf numFmtId="0" fontId="123" fillId="77" borderId="0" xfId="20311" applyFont="1" applyFill="1"/>
    <xf numFmtId="176" fontId="123" fillId="77" borderId="0" xfId="20453" applyNumberFormat="1" applyFont="1" applyFill="1" applyAlignment="1">
      <alignment horizontal="left"/>
    </xf>
    <xf numFmtId="181" fontId="123" fillId="77" borderId="0" xfId="20453" applyNumberFormat="1" applyFont="1" applyFill="1"/>
    <xf numFmtId="0" fontId="125" fillId="77" borderId="0" xfId="20480" applyFont="1" applyFill="1"/>
    <xf numFmtId="0" fontId="120" fillId="77" borderId="0" xfId="20480" applyFont="1" applyFill="1"/>
    <xf numFmtId="14" fontId="125" fillId="77" borderId="0" xfId="20480" applyNumberFormat="1" applyFont="1" applyFill="1"/>
    <xf numFmtId="0" fontId="123" fillId="77" borderId="0" xfId="20480" applyFont="1" applyFill="1"/>
    <xf numFmtId="0" fontId="123" fillId="77" borderId="0" xfId="20480" applyFont="1" applyFill="1" applyAlignment="1">
      <alignment horizontal="left" vertical="center" readingOrder="1"/>
    </xf>
    <xf numFmtId="14" fontId="134" fillId="77" borderId="0" xfId="11229" applyNumberFormat="1" applyFill="1"/>
    <xf numFmtId="1" fontId="125" fillId="77" borderId="0" xfId="20480" applyNumberFormat="1" applyFont="1" applyFill="1"/>
    <xf numFmtId="0" fontId="4" fillId="77" borderId="0" xfId="20480" applyFill="1"/>
    <xf numFmtId="176" fontId="120" fillId="77" borderId="0" xfId="413" applyNumberFormat="1" applyFill="1"/>
    <xf numFmtId="176" fontId="4" fillId="77" borderId="0" xfId="20480" applyNumberFormat="1" applyFill="1"/>
    <xf numFmtId="0" fontId="440" fillId="77" borderId="0" xfId="20480" applyFont="1" applyFill="1"/>
    <xf numFmtId="0" fontId="4" fillId="77" borderId="0" xfId="20481" applyFill="1"/>
    <xf numFmtId="0" fontId="439" fillId="77" borderId="0" xfId="11229" applyFont="1" applyFill="1" applyAlignment="1">
      <alignment horizontal="center" vertical="center" wrapText="1"/>
    </xf>
    <xf numFmtId="0" fontId="134" fillId="77" borderId="0" xfId="11229" applyFill="1" applyAlignment="1">
      <alignment horizontal="center" vertical="center" wrapText="1"/>
    </xf>
    <xf numFmtId="0" fontId="439" fillId="77" borderId="0" xfId="11229" applyFont="1" applyFill="1"/>
    <xf numFmtId="0" fontId="120" fillId="77" borderId="0" xfId="11229" quotePrefix="1" applyFont="1" applyFill="1"/>
    <xf numFmtId="0" fontId="438" fillId="77" borderId="0" xfId="20481" applyFont="1" applyFill="1"/>
    <xf numFmtId="176" fontId="4" fillId="77" borderId="0" xfId="20481" applyNumberFormat="1" applyFill="1"/>
    <xf numFmtId="176" fontId="440" fillId="77" borderId="0" xfId="20481" applyNumberFormat="1" applyFont="1" applyFill="1"/>
    <xf numFmtId="0" fontId="440" fillId="77" borderId="0" xfId="20481" applyFont="1" applyFill="1"/>
    <xf numFmtId="0" fontId="4" fillId="77" borderId="0" xfId="20481" quotePrefix="1" applyFill="1"/>
    <xf numFmtId="0" fontId="4" fillId="78" borderId="0" xfId="20481" applyFill="1"/>
    <xf numFmtId="0" fontId="120" fillId="77" borderId="0" xfId="11229" applyFont="1" applyFill="1"/>
    <xf numFmtId="0" fontId="141" fillId="77" borderId="49" xfId="11229" applyFont="1" applyFill="1" applyBorder="1" applyAlignment="1">
      <alignment vertical="center"/>
    </xf>
    <xf numFmtId="0" fontId="472" fillId="77" borderId="49" xfId="11229" applyFont="1" applyFill="1" applyBorder="1" applyAlignment="1">
      <alignment horizontal="center" vertical="center" wrapText="1"/>
    </xf>
    <xf numFmtId="0" fontId="471" fillId="77" borderId="49" xfId="11229" applyFont="1" applyFill="1" applyBorder="1" applyAlignment="1">
      <alignment horizontal="justify" vertical="center"/>
    </xf>
    <xf numFmtId="0" fontId="471" fillId="77" borderId="49" xfId="11229" applyFont="1" applyFill="1" applyBorder="1" applyAlignment="1">
      <alignment horizontal="center" vertical="center"/>
    </xf>
    <xf numFmtId="0" fontId="472" fillId="77" borderId="49" xfId="11229" applyFont="1" applyFill="1" applyBorder="1" applyAlignment="1">
      <alignment horizontal="center" vertical="center"/>
    </xf>
    <xf numFmtId="0" fontId="125" fillId="77" borderId="0" xfId="20481" applyFont="1" applyFill="1"/>
    <xf numFmtId="0" fontId="413" fillId="77" borderId="0" xfId="0" applyFont="1" applyFill="1"/>
    <xf numFmtId="0" fontId="413" fillId="77" borderId="0" xfId="450" applyFont="1" applyFill="1"/>
    <xf numFmtId="0" fontId="413" fillId="77" borderId="0" xfId="3" applyFont="1" applyFill="1"/>
    <xf numFmtId="0" fontId="11" fillId="77" borderId="0" xfId="20451" applyFill="1"/>
    <xf numFmtId="0" fontId="125" fillId="77" borderId="0" xfId="20451" applyFont="1" applyFill="1"/>
    <xf numFmtId="0" fontId="133" fillId="77" borderId="0" xfId="20451" applyFont="1" applyFill="1"/>
    <xf numFmtId="0" fontId="438" fillId="0" borderId="60" xfId="20272" applyFont="1" applyBorder="1" applyAlignment="1">
      <alignment horizontal="right"/>
    </xf>
    <xf numFmtId="176" fontId="125" fillId="77" borderId="0" xfId="20451" applyNumberFormat="1" applyFont="1" applyFill="1"/>
    <xf numFmtId="176" fontId="473" fillId="77" borderId="0" xfId="20451" applyNumberFormat="1" applyFont="1" applyFill="1"/>
    <xf numFmtId="0" fontId="438" fillId="0" borderId="56" xfId="20272" applyFont="1" applyBorder="1" applyAlignment="1">
      <alignment horizontal="right"/>
    </xf>
    <xf numFmtId="176" fontId="120" fillId="77" borderId="0" xfId="20451" applyNumberFormat="1" applyFont="1" applyFill="1"/>
    <xf numFmtId="176" fontId="11" fillId="77" borderId="0" xfId="20451" applyNumberFormat="1" applyFill="1"/>
    <xf numFmtId="182" fontId="11" fillId="77" borderId="0" xfId="20451" applyNumberFormat="1" applyFill="1"/>
    <xf numFmtId="0" fontId="123" fillId="77" borderId="0" xfId="40" applyFont="1" applyFill="1"/>
    <xf numFmtId="0" fontId="3" fillId="77" borderId="0" xfId="20482" applyFill="1"/>
    <xf numFmtId="0" fontId="144" fillId="77" borderId="0" xfId="20482" applyFont="1" applyFill="1"/>
    <xf numFmtId="0" fontId="125" fillId="77" borderId="0" xfId="20482" applyFont="1" applyFill="1" applyAlignment="1">
      <alignment wrapText="1"/>
    </xf>
    <xf numFmtId="0" fontId="144" fillId="77" borderId="0" xfId="20482" applyFont="1" applyFill="1" applyAlignment="1">
      <alignment wrapText="1"/>
    </xf>
    <xf numFmtId="0" fontId="129" fillId="77" borderId="0" xfId="13120" applyFont="1" applyFill="1" applyAlignment="1">
      <alignment horizontal="justify" vertical="center" wrapText="1"/>
    </xf>
    <xf numFmtId="176" fontId="469" fillId="77" borderId="0" xfId="20482" applyNumberFormat="1" applyFont="1" applyFill="1"/>
    <xf numFmtId="176" fontId="3" fillId="77" borderId="0" xfId="20482" applyNumberFormat="1" applyFill="1"/>
    <xf numFmtId="0" fontId="3" fillId="0" borderId="0" xfId="20482"/>
    <xf numFmtId="0" fontId="265" fillId="77" borderId="0" xfId="20482" applyFont="1" applyFill="1"/>
    <xf numFmtId="0" fontId="417" fillId="77" borderId="0" xfId="12191" applyFont="1" applyFill="1"/>
    <xf numFmtId="0" fontId="120" fillId="77" borderId="0" xfId="430" applyFont="1" applyFill="1"/>
    <xf numFmtId="0" fontId="190" fillId="77" borderId="0" xfId="430" applyFill="1"/>
    <xf numFmtId="0" fontId="457" fillId="77" borderId="0" xfId="430" applyFont="1" applyFill="1"/>
    <xf numFmtId="2" fontId="120" fillId="77" borderId="0" xfId="430" applyNumberFormat="1" applyFont="1" applyFill="1"/>
    <xf numFmtId="0" fontId="190" fillId="77" borderId="0" xfId="430" applyFill="1" applyAlignment="1">
      <alignment wrapText="1"/>
    </xf>
    <xf numFmtId="2" fontId="3" fillId="77" borderId="0" xfId="20482" applyNumberFormat="1" applyFill="1"/>
    <xf numFmtId="182" fontId="120" fillId="77" borderId="0" xfId="430" applyNumberFormat="1" applyFont="1" applyFill="1"/>
    <xf numFmtId="0" fontId="123" fillId="77" borderId="0" xfId="11229" quotePrefix="1" applyFont="1" applyFill="1"/>
    <xf numFmtId="0" fontId="194" fillId="77" borderId="0" xfId="20481" applyFont="1" applyFill="1"/>
    <xf numFmtId="0" fontId="123" fillId="77" borderId="0" xfId="20481" applyFont="1" applyFill="1"/>
    <xf numFmtId="0" fontId="3" fillId="77" borderId="0" xfId="20468" applyFont="1" applyFill="1"/>
    <xf numFmtId="0" fontId="144" fillId="77" borderId="0" xfId="20451" applyFont="1" applyFill="1"/>
    <xf numFmtId="2" fontId="11" fillId="77" borderId="0" xfId="20451" applyNumberFormat="1" applyFill="1"/>
    <xf numFmtId="0" fontId="187" fillId="77" borderId="0" xfId="20451" applyFont="1" applyFill="1"/>
    <xf numFmtId="0" fontId="187" fillId="77" borderId="0" xfId="20468" applyFont="1" applyFill="1"/>
    <xf numFmtId="177" fontId="123" fillId="0" borderId="0" xfId="9" applyNumberFormat="1" applyFont="1"/>
    <xf numFmtId="0" fontId="457" fillId="0" borderId="0" xfId="12191" applyFont="1"/>
    <xf numFmtId="0" fontId="123" fillId="0" borderId="0" xfId="12191" applyFont="1"/>
    <xf numFmtId="177" fontId="125" fillId="0" borderId="0" xfId="9" applyNumberFormat="1" applyFont="1"/>
    <xf numFmtId="0" fontId="3" fillId="0" borderId="0" xfId="20484"/>
    <xf numFmtId="0" fontId="469" fillId="0" borderId="0" xfId="20484" applyFont="1"/>
    <xf numFmtId="0" fontId="0" fillId="77" borderId="0" xfId="20482" applyFont="1" applyFill="1"/>
    <xf numFmtId="0" fontId="3" fillId="77" borderId="0" xfId="20484" applyFill="1"/>
    <xf numFmtId="176" fontId="469" fillId="0" borderId="0" xfId="20484" applyNumberFormat="1" applyFont="1"/>
    <xf numFmtId="176" fontId="3" fillId="0" borderId="0" xfId="20484" applyNumberFormat="1"/>
    <xf numFmtId="0" fontId="4" fillId="0" borderId="0" xfId="20481"/>
    <xf numFmtId="176" fontId="125" fillId="0" borderId="0" xfId="20453" applyNumberFormat="1" applyFont="1"/>
    <xf numFmtId="0" fontId="125" fillId="0" borderId="0" xfId="20487" applyFont="1"/>
    <xf numFmtId="0" fontId="120" fillId="0" borderId="0" xfId="20487" applyFont="1"/>
    <xf numFmtId="0" fontId="120" fillId="0" borderId="0" xfId="20487" applyFont="1" applyAlignment="1">
      <alignment horizontal="right"/>
    </xf>
    <xf numFmtId="176" fontId="120" fillId="0" borderId="0" xfId="20487" applyNumberFormat="1" applyFont="1"/>
    <xf numFmtId="0" fontId="123" fillId="0" borderId="0" xfId="20487" applyFont="1"/>
    <xf numFmtId="176" fontId="435" fillId="0" borderId="0" xfId="20487" applyNumberFormat="1" applyFont="1"/>
    <xf numFmtId="0" fontId="144" fillId="0" borderId="0" xfId="20488" applyFont="1"/>
    <xf numFmtId="2" fontId="120" fillId="0" borderId="0" xfId="20487" applyNumberFormat="1" applyFont="1"/>
    <xf numFmtId="176" fontId="125" fillId="0" borderId="0" xfId="20487" applyNumberFormat="1" applyFont="1"/>
    <xf numFmtId="0" fontId="132" fillId="0" borderId="0" xfId="11229" applyFont="1" applyAlignment="1">
      <alignment horizontal="right"/>
    </xf>
    <xf numFmtId="0" fontId="144" fillId="0" borderId="0" xfId="20489" applyFont="1"/>
    <xf numFmtId="0" fontId="185" fillId="0" borderId="0" xfId="20489" applyFont="1"/>
    <xf numFmtId="0" fontId="187" fillId="0" borderId="0" xfId="20489" applyFont="1"/>
    <xf numFmtId="0" fontId="120" fillId="0" borderId="0" xfId="11229" quotePrefix="1" applyFont="1"/>
    <xf numFmtId="177" fontId="120" fillId="0" borderId="0" xfId="11229" applyNumberFormat="1" applyFont="1" applyAlignment="1">
      <alignment horizontal="center" vertical="center"/>
    </xf>
    <xf numFmtId="176" fontId="125" fillId="0" borderId="0" xfId="20490" applyNumberFormat="1" applyFont="1"/>
    <xf numFmtId="176" fontId="125" fillId="0" borderId="0" xfId="20491" applyNumberFormat="1" applyFont="1"/>
    <xf numFmtId="0" fontId="441" fillId="0" borderId="0" xfId="20492" applyFont="1"/>
    <xf numFmtId="0" fontId="2" fillId="0" borderId="0" xfId="20492"/>
    <xf numFmtId="0" fontId="2" fillId="0" borderId="62" xfId="20492" applyBorder="1"/>
    <xf numFmtId="247" fontId="191" fillId="0" borderId="62" xfId="20492" quotePrefix="1" applyNumberFormat="1" applyFont="1" applyBorder="1"/>
    <xf numFmtId="0" fontId="191" fillId="0" borderId="49" xfId="20492" applyFont="1" applyBorder="1"/>
    <xf numFmtId="0" fontId="191" fillId="0" borderId="58" xfId="20492" applyFont="1" applyBorder="1"/>
    <xf numFmtId="176" fontId="442" fillId="0" borderId="64" xfId="20492" applyNumberFormat="1" applyFont="1" applyBorder="1"/>
    <xf numFmtId="176" fontId="442" fillId="0" borderId="58" xfId="20492" applyNumberFormat="1" applyFont="1" applyBorder="1"/>
    <xf numFmtId="176" fontId="442" fillId="0" borderId="63" xfId="20492" applyNumberFormat="1" applyFont="1" applyBorder="1"/>
    <xf numFmtId="176" fontId="418" fillId="0" borderId="0" xfId="20492" applyNumberFormat="1" applyFont="1"/>
    <xf numFmtId="176" fontId="2" fillId="0" borderId="0" xfId="20492" applyNumberFormat="1"/>
    <xf numFmtId="176" fontId="442" fillId="0" borderId="61" xfId="20492" applyNumberFormat="1" applyFont="1" applyBorder="1"/>
    <xf numFmtId="176" fontId="442" fillId="0" borderId="0" xfId="20492" applyNumberFormat="1" applyFont="1"/>
    <xf numFmtId="176" fontId="442" fillId="0" borderId="60" xfId="20492" applyNumberFormat="1" applyFont="1" applyBorder="1"/>
    <xf numFmtId="0" fontId="191" fillId="0" borderId="59" xfId="20492" applyFont="1" applyBorder="1"/>
    <xf numFmtId="0" fontId="191" fillId="0" borderId="62" xfId="20492" applyFont="1" applyBorder="1"/>
    <xf numFmtId="176" fontId="442" fillId="0" borderId="57" xfId="20492" applyNumberFormat="1" applyFont="1" applyBorder="1"/>
    <xf numFmtId="176" fontId="442" fillId="0" borderId="53" xfId="20492" applyNumberFormat="1" applyFont="1" applyBorder="1"/>
    <xf numFmtId="176" fontId="442" fillId="0" borderId="56" xfId="20492" applyNumberFormat="1" applyFont="1" applyBorder="1"/>
    <xf numFmtId="176" fontId="466" fillId="0" borderId="0" xfId="20492" applyNumberFormat="1" applyFont="1"/>
    <xf numFmtId="0" fontId="418" fillId="0" borderId="0" xfId="20492" applyFont="1"/>
    <xf numFmtId="176" fontId="125" fillId="0" borderId="0" xfId="20493" applyNumberFormat="1" applyFont="1"/>
    <xf numFmtId="0" fontId="2" fillId="0" borderId="0" xfId="20494"/>
    <xf numFmtId="0" fontId="418" fillId="0" borderId="0" xfId="20494" applyFont="1"/>
    <xf numFmtId="14" fontId="2" fillId="0" borderId="0" xfId="20494" applyNumberFormat="1"/>
    <xf numFmtId="0" fontId="444" fillId="0" borderId="0" xfId="20494" applyFont="1"/>
    <xf numFmtId="176" fontId="125" fillId="0" borderId="0" xfId="20495" applyNumberFormat="1" applyFont="1"/>
    <xf numFmtId="17" fontId="185" fillId="0" borderId="0" xfId="11229" quotePrefix="1" applyNumberFormat="1" applyFont="1" applyAlignment="1">
      <alignment horizontal="left"/>
    </xf>
    <xf numFmtId="0" fontId="185" fillId="0" borderId="0" xfId="11229" applyFont="1" applyAlignment="1">
      <alignment horizontal="left"/>
    </xf>
    <xf numFmtId="176" fontId="185" fillId="0" borderId="0" xfId="11229" applyNumberFormat="1" applyFont="1"/>
    <xf numFmtId="0" fontId="123" fillId="0" borderId="0" xfId="20496" applyFont="1"/>
    <xf numFmtId="0" fontId="125" fillId="0" borderId="0" xfId="20497" applyFont="1"/>
    <xf numFmtId="0" fontId="129" fillId="0" borderId="0" xfId="20497" applyFont="1"/>
    <xf numFmtId="176" fontId="125" fillId="0" borderId="0" xfId="20497" applyNumberFormat="1" applyFont="1"/>
    <xf numFmtId="0" fontId="125" fillId="77" borderId="0" xfId="20497" applyFont="1" applyFill="1"/>
    <xf numFmtId="176" fontId="125" fillId="77" borderId="0" xfId="20497" applyNumberFormat="1" applyFont="1" applyFill="1"/>
    <xf numFmtId="0" fontId="123" fillId="0" borderId="0" xfId="20497" applyFont="1"/>
    <xf numFmtId="0" fontId="415" fillId="0" borderId="0" xfId="20497" applyFont="1"/>
    <xf numFmtId="176" fontId="125" fillId="0" borderId="0" xfId="20497" quotePrefix="1" applyNumberFormat="1" applyFont="1"/>
    <xf numFmtId="0" fontId="125" fillId="0" borderId="0" xfId="20497" quotePrefix="1" applyFont="1"/>
    <xf numFmtId="0" fontId="125" fillId="77" borderId="0" xfId="20496" applyFont="1" applyFill="1"/>
    <xf numFmtId="0" fontId="123" fillId="77" borderId="0" xfId="20496" applyFont="1" applyFill="1"/>
    <xf numFmtId="0" fontId="120" fillId="77" borderId="0" xfId="20496" applyFont="1" applyFill="1"/>
    <xf numFmtId="0" fontId="425" fillId="77" borderId="0" xfId="20496" applyFont="1" applyFill="1"/>
    <xf numFmtId="0" fontId="120" fillId="77" borderId="0" xfId="20496" quotePrefix="1" applyFont="1" applyFill="1"/>
    <xf numFmtId="176" fontId="125" fillId="77" borderId="0" xfId="20496" applyNumberFormat="1" applyFont="1" applyFill="1"/>
    <xf numFmtId="1" fontId="125" fillId="77" borderId="0" xfId="20496" applyNumberFormat="1" applyFont="1" applyFill="1"/>
    <xf numFmtId="0" fontId="123" fillId="77" borderId="0" xfId="20496" quotePrefix="1" applyFont="1" applyFill="1"/>
    <xf numFmtId="0" fontId="415" fillId="77" borderId="0" xfId="20496" applyFont="1" applyFill="1"/>
    <xf numFmtId="0" fontId="413" fillId="0" borderId="0" xfId="20497" applyFont="1"/>
    <xf numFmtId="0" fontId="144" fillId="77" borderId="0" xfId="20496" applyFont="1" applyFill="1"/>
    <xf numFmtId="176" fontId="185" fillId="0" borderId="0" xfId="20465" applyNumberFormat="1" applyFont="1" applyAlignment="1">
      <alignment horizontal="center" vertical="center"/>
    </xf>
    <xf numFmtId="0" fontId="413" fillId="77" borderId="0" xfId="20496" applyFont="1" applyFill="1"/>
    <xf numFmtId="176" fontId="415" fillId="0" borderId="0" xfId="11229" applyNumberFormat="1" applyFont="1"/>
    <xf numFmtId="176" fontId="120" fillId="77" borderId="0" xfId="20496" applyNumberFormat="1" applyFont="1" applyFill="1"/>
    <xf numFmtId="176" fontId="125" fillId="77" borderId="0" xfId="20496" applyNumberFormat="1" applyFont="1" applyFill="1" applyAlignment="1">
      <alignment horizontal="left"/>
    </xf>
    <xf numFmtId="0" fontId="129" fillId="77" borderId="0" xfId="20496" applyFont="1" applyFill="1"/>
    <xf numFmtId="0" fontId="424" fillId="77" borderId="0" xfId="20496" applyFont="1" applyFill="1"/>
    <xf numFmtId="176" fontId="125" fillId="77" borderId="0" xfId="20496" applyNumberFormat="1" applyFont="1" applyFill="1" applyAlignment="1">
      <alignment horizontal="center" vertical="center"/>
    </xf>
    <xf numFmtId="2" fontId="3" fillId="0" borderId="0" xfId="20498" applyNumberFormat="1"/>
    <xf numFmtId="0" fontId="120" fillId="79" borderId="0" xfId="2" applyFont="1" applyFill="1"/>
    <xf numFmtId="0" fontId="3" fillId="77" borderId="0" xfId="20496" applyFill="1"/>
    <xf numFmtId="176" fontId="3" fillId="77" borderId="0" xfId="20496" applyNumberFormat="1" applyFill="1"/>
    <xf numFmtId="0" fontId="134" fillId="77" borderId="0" xfId="11229" applyFill="1" applyAlignment="1">
      <alignment wrapText="1"/>
    </xf>
    <xf numFmtId="0" fontId="120" fillId="77" borderId="0" xfId="2" applyFont="1" applyFill="1" applyAlignment="1">
      <alignment horizontal="left"/>
    </xf>
    <xf numFmtId="0" fontId="125" fillId="0" borderId="0" xfId="20500" applyFont="1"/>
    <xf numFmtId="0" fontId="123" fillId="0" borderId="0" xfId="20500" applyFont="1"/>
    <xf numFmtId="178" fontId="120" fillId="0" borderId="0" xfId="20500" applyNumberFormat="1" applyFont="1" applyAlignment="1">
      <alignment horizontal="right"/>
    </xf>
    <xf numFmtId="176" fontId="125" fillId="0" borderId="0" xfId="20500" applyNumberFormat="1" applyFont="1"/>
    <xf numFmtId="0" fontId="120" fillId="0" borderId="0" xfId="20500" applyFont="1"/>
    <xf numFmtId="176" fontId="125" fillId="0" borderId="0" xfId="20501" applyNumberFormat="1" applyFont="1"/>
    <xf numFmtId="0" fontId="125" fillId="0" borderId="0" xfId="20501" applyFont="1"/>
    <xf numFmtId="0" fontId="415" fillId="0" borderId="0" xfId="20500" applyFont="1"/>
    <xf numFmtId="0" fontId="474" fillId="0" borderId="0" xfId="20444" applyFont="1"/>
    <xf numFmtId="0" fontId="123" fillId="77" borderId="0" xfId="9" applyFont="1" applyFill="1" applyAlignment="1">
      <alignment wrapText="1"/>
    </xf>
    <xf numFmtId="176" fontId="123" fillId="77" borderId="0" xfId="20453" applyNumberFormat="1" applyFont="1" applyFill="1" applyAlignment="1">
      <alignment horizontal="left" wrapText="1"/>
    </xf>
    <xf numFmtId="49" fontId="120" fillId="0" borderId="0" xfId="20444" applyNumberFormat="1" applyFont="1"/>
    <xf numFmtId="2" fontId="120" fillId="0" borderId="0" xfId="20444" applyNumberFormat="1" applyFont="1"/>
    <xf numFmtId="182" fontId="120" fillId="0" borderId="0" xfId="20444" applyNumberFormat="1" applyFont="1"/>
    <xf numFmtId="0" fontId="134" fillId="77" borderId="0" xfId="0" applyFont="1" applyFill="1"/>
    <xf numFmtId="0" fontId="475" fillId="0" borderId="0" xfId="6" applyFont="1"/>
    <xf numFmtId="0" fontId="120" fillId="0" borderId="0" xfId="6" applyAlignment="1">
      <alignment horizontal="center"/>
    </xf>
    <xf numFmtId="0" fontId="2" fillId="0" borderId="49" xfId="20492" applyBorder="1" applyAlignment="1">
      <alignment horizontal="center"/>
    </xf>
    <xf numFmtId="0" fontId="2" fillId="0" borderId="59" xfId="20492" applyBorder="1" applyAlignment="1">
      <alignment horizontal="center"/>
    </xf>
    <xf numFmtId="0" fontId="2" fillId="0" borderId="65" xfId="20492" applyBorder="1" applyAlignment="1">
      <alignment horizontal="center"/>
    </xf>
    <xf numFmtId="0" fontId="2" fillId="0" borderId="66" xfId="20492" applyBorder="1" applyAlignment="1">
      <alignment horizontal="center"/>
    </xf>
    <xf numFmtId="0" fontId="134" fillId="77" borderId="0" xfId="11229" applyFill="1" applyAlignment="1">
      <alignment horizontal="center"/>
    </xf>
    <xf numFmtId="0" fontId="127" fillId="77" borderId="49" xfId="5" applyFill="1" applyBorder="1" applyAlignment="1">
      <alignment vertical="center"/>
    </xf>
    <xf numFmtId="0" fontId="471" fillId="77" borderId="49" xfId="11229" applyFont="1" applyFill="1" applyBorder="1" applyAlignment="1">
      <alignment horizontal="center" vertical="center"/>
    </xf>
    <xf numFmtId="0" fontId="141" fillId="77" borderId="49" xfId="11229" applyFont="1" applyFill="1" applyBorder="1" applyAlignment="1">
      <alignment vertical="center"/>
    </xf>
    <xf numFmtId="0" fontId="8" fillId="77" borderId="0" xfId="20466" applyFill="1" applyAlignment="1">
      <alignment horizontal="center" vertical="center"/>
    </xf>
    <xf numFmtId="0" fontId="8" fillId="77" borderId="0" xfId="20466" applyFill="1" applyAlignment="1">
      <alignment horizontal="center" vertical="center" wrapText="1"/>
    </xf>
    <xf numFmtId="0" fontId="438" fillId="77" borderId="0" xfId="20476" applyFont="1" applyFill="1"/>
    <xf numFmtId="0" fontId="194" fillId="77" borderId="0" xfId="20476" applyFont="1" applyFill="1" applyAlignment="1">
      <alignment horizontal="center"/>
    </xf>
    <xf numFmtId="254" fontId="120" fillId="77" borderId="0" xfId="2" applyNumberFormat="1" applyFont="1" applyFill="1" applyAlignment="1">
      <alignment horizontal="center"/>
    </xf>
    <xf numFmtId="254" fontId="134" fillId="0" borderId="0" xfId="11229" applyNumberFormat="1" applyAlignment="1">
      <alignment horizontal="center"/>
    </xf>
    <xf numFmtId="0" fontId="120" fillId="77" borderId="0" xfId="2" applyFont="1" applyFill="1" applyAlignment="1">
      <alignment horizontal="center" vertical="center"/>
    </xf>
    <xf numFmtId="0" fontId="120" fillId="77" borderId="0" xfId="9" applyFill="1" applyAlignment="1">
      <alignment horizontal="center"/>
    </xf>
    <xf numFmtId="0" fontId="120" fillId="77" borderId="0" xfId="9" applyFill="1" applyAlignment="1">
      <alignment horizontal="center" vertical="center"/>
    </xf>
  </cellXfs>
  <cellStyles count="20502">
    <cellStyle name="_AnnualFigures_2014_jan" xfId="9618" xr:uid="{00000000-0005-0000-0000-000004000000}"/>
    <cellStyle name="_Fakt_2" xfId="6201" xr:uid="{00000000-0005-0000-0000-000005000000}"/>
    <cellStyle name="_rozhufrovka 2009" xfId="5805" xr:uid="{00000000-0005-0000-0000-000006000000}"/>
    <cellStyle name="_АТиСТ 5а МТР липень 2008" xfId="5806" xr:uid="{00000000-0005-0000-0000-000007000000}"/>
    <cellStyle name="_ПРГК сводний_" xfId="8089" xr:uid="{00000000-0005-0000-0000-000008000000}"/>
    <cellStyle name="_УТГ" xfId="8090" xr:uid="{00000000-0005-0000-0000-000009000000}"/>
    <cellStyle name="_Феодосия 5а МТР липень 2008" xfId="5807" xr:uid="{00000000-0005-0000-0000-00000A000000}"/>
    <cellStyle name="_ХТГ довідка." xfId="8092" xr:uid="{00000000-0005-0000-0000-00000B000000}"/>
    <cellStyle name="_Шебелинка 5а МТР липень 2008" xfId="6202" xr:uid="{00000000-0005-0000-0000-00000C000000}"/>
    <cellStyle name="???????_Tranche" xfId="10358" xr:uid="{00000000-0005-0000-0000-000003000000}"/>
    <cellStyle name="??????????_Tranche" xfId="10520" xr:uid="{00000000-0005-0000-0000-000002000000}"/>
    <cellStyle name="???????????" xfId="10512" xr:uid="{00000000-0005-0000-0000-000000000000}"/>
    <cellStyle name="????????????? ???????????" xfId="10521" xr:uid="{00000000-0005-0000-0000-000001000000}"/>
    <cellStyle name="=C:\WINNT35\SYSTEM32\COMMAND.COM" xfId="5808" xr:uid="{00000000-0005-0000-0000-00000D000000}"/>
    <cellStyle name="1 indent" xfId="479" xr:uid="{00000000-0005-0000-0000-00000E000000}"/>
    <cellStyle name="1 indent 10" xfId="480" xr:uid="{00000000-0005-0000-0000-00000F000000}"/>
    <cellStyle name="1 indent 2" xfId="481" xr:uid="{00000000-0005-0000-0000-000010000000}"/>
    <cellStyle name="1 indent 3" xfId="482" xr:uid="{00000000-0005-0000-0000-000011000000}"/>
    <cellStyle name="1 indent 3 2" xfId="7300" xr:uid="{00000000-0005-0000-0000-000012000000}"/>
    <cellStyle name="1 indent 3 2 2" xfId="7399" xr:uid="{00000000-0005-0000-0000-000013000000}"/>
    <cellStyle name="1 indent 3 3" xfId="11740" xr:uid="{00000000-0005-0000-0000-000014000000}"/>
    <cellStyle name="1 indent 3 4" xfId="6203" xr:uid="{00000000-0005-0000-0000-000015000000}"/>
    <cellStyle name="1 indent 4" xfId="483" xr:uid="{00000000-0005-0000-0000-000016000000}"/>
    <cellStyle name="1 indent 5" xfId="484" xr:uid="{00000000-0005-0000-0000-000017000000}"/>
    <cellStyle name="1 indent 6" xfId="485" xr:uid="{00000000-0005-0000-0000-000018000000}"/>
    <cellStyle name="1 indent 7" xfId="486" xr:uid="{00000000-0005-0000-0000-000019000000}"/>
    <cellStyle name="1 indent 8" xfId="487" xr:uid="{00000000-0005-0000-0000-00001A000000}"/>
    <cellStyle name="1 indent 9" xfId="488" xr:uid="{00000000-0005-0000-0000-00001B000000}"/>
    <cellStyle name="100" xfId="46" xr:uid="{00000000-0005-0000-0000-00001C000000}"/>
    <cellStyle name="2 indents" xfId="490" xr:uid="{00000000-0005-0000-0000-00001D000000}"/>
    <cellStyle name="2 indents 10" xfId="491" xr:uid="{00000000-0005-0000-0000-00001E000000}"/>
    <cellStyle name="2 indents 2" xfId="492" xr:uid="{00000000-0005-0000-0000-00001F000000}"/>
    <cellStyle name="2 indents 3" xfId="493" xr:uid="{00000000-0005-0000-0000-000020000000}"/>
    <cellStyle name="2 indents 3 2" xfId="9163" xr:uid="{00000000-0005-0000-0000-000021000000}"/>
    <cellStyle name="2 indents 3 2 2" xfId="7400" xr:uid="{00000000-0005-0000-0000-000022000000}"/>
    <cellStyle name="2 indents 3 3" xfId="11741" xr:uid="{00000000-0005-0000-0000-000023000000}"/>
    <cellStyle name="2 indents 3 4" xfId="6204" xr:uid="{00000000-0005-0000-0000-000024000000}"/>
    <cellStyle name="2 indents 4" xfId="494" xr:uid="{00000000-0005-0000-0000-000025000000}"/>
    <cellStyle name="2 indents 5" xfId="495" xr:uid="{00000000-0005-0000-0000-000026000000}"/>
    <cellStyle name="2 indents 6" xfId="496" xr:uid="{00000000-0005-0000-0000-000027000000}"/>
    <cellStyle name="2 indents 7" xfId="497" xr:uid="{00000000-0005-0000-0000-000028000000}"/>
    <cellStyle name="2 indents 8" xfId="498" xr:uid="{00000000-0005-0000-0000-000029000000}"/>
    <cellStyle name="2 indents 9" xfId="499" xr:uid="{00000000-0005-0000-0000-00002A000000}"/>
    <cellStyle name="20% - Accent1" xfId="47" xr:uid="{00000000-0005-0000-0000-00002B000000}"/>
    <cellStyle name="20% - Accent1 10" xfId="501" xr:uid="{00000000-0005-0000-0000-00002C000000}"/>
    <cellStyle name="20% - Accent1 10 2" xfId="8095" xr:uid="{00000000-0005-0000-0000-00002D000000}"/>
    <cellStyle name="20% - Accent1 10 3" xfId="8461" xr:uid="{00000000-0005-0000-0000-00002E000000}"/>
    <cellStyle name="20% - Accent1 10 3 2" xfId="8548" xr:uid="{00000000-0005-0000-0000-00002F000000}"/>
    <cellStyle name="20% - Accent1 10 4" xfId="5809" xr:uid="{00000000-0005-0000-0000-000030000000}"/>
    <cellStyle name="20% - Accent1 11" xfId="500" xr:uid="{00000000-0005-0000-0000-000031000000}"/>
    <cellStyle name="20% - Accent1 11 2" xfId="15800" xr:uid="{00000000-0005-0000-0000-000032000000}"/>
    <cellStyle name="20% - Accent1 12" xfId="11155" xr:uid="{00000000-0005-0000-0000-000033000000}"/>
    <cellStyle name="20% - Accent1 13" xfId="9679" xr:uid="{00000000-0005-0000-0000-000034000000}"/>
    <cellStyle name="20% - Accent1 2" xfId="502" xr:uid="{00000000-0005-0000-0000-000035000000}"/>
    <cellStyle name="20% - Accent1 2 10" xfId="15419" xr:uid="{00000000-0005-0000-0000-000036000000}"/>
    <cellStyle name="20% - Accent1 2 11" xfId="6205" xr:uid="{00000000-0005-0000-0000-000037000000}"/>
    <cellStyle name="20% - Accent1 2 2" xfId="1375" xr:uid="{00000000-0005-0000-0000-000038000000}"/>
    <cellStyle name="20% - Accent1 2 2 10" xfId="16183" xr:uid="{00000000-0005-0000-0000-000039000000}"/>
    <cellStyle name="20% - Accent1 2 2 2" xfId="1376" xr:uid="{00000000-0005-0000-0000-00003A000000}"/>
    <cellStyle name="20% - Accent1 2 2 2 2" xfId="1377" xr:uid="{00000000-0005-0000-0000-00003B000000}"/>
    <cellStyle name="20% - Accent1 2 2 2 2 2" xfId="1378" xr:uid="{00000000-0005-0000-0000-00003C000000}"/>
    <cellStyle name="20% - Accent1 2 2 2 2 2 2" xfId="1379" xr:uid="{00000000-0005-0000-0000-00003D000000}"/>
    <cellStyle name="20% - Accent1 2 2 2 2 2 2 2" xfId="1380" xr:uid="{00000000-0005-0000-0000-00003E000000}"/>
    <cellStyle name="20% - Accent1 2 2 2 2 2 2 2 2" xfId="3364" xr:uid="{00000000-0005-0000-0000-00003F000000}"/>
    <cellStyle name="20% - Accent1 2 2 2 2 2 2 2 2 2" xfId="18133" xr:uid="{00000000-0005-0000-0000-000040000000}"/>
    <cellStyle name="20% - Accent1 2 2 2 2 2 2 2 3" xfId="16188" xr:uid="{00000000-0005-0000-0000-000041000000}"/>
    <cellStyle name="20% - Accent1 2 2 2 2 2 2 3" xfId="3363" xr:uid="{00000000-0005-0000-0000-000042000000}"/>
    <cellStyle name="20% - Accent1 2 2 2 2 2 2 3 2" xfId="18132" xr:uid="{00000000-0005-0000-0000-000043000000}"/>
    <cellStyle name="20% - Accent1 2 2 2 2 2 2 4" xfId="16187" xr:uid="{00000000-0005-0000-0000-000044000000}"/>
    <cellStyle name="20% - Accent1 2 2 2 2 2 3" xfId="1381" xr:uid="{00000000-0005-0000-0000-000045000000}"/>
    <cellStyle name="20% - Accent1 2 2 2 2 2 3 2" xfId="3365" xr:uid="{00000000-0005-0000-0000-000046000000}"/>
    <cellStyle name="20% - Accent1 2 2 2 2 2 3 2 2" xfId="18134" xr:uid="{00000000-0005-0000-0000-000047000000}"/>
    <cellStyle name="20% - Accent1 2 2 2 2 2 3 3" xfId="16189" xr:uid="{00000000-0005-0000-0000-000048000000}"/>
    <cellStyle name="20% - Accent1 2 2 2 2 2 4" xfId="3362" xr:uid="{00000000-0005-0000-0000-000049000000}"/>
    <cellStyle name="20% - Accent1 2 2 2 2 2 4 2" xfId="18131" xr:uid="{00000000-0005-0000-0000-00004A000000}"/>
    <cellStyle name="20% - Accent1 2 2 2 2 2 5" xfId="16186" xr:uid="{00000000-0005-0000-0000-00004B000000}"/>
    <cellStyle name="20% - Accent1 2 2 2 2 3" xfId="1382" xr:uid="{00000000-0005-0000-0000-00004C000000}"/>
    <cellStyle name="20% - Accent1 2 2 2 2 3 2" xfId="1383" xr:uid="{00000000-0005-0000-0000-00004D000000}"/>
    <cellStyle name="20% - Accent1 2 2 2 2 3 2 2" xfId="3367" xr:uid="{00000000-0005-0000-0000-00004E000000}"/>
    <cellStyle name="20% - Accent1 2 2 2 2 3 2 2 2" xfId="18136" xr:uid="{00000000-0005-0000-0000-00004F000000}"/>
    <cellStyle name="20% - Accent1 2 2 2 2 3 2 3" xfId="16191" xr:uid="{00000000-0005-0000-0000-000050000000}"/>
    <cellStyle name="20% - Accent1 2 2 2 2 3 3" xfId="3366" xr:uid="{00000000-0005-0000-0000-000051000000}"/>
    <cellStyle name="20% - Accent1 2 2 2 2 3 3 2" xfId="18135" xr:uid="{00000000-0005-0000-0000-000052000000}"/>
    <cellStyle name="20% - Accent1 2 2 2 2 3 4" xfId="16190" xr:uid="{00000000-0005-0000-0000-000053000000}"/>
    <cellStyle name="20% - Accent1 2 2 2 2 4" xfId="1384" xr:uid="{00000000-0005-0000-0000-000054000000}"/>
    <cellStyle name="20% - Accent1 2 2 2 2 4 2" xfId="3368" xr:uid="{00000000-0005-0000-0000-000055000000}"/>
    <cellStyle name="20% - Accent1 2 2 2 2 4 2 2" xfId="18137" xr:uid="{00000000-0005-0000-0000-000056000000}"/>
    <cellStyle name="20% - Accent1 2 2 2 2 4 3" xfId="16192" xr:uid="{00000000-0005-0000-0000-000057000000}"/>
    <cellStyle name="20% - Accent1 2 2 2 2 5" xfId="3361" xr:uid="{00000000-0005-0000-0000-000058000000}"/>
    <cellStyle name="20% - Accent1 2 2 2 2 5 2" xfId="18130" xr:uid="{00000000-0005-0000-0000-000059000000}"/>
    <cellStyle name="20% - Accent1 2 2 2 2 6" xfId="16185" xr:uid="{00000000-0005-0000-0000-00005A000000}"/>
    <cellStyle name="20% - Accent1 2 2 2 3" xfId="1385" xr:uid="{00000000-0005-0000-0000-00005B000000}"/>
    <cellStyle name="20% - Accent1 2 2 2 3 2" xfId="1386" xr:uid="{00000000-0005-0000-0000-00005C000000}"/>
    <cellStyle name="20% - Accent1 2 2 2 3 2 2" xfId="1387" xr:uid="{00000000-0005-0000-0000-00005D000000}"/>
    <cellStyle name="20% - Accent1 2 2 2 3 2 2 2" xfId="3371" xr:uid="{00000000-0005-0000-0000-00005E000000}"/>
    <cellStyle name="20% - Accent1 2 2 2 3 2 2 2 2" xfId="18140" xr:uid="{00000000-0005-0000-0000-00005F000000}"/>
    <cellStyle name="20% - Accent1 2 2 2 3 2 2 3" xfId="16195" xr:uid="{00000000-0005-0000-0000-000060000000}"/>
    <cellStyle name="20% - Accent1 2 2 2 3 2 3" xfId="3370" xr:uid="{00000000-0005-0000-0000-000061000000}"/>
    <cellStyle name="20% - Accent1 2 2 2 3 2 3 2" xfId="18139" xr:uid="{00000000-0005-0000-0000-000062000000}"/>
    <cellStyle name="20% - Accent1 2 2 2 3 2 4" xfId="16194" xr:uid="{00000000-0005-0000-0000-000063000000}"/>
    <cellStyle name="20% - Accent1 2 2 2 3 3" xfId="1388" xr:uid="{00000000-0005-0000-0000-000064000000}"/>
    <cellStyle name="20% - Accent1 2 2 2 3 3 2" xfId="3372" xr:uid="{00000000-0005-0000-0000-000065000000}"/>
    <cellStyle name="20% - Accent1 2 2 2 3 3 2 2" xfId="18141" xr:uid="{00000000-0005-0000-0000-000066000000}"/>
    <cellStyle name="20% - Accent1 2 2 2 3 3 3" xfId="16196" xr:uid="{00000000-0005-0000-0000-000067000000}"/>
    <cellStyle name="20% - Accent1 2 2 2 3 4" xfId="3369" xr:uid="{00000000-0005-0000-0000-000068000000}"/>
    <cellStyle name="20% - Accent1 2 2 2 3 4 2" xfId="18138" xr:uid="{00000000-0005-0000-0000-000069000000}"/>
    <cellStyle name="20% - Accent1 2 2 2 3 5" xfId="16193" xr:uid="{00000000-0005-0000-0000-00006A000000}"/>
    <cellStyle name="20% - Accent1 2 2 2 4" xfId="1389" xr:uid="{00000000-0005-0000-0000-00006B000000}"/>
    <cellStyle name="20% - Accent1 2 2 2 4 2" xfId="1390" xr:uid="{00000000-0005-0000-0000-00006C000000}"/>
    <cellStyle name="20% - Accent1 2 2 2 4 2 2" xfId="3374" xr:uid="{00000000-0005-0000-0000-00006D000000}"/>
    <cellStyle name="20% - Accent1 2 2 2 4 2 2 2" xfId="18143" xr:uid="{00000000-0005-0000-0000-00006E000000}"/>
    <cellStyle name="20% - Accent1 2 2 2 4 2 3" xfId="16198" xr:uid="{00000000-0005-0000-0000-00006F000000}"/>
    <cellStyle name="20% - Accent1 2 2 2 4 3" xfId="3373" xr:uid="{00000000-0005-0000-0000-000070000000}"/>
    <cellStyle name="20% - Accent1 2 2 2 4 3 2" xfId="18142" xr:uid="{00000000-0005-0000-0000-000071000000}"/>
    <cellStyle name="20% - Accent1 2 2 2 4 4" xfId="16197" xr:uid="{00000000-0005-0000-0000-000072000000}"/>
    <cellStyle name="20% - Accent1 2 2 2 5" xfId="1391" xr:uid="{00000000-0005-0000-0000-000073000000}"/>
    <cellStyle name="20% - Accent1 2 2 2 5 2" xfId="3375" xr:uid="{00000000-0005-0000-0000-000074000000}"/>
    <cellStyle name="20% - Accent1 2 2 2 5 2 2" xfId="18144" xr:uid="{00000000-0005-0000-0000-000075000000}"/>
    <cellStyle name="20% - Accent1 2 2 2 5 3" xfId="16199" xr:uid="{00000000-0005-0000-0000-000076000000}"/>
    <cellStyle name="20% - Accent1 2 2 2 6" xfId="3360" xr:uid="{00000000-0005-0000-0000-000077000000}"/>
    <cellStyle name="20% - Accent1 2 2 2 6 2" xfId="18129" xr:uid="{00000000-0005-0000-0000-000078000000}"/>
    <cellStyle name="20% - Accent1 2 2 2 7" xfId="16184" xr:uid="{00000000-0005-0000-0000-000079000000}"/>
    <cellStyle name="20% - Accent1 2 2 3" xfId="1392" xr:uid="{00000000-0005-0000-0000-00007A000000}"/>
    <cellStyle name="20% - Accent1 2 2 3 2" xfId="1393" xr:uid="{00000000-0005-0000-0000-00007B000000}"/>
    <cellStyle name="20% - Accent1 2 2 3 2 2" xfId="1394" xr:uid="{00000000-0005-0000-0000-00007C000000}"/>
    <cellStyle name="20% - Accent1 2 2 3 2 2 2" xfId="1395" xr:uid="{00000000-0005-0000-0000-00007D000000}"/>
    <cellStyle name="20% - Accent1 2 2 3 2 2 2 2" xfId="3379" xr:uid="{00000000-0005-0000-0000-00007E000000}"/>
    <cellStyle name="20% - Accent1 2 2 3 2 2 2 2 2" xfId="18148" xr:uid="{00000000-0005-0000-0000-00007F000000}"/>
    <cellStyle name="20% - Accent1 2 2 3 2 2 2 3" xfId="16203" xr:uid="{00000000-0005-0000-0000-000080000000}"/>
    <cellStyle name="20% - Accent1 2 2 3 2 2 3" xfId="3378" xr:uid="{00000000-0005-0000-0000-000081000000}"/>
    <cellStyle name="20% - Accent1 2 2 3 2 2 3 2" xfId="18147" xr:uid="{00000000-0005-0000-0000-000082000000}"/>
    <cellStyle name="20% - Accent1 2 2 3 2 2 4" xfId="16202" xr:uid="{00000000-0005-0000-0000-000083000000}"/>
    <cellStyle name="20% - Accent1 2 2 3 2 3" xfId="1396" xr:uid="{00000000-0005-0000-0000-000084000000}"/>
    <cellStyle name="20% - Accent1 2 2 3 2 3 2" xfId="3380" xr:uid="{00000000-0005-0000-0000-000085000000}"/>
    <cellStyle name="20% - Accent1 2 2 3 2 3 2 2" xfId="18149" xr:uid="{00000000-0005-0000-0000-000086000000}"/>
    <cellStyle name="20% - Accent1 2 2 3 2 3 3" xfId="16204" xr:uid="{00000000-0005-0000-0000-000087000000}"/>
    <cellStyle name="20% - Accent1 2 2 3 2 4" xfId="3377" xr:uid="{00000000-0005-0000-0000-000088000000}"/>
    <cellStyle name="20% - Accent1 2 2 3 2 4 2" xfId="18146" xr:uid="{00000000-0005-0000-0000-000089000000}"/>
    <cellStyle name="20% - Accent1 2 2 3 2 5" xfId="16201" xr:uid="{00000000-0005-0000-0000-00008A000000}"/>
    <cellStyle name="20% - Accent1 2 2 3 3" xfId="1397" xr:uid="{00000000-0005-0000-0000-00008B000000}"/>
    <cellStyle name="20% - Accent1 2 2 3 3 2" xfId="1398" xr:uid="{00000000-0005-0000-0000-00008C000000}"/>
    <cellStyle name="20% - Accent1 2 2 3 3 2 2" xfId="3382" xr:uid="{00000000-0005-0000-0000-00008D000000}"/>
    <cellStyle name="20% - Accent1 2 2 3 3 2 2 2" xfId="18151" xr:uid="{00000000-0005-0000-0000-00008E000000}"/>
    <cellStyle name="20% - Accent1 2 2 3 3 2 3" xfId="16206" xr:uid="{00000000-0005-0000-0000-00008F000000}"/>
    <cellStyle name="20% - Accent1 2 2 3 3 3" xfId="3381" xr:uid="{00000000-0005-0000-0000-000090000000}"/>
    <cellStyle name="20% - Accent1 2 2 3 3 3 2" xfId="18150" xr:uid="{00000000-0005-0000-0000-000091000000}"/>
    <cellStyle name="20% - Accent1 2 2 3 3 4" xfId="16205" xr:uid="{00000000-0005-0000-0000-000092000000}"/>
    <cellStyle name="20% - Accent1 2 2 3 4" xfId="1399" xr:uid="{00000000-0005-0000-0000-000093000000}"/>
    <cellStyle name="20% - Accent1 2 2 3 4 2" xfId="3383" xr:uid="{00000000-0005-0000-0000-000094000000}"/>
    <cellStyle name="20% - Accent1 2 2 3 4 2 2" xfId="18152" xr:uid="{00000000-0005-0000-0000-000095000000}"/>
    <cellStyle name="20% - Accent1 2 2 3 4 3" xfId="16207" xr:uid="{00000000-0005-0000-0000-000096000000}"/>
    <cellStyle name="20% - Accent1 2 2 3 5" xfId="3376" xr:uid="{00000000-0005-0000-0000-000097000000}"/>
    <cellStyle name="20% - Accent1 2 2 3 5 2" xfId="18145" xr:uid="{00000000-0005-0000-0000-000098000000}"/>
    <cellStyle name="20% - Accent1 2 2 3 6" xfId="16200" xr:uid="{00000000-0005-0000-0000-000099000000}"/>
    <cellStyle name="20% - Accent1 2 2 4" xfId="1400" xr:uid="{00000000-0005-0000-0000-00009A000000}"/>
    <cellStyle name="20% - Accent1 2 2 4 2" xfId="1401" xr:uid="{00000000-0005-0000-0000-00009B000000}"/>
    <cellStyle name="20% - Accent1 2 2 4 2 2" xfId="1402" xr:uid="{00000000-0005-0000-0000-00009C000000}"/>
    <cellStyle name="20% - Accent1 2 2 4 2 2 2" xfId="3386" xr:uid="{00000000-0005-0000-0000-00009D000000}"/>
    <cellStyle name="20% - Accent1 2 2 4 2 2 2 2" xfId="18155" xr:uid="{00000000-0005-0000-0000-00009E000000}"/>
    <cellStyle name="20% - Accent1 2 2 4 2 2 3" xfId="16210" xr:uid="{00000000-0005-0000-0000-00009F000000}"/>
    <cellStyle name="20% - Accent1 2 2 4 2 3" xfId="3385" xr:uid="{00000000-0005-0000-0000-0000A0000000}"/>
    <cellStyle name="20% - Accent1 2 2 4 2 3 2" xfId="18154" xr:uid="{00000000-0005-0000-0000-0000A1000000}"/>
    <cellStyle name="20% - Accent1 2 2 4 2 4" xfId="16209" xr:uid="{00000000-0005-0000-0000-0000A2000000}"/>
    <cellStyle name="20% - Accent1 2 2 4 3" xfId="1403" xr:uid="{00000000-0005-0000-0000-0000A3000000}"/>
    <cellStyle name="20% - Accent1 2 2 4 3 2" xfId="3387" xr:uid="{00000000-0005-0000-0000-0000A4000000}"/>
    <cellStyle name="20% - Accent1 2 2 4 3 2 2" xfId="18156" xr:uid="{00000000-0005-0000-0000-0000A5000000}"/>
    <cellStyle name="20% - Accent1 2 2 4 3 3" xfId="16211" xr:uid="{00000000-0005-0000-0000-0000A6000000}"/>
    <cellStyle name="20% - Accent1 2 2 4 4" xfId="3384" xr:uid="{00000000-0005-0000-0000-0000A7000000}"/>
    <cellStyle name="20% - Accent1 2 2 4 4 2" xfId="18153" xr:uid="{00000000-0005-0000-0000-0000A8000000}"/>
    <cellStyle name="20% - Accent1 2 2 4 5" xfId="16208" xr:uid="{00000000-0005-0000-0000-0000A9000000}"/>
    <cellStyle name="20% - Accent1 2 2 5" xfId="1404" xr:uid="{00000000-0005-0000-0000-0000AA000000}"/>
    <cellStyle name="20% - Accent1 2 2 5 2" xfId="1405" xr:uid="{00000000-0005-0000-0000-0000AB000000}"/>
    <cellStyle name="20% - Accent1 2 2 5 2 2" xfId="3389" xr:uid="{00000000-0005-0000-0000-0000AC000000}"/>
    <cellStyle name="20% - Accent1 2 2 5 2 2 2" xfId="18158" xr:uid="{00000000-0005-0000-0000-0000AD000000}"/>
    <cellStyle name="20% - Accent1 2 2 5 2 3" xfId="16213" xr:uid="{00000000-0005-0000-0000-0000AE000000}"/>
    <cellStyle name="20% - Accent1 2 2 5 3" xfId="3388" xr:uid="{00000000-0005-0000-0000-0000AF000000}"/>
    <cellStyle name="20% - Accent1 2 2 5 3 2" xfId="18157" xr:uid="{00000000-0005-0000-0000-0000B0000000}"/>
    <cellStyle name="20% - Accent1 2 2 5 4" xfId="16212" xr:uid="{00000000-0005-0000-0000-0000B1000000}"/>
    <cellStyle name="20% - Accent1 2 2 6" xfId="1406" xr:uid="{00000000-0005-0000-0000-0000B2000000}"/>
    <cellStyle name="20% - Accent1 2 2 6 2" xfId="3390" xr:uid="{00000000-0005-0000-0000-0000B3000000}"/>
    <cellStyle name="20% - Accent1 2 2 6 2 2" xfId="18159" xr:uid="{00000000-0005-0000-0000-0000B4000000}"/>
    <cellStyle name="20% - Accent1 2 2 6 3" xfId="16214" xr:uid="{00000000-0005-0000-0000-0000B5000000}"/>
    <cellStyle name="20% - Accent1 2 2 7" xfId="3359" xr:uid="{00000000-0005-0000-0000-0000B6000000}"/>
    <cellStyle name="20% - Accent1 2 2 7 2" xfId="18128" xr:uid="{00000000-0005-0000-0000-0000B7000000}"/>
    <cellStyle name="20% - Accent1 2 2 8" xfId="11413" xr:uid="{00000000-0005-0000-0000-0000B8000000}"/>
    <cellStyle name="20% - Accent1 2 2 9" xfId="5810" xr:uid="{00000000-0005-0000-0000-0000B9000000}"/>
    <cellStyle name="20% - Accent1 2 3" xfId="1407" xr:uid="{00000000-0005-0000-0000-0000BA000000}"/>
    <cellStyle name="20% - Accent1 2 3 2" xfId="1408" xr:uid="{00000000-0005-0000-0000-0000BB000000}"/>
    <cellStyle name="20% - Accent1 2 3 2 2" xfId="1409" xr:uid="{00000000-0005-0000-0000-0000BC000000}"/>
    <cellStyle name="20% - Accent1 2 3 2 2 2" xfId="1410" xr:uid="{00000000-0005-0000-0000-0000BD000000}"/>
    <cellStyle name="20% - Accent1 2 3 2 2 2 2" xfId="1411" xr:uid="{00000000-0005-0000-0000-0000BE000000}"/>
    <cellStyle name="20% - Accent1 2 3 2 2 2 2 2" xfId="3395" xr:uid="{00000000-0005-0000-0000-0000BF000000}"/>
    <cellStyle name="20% - Accent1 2 3 2 2 2 2 2 2" xfId="18164" xr:uid="{00000000-0005-0000-0000-0000C0000000}"/>
    <cellStyle name="20% - Accent1 2 3 2 2 2 2 3" xfId="16219" xr:uid="{00000000-0005-0000-0000-0000C1000000}"/>
    <cellStyle name="20% - Accent1 2 3 2 2 2 3" xfId="3394" xr:uid="{00000000-0005-0000-0000-0000C2000000}"/>
    <cellStyle name="20% - Accent1 2 3 2 2 2 3 2" xfId="18163" xr:uid="{00000000-0005-0000-0000-0000C3000000}"/>
    <cellStyle name="20% - Accent1 2 3 2 2 2 4" xfId="16218" xr:uid="{00000000-0005-0000-0000-0000C4000000}"/>
    <cellStyle name="20% - Accent1 2 3 2 2 3" xfId="1412" xr:uid="{00000000-0005-0000-0000-0000C5000000}"/>
    <cellStyle name="20% - Accent1 2 3 2 2 3 2" xfId="3396" xr:uid="{00000000-0005-0000-0000-0000C6000000}"/>
    <cellStyle name="20% - Accent1 2 3 2 2 3 2 2" xfId="18165" xr:uid="{00000000-0005-0000-0000-0000C7000000}"/>
    <cellStyle name="20% - Accent1 2 3 2 2 3 3" xfId="16220" xr:uid="{00000000-0005-0000-0000-0000C8000000}"/>
    <cellStyle name="20% - Accent1 2 3 2 2 4" xfId="3393" xr:uid="{00000000-0005-0000-0000-0000C9000000}"/>
    <cellStyle name="20% - Accent1 2 3 2 2 4 2" xfId="18162" xr:uid="{00000000-0005-0000-0000-0000CA000000}"/>
    <cellStyle name="20% - Accent1 2 3 2 2 5" xfId="16217" xr:uid="{00000000-0005-0000-0000-0000CB000000}"/>
    <cellStyle name="20% - Accent1 2 3 2 3" xfId="1413" xr:uid="{00000000-0005-0000-0000-0000CC000000}"/>
    <cellStyle name="20% - Accent1 2 3 2 3 2" xfId="1414" xr:uid="{00000000-0005-0000-0000-0000CD000000}"/>
    <cellStyle name="20% - Accent1 2 3 2 3 2 2" xfId="3398" xr:uid="{00000000-0005-0000-0000-0000CE000000}"/>
    <cellStyle name="20% - Accent1 2 3 2 3 2 2 2" xfId="18167" xr:uid="{00000000-0005-0000-0000-0000CF000000}"/>
    <cellStyle name="20% - Accent1 2 3 2 3 2 3" xfId="16222" xr:uid="{00000000-0005-0000-0000-0000D0000000}"/>
    <cellStyle name="20% - Accent1 2 3 2 3 3" xfId="3397" xr:uid="{00000000-0005-0000-0000-0000D1000000}"/>
    <cellStyle name="20% - Accent1 2 3 2 3 3 2" xfId="18166" xr:uid="{00000000-0005-0000-0000-0000D2000000}"/>
    <cellStyle name="20% - Accent1 2 3 2 3 4" xfId="16221" xr:uid="{00000000-0005-0000-0000-0000D3000000}"/>
    <cellStyle name="20% - Accent1 2 3 2 4" xfId="1415" xr:uid="{00000000-0005-0000-0000-0000D4000000}"/>
    <cellStyle name="20% - Accent1 2 3 2 4 2" xfId="3399" xr:uid="{00000000-0005-0000-0000-0000D5000000}"/>
    <cellStyle name="20% - Accent1 2 3 2 4 2 2" xfId="18168" xr:uid="{00000000-0005-0000-0000-0000D6000000}"/>
    <cellStyle name="20% - Accent1 2 3 2 4 3" xfId="16223" xr:uid="{00000000-0005-0000-0000-0000D7000000}"/>
    <cellStyle name="20% - Accent1 2 3 2 5" xfId="3392" xr:uid="{00000000-0005-0000-0000-0000D8000000}"/>
    <cellStyle name="20% - Accent1 2 3 2 5 2" xfId="18161" xr:uid="{00000000-0005-0000-0000-0000D9000000}"/>
    <cellStyle name="20% - Accent1 2 3 2 6" xfId="14655" xr:uid="{00000000-0005-0000-0000-0000DA000000}"/>
    <cellStyle name="20% - Accent1 2 3 2 7" xfId="8543" xr:uid="{00000000-0005-0000-0000-0000DB000000}"/>
    <cellStyle name="20% - Accent1 2 3 2 8" xfId="16216" xr:uid="{00000000-0005-0000-0000-0000DC000000}"/>
    <cellStyle name="20% - Accent1 2 3 3" xfId="1416" xr:uid="{00000000-0005-0000-0000-0000DD000000}"/>
    <cellStyle name="20% - Accent1 2 3 3 2" xfId="1417" xr:uid="{00000000-0005-0000-0000-0000DE000000}"/>
    <cellStyle name="20% - Accent1 2 3 3 2 2" xfId="1418" xr:uid="{00000000-0005-0000-0000-0000DF000000}"/>
    <cellStyle name="20% - Accent1 2 3 3 2 2 2" xfId="3402" xr:uid="{00000000-0005-0000-0000-0000E0000000}"/>
    <cellStyle name="20% - Accent1 2 3 3 2 2 2 2" xfId="18171" xr:uid="{00000000-0005-0000-0000-0000E1000000}"/>
    <cellStyle name="20% - Accent1 2 3 3 2 2 3" xfId="16226" xr:uid="{00000000-0005-0000-0000-0000E2000000}"/>
    <cellStyle name="20% - Accent1 2 3 3 2 3" xfId="3401" xr:uid="{00000000-0005-0000-0000-0000E3000000}"/>
    <cellStyle name="20% - Accent1 2 3 3 2 3 2" xfId="18170" xr:uid="{00000000-0005-0000-0000-0000E4000000}"/>
    <cellStyle name="20% - Accent1 2 3 3 2 4" xfId="16225" xr:uid="{00000000-0005-0000-0000-0000E5000000}"/>
    <cellStyle name="20% - Accent1 2 3 3 3" xfId="1419" xr:uid="{00000000-0005-0000-0000-0000E6000000}"/>
    <cellStyle name="20% - Accent1 2 3 3 3 2" xfId="3403" xr:uid="{00000000-0005-0000-0000-0000E7000000}"/>
    <cellStyle name="20% - Accent1 2 3 3 3 2 2" xfId="18172" xr:uid="{00000000-0005-0000-0000-0000E8000000}"/>
    <cellStyle name="20% - Accent1 2 3 3 3 3" xfId="16227" xr:uid="{00000000-0005-0000-0000-0000E9000000}"/>
    <cellStyle name="20% - Accent1 2 3 3 4" xfId="3400" xr:uid="{00000000-0005-0000-0000-0000EA000000}"/>
    <cellStyle name="20% - Accent1 2 3 3 4 2" xfId="18169" xr:uid="{00000000-0005-0000-0000-0000EB000000}"/>
    <cellStyle name="20% - Accent1 2 3 3 5" xfId="16224" xr:uid="{00000000-0005-0000-0000-0000EC000000}"/>
    <cellStyle name="20% - Accent1 2 3 4" xfId="1420" xr:uid="{00000000-0005-0000-0000-0000ED000000}"/>
    <cellStyle name="20% - Accent1 2 3 4 2" xfId="1421" xr:uid="{00000000-0005-0000-0000-0000EE000000}"/>
    <cellStyle name="20% - Accent1 2 3 4 2 2" xfId="3405" xr:uid="{00000000-0005-0000-0000-0000EF000000}"/>
    <cellStyle name="20% - Accent1 2 3 4 2 2 2" xfId="18174" xr:uid="{00000000-0005-0000-0000-0000F0000000}"/>
    <cellStyle name="20% - Accent1 2 3 4 2 3" xfId="16229" xr:uid="{00000000-0005-0000-0000-0000F1000000}"/>
    <cellStyle name="20% - Accent1 2 3 4 3" xfId="3404" xr:uid="{00000000-0005-0000-0000-0000F2000000}"/>
    <cellStyle name="20% - Accent1 2 3 4 3 2" xfId="18173" xr:uid="{00000000-0005-0000-0000-0000F3000000}"/>
    <cellStyle name="20% - Accent1 2 3 4 4" xfId="16228" xr:uid="{00000000-0005-0000-0000-0000F4000000}"/>
    <cellStyle name="20% - Accent1 2 3 5" xfId="1422" xr:uid="{00000000-0005-0000-0000-0000F5000000}"/>
    <cellStyle name="20% - Accent1 2 3 5 2" xfId="3406" xr:uid="{00000000-0005-0000-0000-0000F6000000}"/>
    <cellStyle name="20% - Accent1 2 3 5 2 2" xfId="18175" xr:uid="{00000000-0005-0000-0000-0000F7000000}"/>
    <cellStyle name="20% - Accent1 2 3 5 3" xfId="16230" xr:uid="{00000000-0005-0000-0000-0000F8000000}"/>
    <cellStyle name="20% - Accent1 2 3 6" xfId="3391" xr:uid="{00000000-0005-0000-0000-0000F9000000}"/>
    <cellStyle name="20% - Accent1 2 3 6 2" xfId="18160" xr:uid="{00000000-0005-0000-0000-0000FA000000}"/>
    <cellStyle name="20% - Accent1 2 3 7" xfId="15460" xr:uid="{00000000-0005-0000-0000-0000FB000000}"/>
    <cellStyle name="20% - Accent1 2 3 8" xfId="9162" xr:uid="{00000000-0005-0000-0000-0000FC000000}"/>
    <cellStyle name="20% - Accent1 2 3 9" xfId="16215" xr:uid="{00000000-0005-0000-0000-0000FD000000}"/>
    <cellStyle name="20% - Accent1 2 4" xfId="1423" xr:uid="{00000000-0005-0000-0000-0000FE000000}"/>
    <cellStyle name="20% - Accent1 2 4 2" xfId="1424" xr:uid="{00000000-0005-0000-0000-0000FF000000}"/>
    <cellStyle name="20% - Accent1 2 4 2 2" xfId="1425" xr:uid="{00000000-0005-0000-0000-000000010000}"/>
    <cellStyle name="20% - Accent1 2 4 2 2 2" xfId="1426" xr:uid="{00000000-0005-0000-0000-000001010000}"/>
    <cellStyle name="20% - Accent1 2 4 2 2 2 2" xfId="3410" xr:uid="{00000000-0005-0000-0000-000002010000}"/>
    <cellStyle name="20% - Accent1 2 4 2 2 2 2 2" xfId="18179" xr:uid="{00000000-0005-0000-0000-000003010000}"/>
    <cellStyle name="20% - Accent1 2 4 2 2 2 3" xfId="16234" xr:uid="{00000000-0005-0000-0000-000004010000}"/>
    <cellStyle name="20% - Accent1 2 4 2 2 3" xfId="3409" xr:uid="{00000000-0005-0000-0000-000005010000}"/>
    <cellStyle name="20% - Accent1 2 4 2 2 3 2" xfId="18178" xr:uid="{00000000-0005-0000-0000-000006010000}"/>
    <cellStyle name="20% - Accent1 2 4 2 2 4" xfId="16233" xr:uid="{00000000-0005-0000-0000-000007010000}"/>
    <cellStyle name="20% - Accent1 2 4 2 3" xfId="1427" xr:uid="{00000000-0005-0000-0000-000008010000}"/>
    <cellStyle name="20% - Accent1 2 4 2 3 2" xfId="3411" xr:uid="{00000000-0005-0000-0000-000009010000}"/>
    <cellStyle name="20% - Accent1 2 4 2 3 2 2" xfId="18180" xr:uid="{00000000-0005-0000-0000-00000A010000}"/>
    <cellStyle name="20% - Accent1 2 4 2 3 3" xfId="16235" xr:uid="{00000000-0005-0000-0000-00000B010000}"/>
    <cellStyle name="20% - Accent1 2 4 2 4" xfId="3408" xr:uid="{00000000-0005-0000-0000-00000C010000}"/>
    <cellStyle name="20% - Accent1 2 4 2 4 2" xfId="18177" xr:uid="{00000000-0005-0000-0000-00000D010000}"/>
    <cellStyle name="20% - Accent1 2 4 2 5" xfId="16232" xr:uid="{00000000-0005-0000-0000-00000E010000}"/>
    <cellStyle name="20% - Accent1 2 4 3" xfId="1428" xr:uid="{00000000-0005-0000-0000-00000F010000}"/>
    <cellStyle name="20% - Accent1 2 4 3 2" xfId="1429" xr:uid="{00000000-0005-0000-0000-000010010000}"/>
    <cellStyle name="20% - Accent1 2 4 3 2 2" xfId="3413" xr:uid="{00000000-0005-0000-0000-000011010000}"/>
    <cellStyle name="20% - Accent1 2 4 3 2 2 2" xfId="18182" xr:uid="{00000000-0005-0000-0000-000012010000}"/>
    <cellStyle name="20% - Accent1 2 4 3 2 3" xfId="16237" xr:uid="{00000000-0005-0000-0000-000013010000}"/>
    <cellStyle name="20% - Accent1 2 4 3 3" xfId="3412" xr:uid="{00000000-0005-0000-0000-000014010000}"/>
    <cellStyle name="20% - Accent1 2 4 3 3 2" xfId="18181" xr:uid="{00000000-0005-0000-0000-000015010000}"/>
    <cellStyle name="20% - Accent1 2 4 3 4" xfId="16236" xr:uid="{00000000-0005-0000-0000-000016010000}"/>
    <cellStyle name="20% - Accent1 2 4 4" xfId="1430" xr:uid="{00000000-0005-0000-0000-000017010000}"/>
    <cellStyle name="20% - Accent1 2 4 4 2" xfId="3414" xr:uid="{00000000-0005-0000-0000-000018010000}"/>
    <cellStyle name="20% - Accent1 2 4 4 2 2" xfId="18183" xr:uid="{00000000-0005-0000-0000-000019010000}"/>
    <cellStyle name="20% - Accent1 2 4 4 3" xfId="16238" xr:uid="{00000000-0005-0000-0000-00001A010000}"/>
    <cellStyle name="20% - Accent1 2 4 5" xfId="3407" xr:uid="{00000000-0005-0000-0000-00001B010000}"/>
    <cellStyle name="20% - Accent1 2 4 5 2" xfId="18176" xr:uid="{00000000-0005-0000-0000-00001C010000}"/>
    <cellStyle name="20% - Accent1 2 4 6" xfId="16231" xr:uid="{00000000-0005-0000-0000-00001D010000}"/>
    <cellStyle name="20% - Accent1 2 5" xfId="1431" xr:uid="{00000000-0005-0000-0000-00001E010000}"/>
    <cellStyle name="20% - Accent1 2 5 2" xfId="1432" xr:uid="{00000000-0005-0000-0000-00001F010000}"/>
    <cellStyle name="20% - Accent1 2 5 2 2" xfId="1433" xr:uid="{00000000-0005-0000-0000-000020010000}"/>
    <cellStyle name="20% - Accent1 2 5 2 2 2" xfId="3417" xr:uid="{00000000-0005-0000-0000-000021010000}"/>
    <cellStyle name="20% - Accent1 2 5 2 2 2 2" xfId="18186" xr:uid="{00000000-0005-0000-0000-000022010000}"/>
    <cellStyle name="20% - Accent1 2 5 2 2 3" xfId="16241" xr:uid="{00000000-0005-0000-0000-000023010000}"/>
    <cellStyle name="20% - Accent1 2 5 2 3" xfId="3416" xr:uid="{00000000-0005-0000-0000-000024010000}"/>
    <cellStyle name="20% - Accent1 2 5 2 3 2" xfId="18185" xr:uid="{00000000-0005-0000-0000-000025010000}"/>
    <cellStyle name="20% - Accent1 2 5 2 4" xfId="16240" xr:uid="{00000000-0005-0000-0000-000026010000}"/>
    <cellStyle name="20% - Accent1 2 5 3" xfId="1434" xr:uid="{00000000-0005-0000-0000-000027010000}"/>
    <cellStyle name="20% - Accent1 2 5 3 2" xfId="3418" xr:uid="{00000000-0005-0000-0000-000028010000}"/>
    <cellStyle name="20% - Accent1 2 5 3 2 2" xfId="18187" xr:uid="{00000000-0005-0000-0000-000029010000}"/>
    <cellStyle name="20% - Accent1 2 5 3 3" xfId="16242" xr:uid="{00000000-0005-0000-0000-00002A010000}"/>
    <cellStyle name="20% - Accent1 2 5 4" xfId="3415" xr:uid="{00000000-0005-0000-0000-00002B010000}"/>
    <cellStyle name="20% - Accent1 2 5 4 2" xfId="18184" xr:uid="{00000000-0005-0000-0000-00002C010000}"/>
    <cellStyle name="20% - Accent1 2 5 5" xfId="16239" xr:uid="{00000000-0005-0000-0000-00002D010000}"/>
    <cellStyle name="20% - Accent1 2 6" xfId="1435" xr:uid="{00000000-0005-0000-0000-00002E010000}"/>
    <cellStyle name="20% - Accent1 2 6 2" xfId="1436" xr:uid="{00000000-0005-0000-0000-00002F010000}"/>
    <cellStyle name="20% - Accent1 2 6 2 2" xfId="3420" xr:uid="{00000000-0005-0000-0000-000030010000}"/>
    <cellStyle name="20% - Accent1 2 6 2 2 2" xfId="18189" xr:uid="{00000000-0005-0000-0000-000031010000}"/>
    <cellStyle name="20% - Accent1 2 6 2 3" xfId="16244" xr:uid="{00000000-0005-0000-0000-000032010000}"/>
    <cellStyle name="20% - Accent1 2 6 3" xfId="3419" xr:uid="{00000000-0005-0000-0000-000033010000}"/>
    <cellStyle name="20% - Accent1 2 6 3 2" xfId="18188" xr:uid="{00000000-0005-0000-0000-000034010000}"/>
    <cellStyle name="20% - Accent1 2 6 4" xfId="16243" xr:uid="{00000000-0005-0000-0000-000035010000}"/>
    <cellStyle name="20% - Accent1 2 7" xfId="1437" xr:uid="{00000000-0005-0000-0000-000036010000}"/>
    <cellStyle name="20% - Accent1 2 7 2" xfId="3421" xr:uid="{00000000-0005-0000-0000-000037010000}"/>
    <cellStyle name="20% - Accent1 2 7 2 2" xfId="18190" xr:uid="{00000000-0005-0000-0000-000038010000}"/>
    <cellStyle name="20% - Accent1 2 7 3" xfId="16245" xr:uid="{00000000-0005-0000-0000-000039010000}"/>
    <cellStyle name="20% - Accent1 2 8" xfId="3358" xr:uid="{00000000-0005-0000-0000-00003A010000}"/>
    <cellStyle name="20% - Accent1 2 8 2" xfId="18127" xr:uid="{00000000-0005-0000-0000-00003B010000}"/>
    <cellStyle name="20% - Accent1 2 9" xfId="1374" xr:uid="{00000000-0005-0000-0000-00003C010000}"/>
    <cellStyle name="20% - Accent1 2 9 2" xfId="16182" xr:uid="{00000000-0005-0000-0000-00003D010000}"/>
    <cellStyle name="20% - Accent1 3" xfId="503" xr:uid="{00000000-0005-0000-0000-00003E010000}"/>
    <cellStyle name="20% - Accent1 3 2" xfId="8093" xr:uid="{00000000-0005-0000-0000-00003F010000}"/>
    <cellStyle name="20% - Accent1 3 3" xfId="8463" xr:uid="{00000000-0005-0000-0000-000040010000}"/>
    <cellStyle name="20% - Accent1 3 3 2" xfId="9267" xr:uid="{00000000-0005-0000-0000-000041010000}"/>
    <cellStyle name="20% - Accent1 3 4" xfId="5811" xr:uid="{00000000-0005-0000-0000-000042010000}"/>
    <cellStyle name="20% - Accent1 4" xfId="504" xr:uid="{00000000-0005-0000-0000-000043010000}"/>
    <cellStyle name="20% - Accent1 4 2" xfId="5812" xr:uid="{00000000-0005-0000-0000-000044010000}"/>
    <cellStyle name="20% - Accent1 4 3" xfId="6572" xr:uid="{00000000-0005-0000-0000-000045010000}"/>
    <cellStyle name="20% - Accent1 4 3 2" xfId="8545" xr:uid="{00000000-0005-0000-0000-000046010000}"/>
    <cellStyle name="20% - Accent1 4 4" xfId="8094" xr:uid="{00000000-0005-0000-0000-000047010000}"/>
    <cellStyle name="20% - Accent1 5" xfId="505" xr:uid="{00000000-0005-0000-0000-000048010000}"/>
    <cellStyle name="20% - Accent1 5 2" xfId="6206" xr:uid="{00000000-0005-0000-0000-000049010000}"/>
    <cellStyle name="20% - Accent1 5 3" xfId="7301" xr:uid="{00000000-0005-0000-0000-00004A010000}"/>
    <cellStyle name="20% - Accent1 5 3 2" xfId="6657" xr:uid="{00000000-0005-0000-0000-00004B010000}"/>
    <cellStyle name="20% - Accent1 5 4" xfId="8096" xr:uid="{00000000-0005-0000-0000-00004C010000}"/>
    <cellStyle name="20% - Accent1 6" xfId="506" xr:uid="{00000000-0005-0000-0000-00004D010000}"/>
    <cellStyle name="20% - Accent1 6 2" xfId="5814" xr:uid="{00000000-0005-0000-0000-00004E010000}"/>
    <cellStyle name="20% - Accent1 6 3" xfId="9164" xr:uid="{00000000-0005-0000-0000-00004F010000}"/>
    <cellStyle name="20% - Accent1 6 3 2" xfId="9266" xr:uid="{00000000-0005-0000-0000-000050010000}"/>
    <cellStyle name="20% - Accent1 6 4" xfId="5813" xr:uid="{00000000-0005-0000-0000-000051010000}"/>
    <cellStyle name="20% - Accent1 7" xfId="507" xr:uid="{00000000-0005-0000-0000-000052010000}"/>
    <cellStyle name="20% - Accent1 7 2" xfId="6210" xr:uid="{00000000-0005-0000-0000-000053010000}"/>
    <cellStyle name="20% - Accent1 7 3" xfId="9151" xr:uid="{00000000-0005-0000-0000-000054010000}"/>
    <cellStyle name="20% - Accent1 7 3 2" xfId="7401" xr:uid="{00000000-0005-0000-0000-000055010000}"/>
    <cellStyle name="20% - Accent1 7 4" xfId="5815" xr:uid="{00000000-0005-0000-0000-000056010000}"/>
    <cellStyle name="20% - Accent1 8" xfId="508" xr:uid="{00000000-0005-0000-0000-000057010000}"/>
    <cellStyle name="20% - Accent1 8 2" xfId="5816" xr:uid="{00000000-0005-0000-0000-000058010000}"/>
    <cellStyle name="20% - Accent1 8 3" xfId="8467" xr:uid="{00000000-0005-0000-0000-000059010000}"/>
    <cellStyle name="20% - Accent1 8 3 2" xfId="6660" xr:uid="{00000000-0005-0000-0000-00005A010000}"/>
    <cellStyle name="20% - Accent1 8 4" xfId="6207" xr:uid="{00000000-0005-0000-0000-00005B010000}"/>
    <cellStyle name="20% - Accent1 9" xfId="509" xr:uid="{00000000-0005-0000-0000-00005C010000}"/>
    <cellStyle name="20% - Accent1 9 2" xfId="6208" xr:uid="{00000000-0005-0000-0000-00005D010000}"/>
    <cellStyle name="20% - Accent1 9 3" xfId="6573" xr:uid="{00000000-0005-0000-0000-00005E010000}"/>
    <cellStyle name="20% - Accent1 9 3 2" xfId="8538" xr:uid="{00000000-0005-0000-0000-00005F010000}"/>
    <cellStyle name="20% - Accent1 9 4" xfId="8098" xr:uid="{00000000-0005-0000-0000-000060010000}"/>
    <cellStyle name="20% - Accent1_Копия Книга1" xfId="10484" xr:uid="{00000000-0005-0000-0000-000061010000}"/>
    <cellStyle name="20% - Accent2" xfId="48" xr:uid="{00000000-0005-0000-0000-000062010000}"/>
    <cellStyle name="20% - Accent2 10" xfId="511" xr:uid="{00000000-0005-0000-0000-000063010000}"/>
    <cellStyle name="20% - Accent2 10 2" xfId="5818" xr:uid="{00000000-0005-0000-0000-000064010000}"/>
    <cellStyle name="20% - Accent2 10 3" xfId="6575" xr:uid="{00000000-0005-0000-0000-000065010000}"/>
    <cellStyle name="20% - Accent2 10 3 2" xfId="9268" xr:uid="{00000000-0005-0000-0000-000066010000}"/>
    <cellStyle name="20% - Accent2 10 4" xfId="5817" xr:uid="{00000000-0005-0000-0000-000067010000}"/>
    <cellStyle name="20% - Accent2 11" xfId="510" xr:uid="{00000000-0005-0000-0000-000068010000}"/>
    <cellStyle name="20% - Accent2 11 2" xfId="15801" xr:uid="{00000000-0005-0000-0000-000069010000}"/>
    <cellStyle name="20% - Accent2 12" xfId="14829" xr:uid="{00000000-0005-0000-0000-00006A010000}"/>
    <cellStyle name="20% - Accent2 13" xfId="9678" xr:uid="{00000000-0005-0000-0000-00006B010000}"/>
    <cellStyle name="20% - Accent2 2" xfId="512" xr:uid="{00000000-0005-0000-0000-00006C010000}"/>
    <cellStyle name="20% - Accent2 2 10" xfId="12157" xr:uid="{00000000-0005-0000-0000-00006D010000}"/>
    <cellStyle name="20% - Accent2 2 11" xfId="8088" xr:uid="{00000000-0005-0000-0000-00006E010000}"/>
    <cellStyle name="20% - Accent2 2 2" xfId="1439" xr:uid="{00000000-0005-0000-0000-00006F010000}"/>
    <cellStyle name="20% - Accent2 2 2 10" xfId="16247" xr:uid="{00000000-0005-0000-0000-000070010000}"/>
    <cellStyle name="20% - Accent2 2 2 2" xfId="1440" xr:uid="{00000000-0005-0000-0000-000071010000}"/>
    <cellStyle name="20% - Accent2 2 2 2 2" xfId="1441" xr:uid="{00000000-0005-0000-0000-000072010000}"/>
    <cellStyle name="20% - Accent2 2 2 2 2 2" xfId="1442" xr:uid="{00000000-0005-0000-0000-000073010000}"/>
    <cellStyle name="20% - Accent2 2 2 2 2 2 2" xfId="1443" xr:uid="{00000000-0005-0000-0000-000074010000}"/>
    <cellStyle name="20% - Accent2 2 2 2 2 2 2 2" xfId="1444" xr:uid="{00000000-0005-0000-0000-000075010000}"/>
    <cellStyle name="20% - Accent2 2 2 2 2 2 2 2 2" xfId="3428" xr:uid="{00000000-0005-0000-0000-000076010000}"/>
    <cellStyle name="20% - Accent2 2 2 2 2 2 2 2 2 2" xfId="18197" xr:uid="{00000000-0005-0000-0000-000077010000}"/>
    <cellStyle name="20% - Accent2 2 2 2 2 2 2 2 3" xfId="16252" xr:uid="{00000000-0005-0000-0000-000078010000}"/>
    <cellStyle name="20% - Accent2 2 2 2 2 2 2 3" xfId="3427" xr:uid="{00000000-0005-0000-0000-000079010000}"/>
    <cellStyle name="20% - Accent2 2 2 2 2 2 2 3 2" xfId="18196" xr:uid="{00000000-0005-0000-0000-00007A010000}"/>
    <cellStyle name="20% - Accent2 2 2 2 2 2 2 4" xfId="16251" xr:uid="{00000000-0005-0000-0000-00007B010000}"/>
    <cellStyle name="20% - Accent2 2 2 2 2 2 3" xfId="1445" xr:uid="{00000000-0005-0000-0000-00007C010000}"/>
    <cellStyle name="20% - Accent2 2 2 2 2 2 3 2" xfId="3429" xr:uid="{00000000-0005-0000-0000-00007D010000}"/>
    <cellStyle name="20% - Accent2 2 2 2 2 2 3 2 2" xfId="18198" xr:uid="{00000000-0005-0000-0000-00007E010000}"/>
    <cellStyle name="20% - Accent2 2 2 2 2 2 3 3" xfId="16253" xr:uid="{00000000-0005-0000-0000-00007F010000}"/>
    <cellStyle name="20% - Accent2 2 2 2 2 2 4" xfId="3426" xr:uid="{00000000-0005-0000-0000-000080010000}"/>
    <cellStyle name="20% - Accent2 2 2 2 2 2 4 2" xfId="18195" xr:uid="{00000000-0005-0000-0000-000081010000}"/>
    <cellStyle name="20% - Accent2 2 2 2 2 2 5" xfId="16250" xr:uid="{00000000-0005-0000-0000-000082010000}"/>
    <cellStyle name="20% - Accent2 2 2 2 2 3" xfId="1446" xr:uid="{00000000-0005-0000-0000-000083010000}"/>
    <cellStyle name="20% - Accent2 2 2 2 2 3 2" xfId="1447" xr:uid="{00000000-0005-0000-0000-000084010000}"/>
    <cellStyle name="20% - Accent2 2 2 2 2 3 2 2" xfId="3431" xr:uid="{00000000-0005-0000-0000-000085010000}"/>
    <cellStyle name="20% - Accent2 2 2 2 2 3 2 2 2" xfId="18200" xr:uid="{00000000-0005-0000-0000-000086010000}"/>
    <cellStyle name="20% - Accent2 2 2 2 2 3 2 3" xfId="16255" xr:uid="{00000000-0005-0000-0000-000087010000}"/>
    <cellStyle name="20% - Accent2 2 2 2 2 3 3" xfId="3430" xr:uid="{00000000-0005-0000-0000-000088010000}"/>
    <cellStyle name="20% - Accent2 2 2 2 2 3 3 2" xfId="18199" xr:uid="{00000000-0005-0000-0000-000089010000}"/>
    <cellStyle name="20% - Accent2 2 2 2 2 3 4" xfId="16254" xr:uid="{00000000-0005-0000-0000-00008A010000}"/>
    <cellStyle name="20% - Accent2 2 2 2 2 4" xfId="1448" xr:uid="{00000000-0005-0000-0000-00008B010000}"/>
    <cellStyle name="20% - Accent2 2 2 2 2 4 2" xfId="3432" xr:uid="{00000000-0005-0000-0000-00008C010000}"/>
    <cellStyle name="20% - Accent2 2 2 2 2 4 2 2" xfId="18201" xr:uid="{00000000-0005-0000-0000-00008D010000}"/>
    <cellStyle name="20% - Accent2 2 2 2 2 4 3" xfId="16256" xr:uid="{00000000-0005-0000-0000-00008E010000}"/>
    <cellStyle name="20% - Accent2 2 2 2 2 5" xfId="3425" xr:uid="{00000000-0005-0000-0000-00008F010000}"/>
    <cellStyle name="20% - Accent2 2 2 2 2 5 2" xfId="18194" xr:uid="{00000000-0005-0000-0000-000090010000}"/>
    <cellStyle name="20% - Accent2 2 2 2 2 6" xfId="16249" xr:uid="{00000000-0005-0000-0000-000091010000}"/>
    <cellStyle name="20% - Accent2 2 2 2 3" xfId="1449" xr:uid="{00000000-0005-0000-0000-000092010000}"/>
    <cellStyle name="20% - Accent2 2 2 2 3 2" xfId="1450" xr:uid="{00000000-0005-0000-0000-000093010000}"/>
    <cellStyle name="20% - Accent2 2 2 2 3 2 2" xfId="1451" xr:uid="{00000000-0005-0000-0000-000094010000}"/>
    <cellStyle name="20% - Accent2 2 2 2 3 2 2 2" xfId="3435" xr:uid="{00000000-0005-0000-0000-000095010000}"/>
    <cellStyle name="20% - Accent2 2 2 2 3 2 2 2 2" xfId="18204" xr:uid="{00000000-0005-0000-0000-000096010000}"/>
    <cellStyle name="20% - Accent2 2 2 2 3 2 2 3" xfId="16259" xr:uid="{00000000-0005-0000-0000-000097010000}"/>
    <cellStyle name="20% - Accent2 2 2 2 3 2 3" xfId="3434" xr:uid="{00000000-0005-0000-0000-000098010000}"/>
    <cellStyle name="20% - Accent2 2 2 2 3 2 3 2" xfId="18203" xr:uid="{00000000-0005-0000-0000-000099010000}"/>
    <cellStyle name="20% - Accent2 2 2 2 3 2 4" xfId="16258" xr:uid="{00000000-0005-0000-0000-00009A010000}"/>
    <cellStyle name="20% - Accent2 2 2 2 3 3" xfId="1452" xr:uid="{00000000-0005-0000-0000-00009B010000}"/>
    <cellStyle name="20% - Accent2 2 2 2 3 3 2" xfId="3436" xr:uid="{00000000-0005-0000-0000-00009C010000}"/>
    <cellStyle name="20% - Accent2 2 2 2 3 3 2 2" xfId="18205" xr:uid="{00000000-0005-0000-0000-00009D010000}"/>
    <cellStyle name="20% - Accent2 2 2 2 3 3 3" xfId="16260" xr:uid="{00000000-0005-0000-0000-00009E010000}"/>
    <cellStyle name="20% - Accent2 2 2 2 3 4" xfId="3433" xr:uid="{00000000-0005-0000-0000-00009F010000}"/>
    <cellStyle name="20% - Accent2 2 2 2 3 4 2" xfId="18202" xr:uid="{00000000-0005-0000-0000-0000A0010000}"/>
    <cellStyle name="20% - Accent2 2 2 2 3 5" xfId="16257" xr:uid="{00000000-0005-0000-0000-0000A1010000}"/>
    <cellStyle name="20% - Accent2 2 2 2 4" xfId="1453" xr:uid="{00000000-0005-0000-0000-0000A2010000}"/>
    <cellStyle name="20% - Accent2 2 2 2 4 2" xfId="1454" xr:uid="{00000000-0005-0000-0000-0000A3010000}"/>
    <cellStyle name="20% - Accent2 2 2 2 4 2 2" xfId="3438" xr:uid="{00000000-0005-0000-0000-0000A4010000}"/>
    <cellStyle name="20% - Accent2 2 2 2 4 2 2 2" xfId="18207" xr:uid="{00000000-0005-0000-0000-0000A5010000}"/>
    <cellStyle name="20% - Accent2 2 2 2 4 2 3" xfId="16262" xr:uid="{00000000-0005-0000-0000-0000A6010000}"/>
    <cellStyle name="20% - Accent2 2 2 2 4 3" xfId="3437" xr:uid="{00000000-0005-0000-0000-0000A7010000}"/>
    <cellStyle name="20% - Accent2 2 2 2 4 3 2" xfId="18206" xr:uid="{00000000-0005-0000-0000-0000A8010000}"/>
    <cellStyle name="20% - Accent2 2 2 2 4 4" xfId="16261" xr:uid="{00000000-0005-0000-0000-0000A9010000}"/>
    <cellStyle name="20% - Accent2 2 2 2 5" xfId="1455" xr:uid="{00000000-0005-0000-0000-0000AA010000}"/>
    <cellStyle name="20% - Accent2 2 2 2 5 2" xfId="3439" xr:uid="{00000000-0005-0000-0000-0000AB010000}"/>
    <cellStyle name="20% - Accent2 2 2 2 5 2 2" xfId="18208" xr:uid="{00000000-0005-0000-0000-0000AC010000}"/>
    <cellStyle name="20% - Accent2 2 2 2 5 3" xfId="16263" xr:uid="{00000000-0005-0000-0000-0000AD010000}"/>
    <cellStyle name="20% - Accent2 2 2 2 6" xfId="3424" xr:uid="{00000000-0005-0000-0000-0000AE010000}"/>
    <cellStyle name="20% - Accent2 2 2 2 6 2" xfId="18193" xr:uid="{00000000-0005-0000-0000-0000AF010000}"/>
    <cellStyle name="20% - Accent2 2 2 2 7" xfId="16248" xr:uid="{00000000-0005-0000-0000-0000B0010000}"/>
    <cellStyle name="20% - Accent2 2 2 3" xfId="1456" xr:uid="{00000000-0005-0000-0000-0000B1010000}"/>
    <cellStyle name="20% - Accent2 2 2 3 2" xfId="1457" xr:uid="{00000000-0005-0000-0000-0000B2010000}"/>
    <cellStyle name="20% - Accent2 2 2 3 2 2" xfId="1458" xr:uid="{00000000-0005-0000-0000-0000B3010000}"/>
    <cellStyle name="20% - Accent2 2 2 3 2 2 2" xfId="1459" xr:uid="{00000000-0005-0000-0000-0000B4010000}"/>
    <cellStyle name="20% - Accent2 2 2 3 2 2 2 2" xfId="3443" xr:uid="{00000000-0005-0000-0000-0000B5010000}"/>
    <cellStyle name="20% - Accent2 2 2 3 2 2 2 2 2" xfId="18212" xr:uid="{00000000-0005-0000-0000-0000B6010000}"/>
    <cellStyle name="20% - Accent2 2 2 3 2 2 2 3" xfId="16267" xr:uid="{00000000-0005-0000-0000-0000B7010000}"/>
    <cellStyle name="20% - Accent2 2 2 3 2 2 3" xfId="3442" xr:uid="{00000000-0005-0000-0000-0000B8010000}"/>
    <cellStyle name="20% - Accent2 2 2 3 2 2 3 2" xfId="18211" xr:uid="{00000000-0005-0000-0000-0000B9010000}"/>
    <cellStyle name="20% - Accent2 2 2 3 2 2 4" xfId="16266" xr:uid="{00000000-0005-0000-0000-0000BA010000}"/>
    <cellStyle name="20% - Accent2 2 2 3 2 3" xfId="1460" xr:uid="{00000000-0005-0000-0000-0000BB010000}"/>
    <cellStyle name="20% - Accent2 2 2 3 2 3 2" xfId="3444" xr:uid="{00000000-0005-0000-0000-0000BC010000}"/>
    <cellStyle name="20% - Accent2 2 2 3 2 3 2 2" xfId="18213" xr:uid="{00000000-0005-0000-0000-0000BD010000}"/>
    <cellStyle name="20% - Accent2 2 2 3 2 3 3" xfId="16268" xr:uid="{00000000-0005-0000-0000-0000BE010000}"/>
    <cellStyle name="20% - Accent2 2 2 3 2 4" xfId="3441" xr:uid="{00000000-0005-0000-0000-0000BF010000}"/>
    <cellStyle name="20% - Accent2 2 2 3 2 4 2" xfId="18210" xr:uid="{00000000-0005-0000-0000-0000C0010000}"/>
    <cellStyle name="20% - Accent2 2 2 3 2 5" xfId="16265" xr:uid="{00000000-0005-0000-0000-0000C1010000}"/>
    <cellStyle name="20% - Accent2 2 2 3 3" xfId="1461" xr:uid="{00000000-0005-0000-0000-0000C2010000}"/>
    <cellStyle name="20% - Accent2 2 2 3 3 2" xfId="1462" xr:uid="{00000000-0005-0000-0000-0000C3010000}"/>
    <cellStyle name="20% - Accent2 2 2 3 3 2 2" xfId="3446" xr:uid="{00000000-0005-0000-0000-0000C4010000}"/>
    <cellStyle name="20% - Accent2 2 2 3 3 2 2 2" xfId="18215" xr:uid="{00000000-0005-0000-0000-0000C5010000}"/>
    <cellStyle name="20% - Accent2 2 2 3 3 2 3" xfId="16270" xr:uid="{00000000-0005-0000-0000-0000C6010000}"/>
    <cellStyle name="20% - Accent2 2 2 3 3 3" xfId="3445" xr:uid="{00000000-0005-0000-0000-0000C7010000}"/>
    <cellStyle name="20% - Accent2 2 2 3 3 3 2" xfId="18214" xr:uid="{00000000-0005-0000-0000-0000C8010000}"/>
    <cellStyle name="20% - Accent2 2 2 3 3 4" xfId="16269" xr:uid="{00000000-0005-0000-0000-0000C9010000}"/>
    <cellStyle name="20% - Accent2 2 2 3 4" xfId="1463" xr:uid="{00000000-0005-0000-0000-0000CA010000}"/>
    <cellStyle name="20% - Accent2 2 2 3 4 2" xfId="3447" xr:uid="{00000000-0005-0000-0000-0000CB010000}"/>
    <cellStyle name="20% - Accent2 2 2 3 4 2 2" xfId="18216" xr:uid="{00000000-0005-0000-0000-0000CC010000}"/>
    <cellStyle name="20% - Accent2 2 2 3 4 3" xfId="16271" xr:uid="{00000000-0005-0000-0000-0000CD010000}"/>
    <cellStyle name="20% - Accent2 2 2 3 5" xfId="3440" xr:uid="{00000000-0005-0000-0000-0000CE010000}"/>
    <cellStyle name="20% - Accent2 2 2 3 5 2" xfId="18209" xr:uid="{00000000-0005-0000-0000-0000CF010000}"/>
    <cellStyle name="20% - Accent2 2 2 3 6" xfId="16264" xr:uid="{00000000-0005-0000-0000-0000D0010000}"/>
    <cellStyle name="20% - Accent2 2 2 4" xfId="1464" xr:uid="{00000000-0005-0000-0000-0000D1010000}"/>
    <cellStyle name="20% - Accent2 2 2 4 2" xfId="1465" xr:uid="{00000000-0005-0000-0000-0000D2010000}"/>
    <cellStyle name="20% - Accent2 2 2 4 2 2" xfId="1466" xr:uid="{00000000-0005-0000-0000-0000D3010000}"/>
    <cellStyle name="20% - Accent2 2 2 4 2 2 2" xfId="3450" xr:uid="{00000000-0005-0000-0000-0000D4010000}"/>
    <cellStyle name="20% - Accent2 2 2 4 2 2 2 2" xfId="18219" xr:uid="{00000000-0005-0000-0000-0000D5010000}"/>
    <cellStyle name="20% - Accent2 2 2 4 2 2 3" xfId="16274" xr:uid="{00000000-0005-0000-0000-0000D6010000}"/>
    <cellStyle name="20% - Accent2 2 2 4 2 3" xfId="3449" xr:uid="{00000000-0005-0000-0000-0000D7010000}"/>
    <cellStyle name="20% - Accent2 2 2 4 2 3 2" xfId="18218" xr:uid="{00000000-0005-0000-0000-0000D8010000}"/>
    <cellStyle name="20% - Accent2 2 2 4 2 4" xfId="16273" xr:uid="{00000000-0005-0000-0000-0000D9010000}"/>
    <cellStyle name="20% - Accent2 2 2 4 3" xfId="1467" xr:uid="{00000000-0005-0000-0000-0000DA010000}"/>
    <cellStyle name="20% - Accent2 2 2 4 3 2" xfId="3451" xr:uid="{00000000-0005-0000-0000-0000DB010000}"/>
    <cellStyle name="20% - Accent2 2 2 4 3 2 2" xfId="18220" xr:uid="{00000000-0005-0000-0000-0000DC010000}"/>
    <cellStyle name="20% - Accent2 2 2 4 3 3" xfId="16275" xr:uid="{00000000-0005-0000-0000-0000DD010000}"/>
    <cellStyle name="20% - Accent2 2 2 4 4" xfId="3448" xr:uid="{00000000-0005-0000-0000-0000DE010000}"/>
    <cellStyle name="20% - Accent2 2 2 4 4 2" xfId="18217" xr:uid="{00000000-0005-0000-0000-0000DF010000}"/>
    <cellStyle name="20% - Accent2 2 2 4 5" xfId="16272" xr:uid="{00000000-0005-0000-0000-0000E0010000}"/>
    <cellStyle name="20% - Accent2 2 2 5" xfId="1468" xr:uid="{00000000-0005-0000-0000-0000E1010000}"/>
    <cellStyle name="20% - Accent2 2 2 5 2" xfId="1469" xr:uid="{00000000-0005-0000-0000-0000E2010000}"/>
    <cellStyle name="20% - Accent2 2 2 5 2 2" xfId="3453" xr:uid="{00000000-0005-0000-0000-0000E3010000}"/>
    <cellStyle name="20% - Accent2 2 2 5 2 2 2" xfId="18222" xr:uid="{00000000-0005-0000-0000-0000E4010000}"/>
    <cellStyle name="20% - Accent2 2 2 5 2 3" xfId="16277" xr:uid="{00000000-0005-0000-0000-0000E5010000}"/>
    <cellStyle name="20% - Accent2 2 2 5 3" xfId="3452" xr:uid="{00000000-0005-0000-0000-0000E6010000}"/>
    <cellStyle name="20% - Accent2 2 2 5 3 2" xfId="18221" xr:uid="{00000000-0005-0000-0000-0000E7010000}"/>
    <cellStyle name="20% - Accent2 2 2 5 4" xfId="16276" xr:uid="{00000000-0005-0000-0000-0000E8010000}"/>
    <cellStyle name="20% - Accent2 2 2 6" xfId="1470" xr:uid="{00000000-0005-0000-0000-0000E9010000}"/>
    <cellStyle name="20% - Accent2 2 2 6 2" xfId="3454" xr:uid="{00000000-0005-0000-0000-0000EA010000}"/>
    <cellStyle name="20% - Accent2 2 2 6 2 2" xfId="18223" xr:uid="{00000000-0005-0000-0000-0000EB010000}"/>
    <cellStyle name="20% - Accent2 2 2 6 3" xfId="16278" xr:uid="{00000000-0005-0000-0000-0000EC010000}"/>
    <cellStyle name="20% - Accent2 2 2 7" xfId="3423" xr:uid="{00000000-0005-0000-0000-0000ED010000}"/>
    <cellStyle name="20% - Accent2 2 2 7 2" xfId="18192" xr:uid="{00000000-0005-0000-0000-0000EE010000}"/>
    <cellStyle name="20% - Accent2 2 2 8" xfId="11636" xr:uid="{00000000-0005-0000-0000-0000EF010000}"/>
    <cellStyle name="20% - Accent2 2 2 9" xfId="8097" xr:uid="{00000000-0005-0000-0000-0000F0010000}"/>
    <cellStyle name="20% - Accent2 2 3" xfId="1471" xr:uid="{00000000-0005-0000-0000-0000F1010000}"/>
    <cellStyle name="20% - Accent2 2 3 2" xfId="1472" xr:uid="{00000000-0005-0000-0000-0000F2010000}"/>
    <cellStyle name="20% - Accent2 2 3 2 2" xfId="1473" xr:uid="{00000000-0005-0000-0000-0000F3010000}"/>
    <cellStyle name="20% - Accent2 2 3 2 2 2" xfId="1474" xr:uid="{00000000-0005-0000-0000-0000F4010000}"/>
    <cellStyle name="20% - Accent2 2 3 2 2 2 2" xfId="1475" xr:uid="{00000000-0005-0000-0000-0000F5010000}"/>
    <cellStyle name="20% - Accent2 2 3 2 2 2 2 2" xfId="3459" xr:uid="{00000000-0005-0000-0000-0000F6010000}"/>
    <cellStyle name="20% - Accent2 2 3 2 2 2 2 2 2" xfId="18228" xr:uid="{00000000-0005-0000-0000-0000F7010000}"/>
    <cellStyle name="20% - Accent2 2 3 2 2 2 2 3" xfId="16283" xr:uid="{00000000-0005-0000-0000-0000F8010000}"/>
    <cellStyle name="20% - Accent2 2 3 2 2 2 3" xfId="3458" xr:uid="{00000000-0005-0000-0000-0000F9010000}"/>
    <cellStyle name="20% - Accent2 2 3 2 2 2 3 2" xfId="18227" xr:uid="{00000000-0005-0000-0000-0000FA010000}"/>
    <cellStyle name="20% - Accent2 2 3 2 2 2 4" xfId="16282" xr:uid="{00000000-0005-0000-0000-0000FB010000}"/>
    <cellStyle name="20% - Accent2 2 3 2 2 3" xfId="1476" xr:uid="{00000000-0005-0000-0000-0000FC010000}"/>
    <cellStyle name="20% - Accent2 2 3 2 2 3 2" xfId="3460" xr:uid="{00000000-0005-0000-0000-0000FD010000}"/>
    <cellStyle name="20% - Accent2 2 3 2 2 3 2 2" xfId="18229" xr:uid="{00000000-0005-0000-0000-0000FE010000}"/>
    <cellStyle name="20% - Accent2 2 3 2 2 3 3" xfId="16284" xr:uid="{00000000-0005-0000-0000-0000FF010000}"/>
    <cellStyle name="20% - Accent2 2 3 2 2 4" xfId="3457" xr:uid="{00000000-0005-0000-0000-000000020000}"/>
    <cellStyle name="20% - Accent2 2 3 2 2 4 2" xfId="18226" xr:uid="{00000000-0005-0000-0000-000001020000}"/>
    <cellStyle name="20% - Accent2 2 3 2 2 5" xfId="16281" xr:uid="{00000000-0005-0000-0000-000002020000}"/>
    <cellStyle name="20% - Accent2 2 3 2 3" xfId="1477" xr:uid="{00000000-0005-0000-0000-000003020000}"/>
    <cellStyle name="20% - Accent2 2 3 2 3 2" xfId="1478" xr:uid="{00000000-0005-0000-0000-000004020000}"/>
    <cellStyle name="20% - Accent2 2 3 2 3 2 2" xfId="3462" xr:uid="{00000000-0005-0000-0000-000005020000}"/>
    <cellStyle name="20% - Accent2 2 3 2 3 2 2 2" xfId="18231" xr:uid="{00000000-0005-0000-0000-000006020000}"/>
    <cellStyle name="20% - Accent2 2 3 2 3 2 3" xfId="16286" xr:uid="{00000000-0005-0000-0000-000007020000}"/>
    <cellStyle name="20% - Accent2 2 3 2 3 3" xfId="3461" xr:uid="{00000000-0005-0000-0000-000008020000}"/>
    <cellStyle name="20% - Accent2 2 3 2 3 3 2" xfId="18230" xr:uid="{00000000-0005-0000-0000-000009020000}"/>
    <cellStyle name="20% - Accent2 2 3 2 3 4" xfId="16285" xr:uid="{00000000-0005-0000-0000-00000A020000}"/>
    <cellStyle name="20% - Accent2 2 3 2 4" xfId="1479" xr:uid="{00000000-0005-0000-0000-00000B020000}"/>
    <cellStyle name="20% - Accent2 2 3 2 4 2" xfId="3463" xr:uid="{00000000-0005-0000-0000-00000C020000}"/>
    <cellStyle name="20% - Accent2 2 3 2 4 2 2" xfId="18232" xr:uid="{00000000-0005-0000-0000-00000D020000}"/>
    <cellStyle name="20% - Accent2 2 3 2 4 3" xfId="16287" xr:uid="{00000000-0005-0000-0000-00000E020000}"/>
    <cellStyle name="20% - Accent2 2 3 2 5" xfId="3456" xr:uid="{00000000-0005-0000-0000-00000F020000}"/>
    <cellStyle name="20% - Accent2 2 3 2 5 2" xfId="18225" xr:uid="{00000000-0005-0000-0000-000010020000}"/>
    <cellStyle name="20% - Accent2 2 3 2 6" xfId="15738" xr:uid="{00000000-0005-0000-0000-000011020000}"/>
    <cellStyle name="20% - Accent2 2 3 2 7" xfId="6659" xr:uid="{00000000-0005-0000-0000-000012020000}"/>
    <cellStyle name="20% - Accent2 2 3 2 8" xfId="16280" xr:uid="{00000000-0005-0000-0000-000013020000}"/>
    <cellStyle name="20% - Accent2 2 3 3" xfId="1480" xr:uid="{00000000-0005-0000-0000-000014020000}"/>
    <cellStyle name="20% - Accent2 2 3 3 2" xfId="1481" xr:uid="{00000000-0005-0000-0000-000015020000}"/>
    <cellStyle name="20% - Accent2 2 3 3 2 2" xfId="1482" xr:uid="{00000000-0005-0000-0000-000016020000}"/>
    <cellStyle name="20% - Accent2 2 3 3 2 2 2" xfId="3466" xr:uid="{00000000-0005-0000-0000-000017020000}"/>
    <cellStyle name="20% - Accent2 2 3 3 2 2 2 2" xfId="18235" xr:uid="{00000000-0005-0000-0000-000018020000}"/>
    <cellStyle name="20% - Accent2 2 3 3 2 2 3" xfId="16290" xr:uid="{00000000-0005-0000-0000-000019020000}"/>
    <cellStyle name="20% - Accent2 2 3 3 2 3" xfId="3465" xr:uid="{00000000-0005-0000-0000-00001A020000}"/>
    <cellStyle name="20% - Accent2 2 3 3 2 3 2" xfId="18234" xr:uid="{00000000-0005-0000-0000-00001B020000}"/>
    <cellStyle name="20% - Accent2 2 3 3 2 4" xfId="16289" xr:uid="{00000000-0005-0000-0000-00001C020000}"/>
    <cellStyle name="20% - Accent2 2 3 3 3" xfId="1483" xr:uid="{00000000-0005-0000-0000-00001D020000}"/>
    <cellStyle name="20% - Accent2 2 3 3 3 2" xfId="3467" xr:uid="{00000000-0005-0000-0000-00001E020000}"/>
    <cellStyle name="20% - Accent2 2 3 3 3 2 2" xfId="18236" xr:uid="{00000000-0005-0000-0000-00001F020000}"/>
    <cellStyle name="20% - Accent2 2 3 3 3 3" xfId="16291" xr:uid="{00000000-0005-0000-0000-000020020000}"/>
    <cellStyle name="20% - Accent2 2 3 3 4" xfId="3464" xr:uid="{00000000-0005-0000-0000-000021020000}"/>
    <cellStyle name="20% - Accent2 2 3 3 4 2" xfId="18233" xr:uid="{00000000-0005-0000-0000-000022020000}"/>
    <cellStyle name="20% - Accent2 2 3 3 5" xfId="16288" xr:uid="{00000000-0005-0000-0000-000023020000}"/>
    <cellStyle name="20% - Accent2 2 3 4" xfId="1484" xr:uid="{00000000-0005-0000-0000-000024020000}"/>
    <cellStyle name="20% - Accent2 2 3 4 2" xfId="1485" xr:uid="{00000000-0005-0000-0000-000025020000}"/>
    <cellStyle name="20% - Accent2 2 3 4 2 2" xfId="3469" xr:uid="{00000000-0005-0000-0000-000026020000}"/>
    <cellStyle name="20% - Accent2 2 3 4 2 2 2" xfId="18238" xr:uid="{00000000-0005-0000-0000-000027020000}"/>
    <cellStyle name="20% - Accent2 2 3 4 2 3" xfId="16293" xr:uid="{00000000-0005-0000-0000-000028020000}"/>
    <cellStyle name="20% - Accent2 2 3 4 3" xfId="3468" xr:uid="{00000000-0005-0000-0000-000029020000}"/>
    <cellStyle name="20% - Accent2 2 3 4 3 2" xfId="18237" xr:uid="{00000000-0005-0000-0000-00002A020000}"/>
    <cellStyle name="20% - Accent2 2 3 4 4" xfId="16292" xr:uid="{00000000-0005-0000-0000-00002B020000}"/>
    <cellStyle name="20% - Accent2 2 3 5" xfId="1486" xr:uid="{00000000-0005-0000-0000-00002C020000}"/>
    <cellStyle name="20% - Accent2 2 3 5 2" xfId="3470" xr:uid="{00000000-0005-0000-0000-00002D020000}"/>
    <cellStyle name="20% - Accent2 2 3 5 2 2" xfId="18239" xr:uid="{00000000-0005-0000-0000-00002E020000}"/>
    <cellStyle name="20% - Accent2 2 3 5 3" xfId="16294" xr:uid="{00000000-0005-0000-0000-00002F020000}"/>
    <cellStyle name="20% - Accent2 2 3 6" xfId="3455" xr:uid="{00000000-0005-0000-0000-000030020000}"/>
    <cellStyle name="20% - Accent2 2 3 6 2" xfId="18224" xr:uid="{00000000-0005-0000-0000-000031020000}"/>
    <cellStyle name="20% - Accent2 2 3 7" xfId="11597" xr:uid="{00000000-0005-0000-0000-000032020000}"/>
    <cellStyle name="20% - Accent2 2 3 8" xfId="6574" xr:uid="{00000000-0005-0000-0000-000033020000}"/>
    <cellStyle name="20% - Accent2 2 3 9" xfId="16279" xr:uid="{00000000-0005-0000-0000-000034020000}"/>
    <cellStyle name="20% - Accent2 2 4" xfId="1487" xr:uid="{00000000-0005-0000-0000-000035020000}"/>
    <cellStyle name="20% - Accent2 2 4 2" xfId="1488" xr:uid="{00000000-0005-0000-0000-000036020000}"/>
    <cellStyle name="20% - Accent2 2 4 2 2" xfId="1489" xr:uid="{00000000-0005-0000-0000-000037020000}"/>
    <cellStyle name="20% - Accent2 2 4 2 2 2" xfId="1490" xr:uid="{00000000-0005-0000-0000-000038020000}"/>
    <cellStyle name="20% - Accent2 2 4 2 2 2 2" xfId="3474" xr:uid="{00000000-0005-0000-0000-000039020000}"/>
    <cellStyle name="20% - Accent2 2 4 2 2 2 2 2" xfId="18243" xr:uid="{00000000-0005-0000-0000-00003A020000}"/>
    <cellStyle name="20% - Accent2 2 4 2 2 2 3" xfId="16298" xr:uid="{00000000-0005-0000-0000-00003B020000}"/>
    <cellStyle name="20% - Accent2 2 4 2 2 3" xfId="3473" xr:uid="{00000000-0005-0000-0000-00003C020000}"/>
    <cellStyle name="20% - Accent2 2 4 2 2 3 2" xfId="18242" xr:uid="{00000000-0005-0000-0000-00003D020000}"/>
    <cellStyle name="20% - Accent2 2 4 2 2 4" xfId="16297" xr:uid="{00000000-0005-0000-0000-00003E020000}"/>
    <cellStyle name="20% - Accent2 2 4 2 3" xfId="1491" xr:uid="{00000000-0005-0000-0000-00003F020000}"/>
    <cellStyle name="20% - Accent2 2 4 2 3 2" xfId="3475" xr:uid="{00000000-0005-0000-0000-000040020000}"/>
    <cellStyle name="20% - Accent2 2 4 2 3 2 2" xfId="18244" xr:uid="{00000000-0005-0000-0000-000041020000}"/>
    <cellStyle name="20% - Accent2 2 4 2 3 3" xfId="16299" xr:uid="{00000000-0005-0000-0000-000042020000}"/>
    <cellStyle name="20% - Accent2 2 4 2 4" xfId="3472" xr:uid="{00000000-0005-0000-0000-000043020000}"/>
    <cellStyle name="20% - Accent2 2 4 2 4 2" xfId="18241" xr:uid="{00000000-0005-0000-0000-000044020000}"/>
    <cellStyle name="20% - Accent2 2 4 2 5" xfId="16296" xr:uid="{00000000-0005-0000-0000-000045020000}"/>
    <cellStyle name="20% - Accent2 2 4 3" xfId="1492" xr:uid="{00000000-0005-0000-0000-000046020000}"/>
    <cellStyle name="20% - Accent2 2 4 3 2" xfId="1493" xr:uid="{00000000-0005-0000-0000-000047020000}"/>
    <cellStyle name="20% - Accent2 2 4 3 2 2" xfId="3477" xr:uid="{00000000-0005-0000-0000-000048020000}"/>
    <cellStyle name="20% - Accent2 2 4 3 2 2 2" xfId="18246" xr:uid="{00000000-0005-0000-0000-000049020000}"/>
    <cellStyle name="20% - Accent2 2 4 3 2 3" xfId="16301" xr:uid="{00000000-0005-0000-0000-00004A020000}"/>
    <cellStyle name="20% - Accent2 2 4 3 3" xfId="3476" xr:uid="{00000000-0005-0000-0000-00004B020000}"/>
    <cellStyle name="20% - Accent2 2 4 3 3 2" xfId="18245" xr:uid="{00000000-0005-0000-0000-00004C020000}"/>
    <cellStyle name="20% - Accent2 2 4 3 4" xfId="16300" xr:uid="{00000000-0005-0000-0000-00004D020000}"/>
    <cellStyle name="20% - Accent2 2 4 4" xfId="1494" xr:uid="{00000000-0005-0000-0000-00004E020000}"/>
    <cellStyle name="20% - Accent2 2 4 4 2" xfId="3478" xr:uid="{00000000-0005-0000-0000-00004F020000}"/>
    <cellStyle name="20% - Accent2 2 4 4 2 2" xfId="18247" xr:uid="{00000000-0005-0000-0000-000050020000}"/>
    <cellStyle name="20% - Accent2 2 4 4 3" xfId="16302" xr:uid="{00000000-0005-0000-0000-000051020000}"/>
    <cellStyle name="20% - Accent2 2 4 5" xfId="3471" xr:uid="{00000000-0005-0000-0000-000052020000}"/>
    <cellStyle name="20% - Accent2 2 4 5 2" xfId="18240" xr:uid="{00000000-0005-0000-0000-000053020000}"/>
    <cellStyle name="20% - Accent2 2 4 6" xfId="16295" xr:uid="{00000000-0005-0000-0000-000054020000}"/>
    <cellStyle name="20% - Accent2 2 5" xfId="1495" xr:uid="{00000000-0005-0000-0000-000055020000}"/>
    <cellStyle name="20% - Accent2 2 5 2" xfId="1496" xr:uid="{00000000-0005-0000-0000-000056020000}"/>
    <cellStyle name="20% - Accent2 2 5 2 2" xfId="1497" xr:uid="{00000000-0005-0000-0000-000057020000}"/>
    <cellStyle name="20% - Accent2 2 5 2 2 2" xfId="3481" xr:uid="{00000000-0005-0000-0000-000058020000}"/>
    <cellStyle name="20% - Accent2 2 5 2 2 2 2" xfId="18250" xr:uid="{00000000-0005-0000-0000-000059020000}"/>
    <cellStyle name="20% - Accent2 2 5 2 2 3" xfId="16305" xr:uid="{00000000-0005-0000-0000-00005A020000}"/>
    <cellStyle name="20% - Accent2 2 5 2 3" xfId="3480" xr:uid="{00000000-0005-0000-0000-00005B020000}"/>
    <cellStyle name="20% - Accent2 2 5 2 3 2" xfId="18249" xr:uid="{00000000-0005-0000-0000-00005C020000}"/>
    <cellStyle name="20% - Accent2 2 5 2 4" xfId="16304" xr:uid="{00000000-0005-0000-0000-00005D020000}"/>
    <cellStyle name="20% - Accent2 2 5 3" xfId="1498" xr:uid="{00000000-0005-0000-0000-00005E020000}"/>
    <cellStyle name="20% - Accent2 2 5 3 2" xfId="3482" xr:uid="{00000000-0005-0000-0000-00005F020000}"/>
    <cellStyle name="20% - Accent2 2 5 3 2 2" xfId="18251" xr:uid="{00000000-0005-0000-0000-000060020000}"/>
    <cellStyle name="20% - Accent2 2 5 3 3" xfId="16306" xr:uid="{00000000-0005-0000-0000-000061020000}"/>
    <cellStyle name="20% - Accent2 2 5 4" xfId="3479" xr:uid="{00000000-0005-0000-0000-000062020000}"/>
    <cellStyle name="20% - Accent2 2 5 4 2" xfId="18248" xr:uid="{00000000-0005-0000-0000-000063020000}"/>
    <cellStyle name="20% - Accent2 2 5 5" xfId="16303" xr:uid="{00000000-0005-0000-0000-000064020000}"/>
    <cellStyle name="20% - Accent2 2 6" xfId="1499" xr:uid="{00000000-0005-0000-0000-000065020000}"/>
    <cellStyle name="20% - Accent2 2 6 2" xfId="1500" xr:uid="{00000000-0005-0000-0000-000066020000}"/>
    <cellStyle name="20% - Accent2 2 6 2 2" xfId="3484" xr:uid="{00000000-0005-0000-0000-000067020000}"/>
    <cellStyle name="20% - Accent2 2 6 2 2 2" xfId="18253" xr:uid="{00000000-0005-0000-0000-000068020000}"/>
    <cellStyle name="20% - Accent2 2 6 2 3" xfId="16308" xr:uid="{00000000-0005-0000-0000-000069020000}"/>
    <cellStyle name="20% - Accent2 2 6 3" xfId="3483" xr:uid="{00000000-0005-0000-0000-00006A020000}"/>
    <cellStyle name="20% - Accent2 2 6 3 2" xfId="18252" xr:uid="{00000000-0005-0000-0000-00006B020000}"/>
    <cellStyle name="20% - Accent2 2 6 4" xfId="16307" xr:uid="{00000000-0005-0000-0000-00006C020000}"/>
    <cellStyle name="20% - Accent2 2 7" xfId="1501" xr:uid="{00000000-0005-0000-0000-00006D020000}"/>
    <cellStyle name="20% - Accent2 2 7 2" xfId="3485" xr:uid="{00000000-0005-0000-0000-00006E020000}"/>
    <cellStyle name="20% - Accent2 2 7 2 2" xfId="18254" xr:uid="{00000000-0005-0000-0000-00006F020000}"/>
    <cellStyle name="20% - Accent2 2 7 3" xfId="16309" xr:uid="{00000000-0005-0000-0000-000070020000}"/>
    <cellStyle name="20% - Accent2 2 8" xfId="3422" xr:uid="{00000000-0005-0000-0000-000071020000}"/>
    <cellStyle name="20% - Accent2 2 8 2" xfId="18191" xr:uid="{00000000-0005-0000-0000-000072020000}"/>
    <cellStyle name="20% - Accent2 2 9" xfId="1438" xr:uid="{00000000-0005-0000-0000-000073020000}"/>
    <cellStyle name="20% - Accent2 2 9 2" xfId="16246" xr:uid="{00000000-0005-0000-0000-000074020000}"/>
    <cellStyle name="20% - Accent2 3" xfId="513" xr:uid="{00000000-0005-0000-0000-000075020000}"/>
    <cellStyle name="20% - Accent2 3 2" xfId="8099" xr:uid="{00000000-0005-0000-0000-000076020000}"/>
    <cellStyle name="20% - Accent2 3 3" xfId="7302" xr:uid="{00000000-0005-0000-0000-000077020000}"/>
    <cellStyle name="20% - Accent2 3 3 2" xfId="6658" xr:uid="{00000000-0005-0000-0000-000078020000}"/>
    <cellStyle name="20% - Accent2 3 4" xfId="5819" xr:uid="{00000000-0005-0000-0000-000079020000}"/>
    <cellStyle name="20% - Accent2 4" xfId="514" xr:uid="{00000000-0005-0000-0000-00007A020000}"/>
    <cellStyle name="20% - Accent2 4 2" xfId="6907" xr:uid="{00000000-0005-0000-0000-00007B020000}"/>
    <cellStyle name="20% - Accent2 4 3" xfId="7303" xr:uid="{00000000-0005-0000-0000-00007C020000}"/>
    <cellStyle name="20% - Accent2 4 3 2" xfId="9208" xr:uid="{00000000-0005-0000-0000-00007D020000}"/>
    <cellStyle name="20% - Accent2 4 4" xfId="6209" xr:uid="{00000000-0005-0000-0000-00007E020000}"/>
    <cellStyle name="20% - Accent2 5" xfId="515" xr:uid="{00000000-0005-0000-0000-00007F020000}"/>
    <cellStyle name="20% - Accent2 5 2" xfId="6909" xr:uid="{00000000-0005-0000-0000-000080020000}"/>
    <cellStyle name="20% - Accent2 5 3" xfId="6577" xr:uid="{00000000-0005-0000-0000-000081020000}"/>
    <cellStyle name="20% - Accent2 5 3 2" xfId="7402" xr:uid="{00000000-0005-0000-0000-000082020000}"/>
    <cellStyle name="20% - Accent2 5 4" xfId="6908" xr:uid="{00000000-0005-0000-0000-000083020000}"/>
    <cellStyle name="20% - Accent2 6" xfId="516" xr:uid="{00000000-0005-0000-0000-000084020000}"/>
    <cellStyle name="20% - Accent2 6 2" xfId="8766" xr:uid="{00000000-0005-0000-0000-000085020000}"/>
    <cellStyle name="20% - Accent2 6 3" xfId="6576" xr:uid="{00000000-0005-0000-0000-000086020000}"/>
    <cellStyle name="20% - Accent2 6 3 2" xfId="7403" xr:uid="{00000000-0005-0000-0000-000087020000}"/>
    <cellStyle name="20% - Accent2 6 4" xfId="6910" xr:uid="{00000000-0005-0000-0000-000088020000}"/>
    <cellStyle name="20% - Accent2 7" xfId="517" xr:uid="{00000000-0005-0000-0000-000089020000}"/>
    <cellStyle name="20% - Accent2 7 2" xfId="6211" xr:uid="{00000000-0005-0000-0000-00008A020000}"/>
    <cellStyle name="20% - Accent2 7 3" xfId="7304" xr:uid="{00000000-0005-0000-0000-00008B020000}"/>
    <cellStyle name="20% - Accent2 7 3 2" xfId="7404" xr:uid="{00000000-0005-0000-0000-00008C020000}"/>
    <cellStyle name="20% - Accent2 7 4" xfId="6226" xr:uid="{00000000-0005-0000-0000-00008D020000}"/>
    <cellStyle name="20% - Accent2 8" xfId="518" xr:uid="{00000000-0005-0000-0000-00008E020000}"/>
    <cellStyle name="20% - Accent2 8 2" xfId="8103" xr:uid="{00000000-0005-0000-0000-00008F020000}"/>
    <cellStyle name="20% - Accent2 8 3" xfId="8465" xr:uid="{00000000-0005-0000-0000-000090020000}"/>
    <cellStyle name="20% - Accent2 8 3 2" xfId="8556" xr:uid="{00000000-0005-0000-0000-000091020000}"/>
    <cellStyle name="20% - Accent2 8 4" xfId="8765" xr:uid="{00000000-0005-0000-0000-000092020000}"/>
    <cellStyle name="20% - Accent2 9" xfId="519" xr:uid="{00000000-0005-0000-0000-000093020000}"/>
    <cellStyle name="20% - Accent2 9 2" xfId="6911" xr:uid="{00000000-0005-0000-0000-000094020000}"/>
    <cellStyle name="20% - Accent2 9 3" xfId="8466" xr:uid="{00000000-0005-0000-0000-000095020000}"/>
    <cellStyle name="20% - Accent2 9 3 2" xfId="8547" xr:uid="{00000000-0005-0000-0000-000096020000}"/>
    <cellStyle name="20% - Accent2 9 4" xfId="6212" xr:uid="{00000000-0005-0000-0000-000097020000}"/>
    <cellStyle name="20% - Accent2_Копия Книга1" xfId="10483" xr:uid="{00000000-0005-0000-0000-000098020000}"/>
    <cellStyle name="20% - Accent3" xfId="49" xr:uid="{00000000-0005-0000-0000-000099020000}"/>
    <cellStyle name="20% - Accent3 10" xfId="521" xr:uid="{00000000-0005-0000-0000-00009A020000}"/>
    <cellStyle name="20% - Accent3 10 2" xfId="8101" xr:uid="{00000000-0005-0000-0000-00009B020000}"/>
    <cellStyle name="20% - Accent3 10 3" xfId="9167" xr:uid="{00000000-0005-0000-0000-00009C020000}"/>
    <cellStyle name="20% - Accent3 10 3 2" xfId="7405" xr:uid="{00000000-0005-0000-0000-00009D020000}"/>
    <cellStyle name="20% - Accent3 10 4" xfId="8767" xr:uid="{00000000-0005-0000-0000-00009E020000}"/>
    <cellStyle name="20% - Accent3 11" xfId="520" xr:uid="{00000000-0005-0000-0000-00009F020000}"/>
    <cellStyle name="20% - Accent3 11 2" xfId="15802" xr:uid="{00000000-0005-0000-0000-0000A0020000}"/>
    <cellStyle name="20% - Accent3 12" xfId="11732" xr:uid="{00000000-0005-0000-0000-0000A1020000}"/>
    <cellStyle name="20% - Accent3 13" xfId="7813" xr:uid="{00000000-0005-0000-0000-0000A2020000}"/>
    <cellStyle name="20% - Accent3 2" xfId="522" xr:uid="{00000000-0005-0000-0000-0000A3020000}"/>
    <cellStyle name="20% - Accent3 2 10" xfId="11683" xr:uid="{00000000-0005-0000-0000-0000A4020000}"/>
    <cellStyle name="20% - Accent3 2 11" xfId="8102" xr:uid="{00000000-0005-0000-0000-0000A5020000}"/>
    <cellStyle name="20% - Accent3 2 2" xfId="1503" xr:uid="{00000000-0005-0000-0000-0000A6020000}"/>
    <cellStyle name="20% - Accent3 2 2 10" xfId="16311" xr:uid="{00000000-0005-0000-0000-0000A7020000}"/>
    <cellStyle name="20% - Accent3 2 2 2" xfId="1504" xr:uid="{00000000-0005-0000-0000-0000A8020000}"/>
    <cellStyle name="20% - Accent3 2 2 2 2" xfId="1505" xr:uid="{00000000-0005-0000-0000-0000A9020000}"/>
    <cellStyle name="20% - Accent3 2 2 2 2 2" xfId="1506" xr:uid="{00000000-0005-0000-0000-0000AA020000}"/>
    <cellStyle name="20% - Accent3 2 2 2 2 2 2" xfId="1507" xr:uid="{00000000-0005-0000-0000-0000AB020000}"/>
    <cellStyle name="20% - Accent3 2 2 2 2 2 2 2" xfId="1508" xr:uid="{00000000-0005-0000-0000-0000AC020000}"/>
    <cellStyle name="20% - Accent3 2 2 2 2 2 2 2 2" xfId="3492" xr:uid="{00000000-0005-0000-0000-0000AD020000}"/>
    <cellStyle name="20% - Accent3 2 2 2 2 2 2 2 2 2" xfId="18261" xr:uid="{00000000-0005-0000-0000-0000AE020000}"/>
    <cellStyle name="20% - Accent3 2 2 2 2 2 2 2 3" xfId="16316" xr:uid="{00000000-0005-0000-0000-0000AF020000}"/>
    <cellStyle name="20% - Accent3 2 2 2 2 2 2 3" xfId="3491" xr:uid="{00000000-0005-0000-0000-0000B0020000}"/>
    <cellStyle name="20% - Accent3 2 2 2 2 2 2 3 2" xfId="18260" xr:uid="{00000000-0005-0000-0000-0000B1020000}"/>
    <cellStyle name="20% - Accent3 2 2 2 2 2 2 4" xfId="16315" xr:uid="{00000000-0005-0000-0000-0000B2020000}"/>
    <cellStyle name="20% - Accent3 2 2 2 2 2 3" xfId="1509" xr:uid="{00000000-0005-0000-0000-0000B3020000}"/>
    <cellStyle name="20% - Accent3 2 2 2 2 2 3 2" xfId="3493" xr:uid="{00000000-0005-0000-0000-0000B4020000}"/>
    <cellStyle name="20% - Accent3 2 2 2 2 2 3 2 2" xfId="18262" xr:uid="{00000000-0005-0000-0000-0000B5020000}"/>
    <cellStyle name="20% - Accent3 2 2 2 2 2 3 3" xfId="16317" xr:uid="{00000000-0005-0000-0000-0000B6020000}"/>
    <cellStyle name="20% - Accent3 2 2 2 2 2 4" xfId="3490" xr:uid="{00000000-0005-0000-0000-0000B7020000}"/>
    <cellStyle name="20% - Accent3 2 2 2 2 2 4 2" xfId="18259" xr:uid="{00000000-0005-0000-0000-0000B8020000}"/>
    <cellStyle name="20% - Accent3 2 2 2 2 2 5" xfId="16314" xr:uid="{00000000-0005-0000-0000-0000B9020000}"/>
    <cellStyle name="20% - Accent3 2 2 2 2 3" xfId="1510" xr:uid="{00000000-0005-0000-0000-0000BA020000}"/>
    <cellStyle name="20% - Accent3 2 2 2 2 3 2" xfId="1511" xr:uid="{00000000-0005-0000-0000-0000BB020000}"/>
    <cellStyle name="20% - Accent3 2 2 2 2 3 2 2" xfId="3495" xr:uid="{00000000-0005-0000-0000-0000BC020000}"/>
    <cellStyle name="20% - Accent3 2 2 2 2 3 2 2 2" xfId="18264" xr:uid="{00000000-0005-0000-0000-0000BD020000}"/>
    <cellStyle name="20% - Accent3 2 2 2 2 3 2 3" xfId="16319" xr:uid="{00000000-0005-0000-0000-0000BE020000}"/>
    <cellStyle name="20% - Accent3 2 2 2 2 3 3" xfId="3494" xr:uid="{00000000-0005-0000-0000-0000BF020000}"/>
    <cellStyle name="20% - Accent3 2 2 2 2 3 3 2" xfId="18263" xr:uid="{00000000-0005-0000-0000-0000C0020000}"/>
    <cellStyle name="20% - Accent3 2 2 2 2 3 4" xfId="16318" xr:uid="{00000000-0005-0000-0000-0000C1020000}"/>
    <cellStyle name="20% - Accent3 2 2 2 2 4" xfId="1512" xr:uid="{00000000-0005-0000-0000-0000C2020000}"/>
    <cellStyle name="20% - Accent3 2 2 2 2 4 2" xfId="3496" xr:uid="{00000000-0005-0000-0000-0000C3020000}"/>
    <cellStyle name="20% - Accent3 2 2 2 2 4 2 2" xfId="18265" xr:uid="{00000000-0005-0000-0000-0000C4020000}"/>
    <cellStyle name="20% - Accent3 2 2 2 2 4 3" xfId="16320" xr:uid="{00000000-0005-0000-0000-0000C5020000}"/>
    <cellStyle name="20% - Accent3 2 2 2 2 5" xfId="3489" xr:uid="{00000000-0005-0000-0000-0000C6020000}"/>
    <cellStyle name="20% - Accent3 2 2 2 2 5 2" xfId="18258" xr:uid="{00000000-0005-0000-0000-0000C7020000}"/>
    <cellStyle name="20% - Accent3 2 2 2 2 6" xfId="16313" xr:uid="{00000000-0005-0000-0000-0000C8020000}"/>
    <cellStyle name="20% - Accent3 2 2 2 3" xfId="1513" xr:uid="{00000000-0005-0000-0000-0000C9020000}"/>
    <cellStyle name="20% - Accent3 2 2 2 3 2" xfId="1514" xr:uid="{00000000-0005-0000-0000-0000CA020000}"/>
    <cellStyle name="20% - Accent3 2 2 2 3 2 2" xfId="1515" xr:uid="{00000000-0005-0000-0000-0000CB020000}"/>
    <cellStyle name="20% - Accent3 2 2 2 3 2 2 2" xfId="3499" xr:uid="{00000000-0005-0000-0000-0000CC020000}"/>
    <cellStyle name="20% - Accent3 2 2 2 3 2 2 2 2" xfId="18268" xr:uid="{00000000-0005-0000-0000-0000CD020000}"/>
    <cellStyle name="20% - Accent3 2 2 2 3 2 2 3" xfId="16323" xr:uid="{00000000-0005-0000-0000-0000CE020000}"/>
    <cellStyle name="20% - Accent3 2 2 2 3 2 3" xfId="3498" xr:uid="{00000000-0005-0000-0000-0000CF020000}"/>
    <cellStyle name="20% - Accent3 2 2 2 3 2 3 2" xfId="18267" xr:uid="{00000000-0005-0000-0000-0000D0020000}"/>
    <cellStyle name="20% - Accent3 2 2 2 3 2 4" xfId="16322" xr:uid="{00000000-0005-0000-0000-0000D1020000}"/>
    <cellStyle name="20% - Accent3 2 2 2 3 3" xfId="1516" xr:uid="{00000000-0005-0000-0000-0000D2020000}"/>
    <cellStyle name="20% - Accent3 2 2 2 3 3 2" xfId="3500" xr:uid="{00000000-0005-0000-0000-0000D3020000}"/>
    <cellStyle name="20% - Accent3 2 2 2 3 3 2 2" xfId="18269" xr:uid="{00000000-0005-0000-0000-0000D4020000}"/>
    <cellStyle name="20% - Accent3 2 2 2 3 3 3" xfId="16324" xr:uid="{00000000-0005-0000-0000-0000D5020000}"/>
    <cellStyle name="20% - Accent3 2 2 2 3 4" xfId="3497" xr:uid="{00000000-0005-0000-0000-0000D6020000}"/>
    <cellStyle name="20% - Accent3 2 2 2 3 4 2" xfId="18266" xr:uid="{00000000-0005-0000-0000-0000D7020000}"/>
    <cellStyle name="20% - Accent3 2 2 2 3 5" xfId="16321" xr:uid="{00000000-0005-0000-0000-0000D8020000}"/>
    <cellStyle name="20% - Accent3 2 2 2 4" xfId="1517" xr:uid="{00000000-0005-0000-0000-0000D9020000}"/>
    <cellStyle name="20% - Accent3 2 2 2 4 2" xfId="1518" xr:uid="{00000000-0005-0000-0000-0000DA020000}"/>
    <cellStyle name="20% - Accent3 2 2 2 4 2 2" xfId="3502" xr:uid="{00000000-0005-0000-0000-0000DB020000}"/>
    <cellStyle name="20% - Accent3 2 2 2 4 2 2 2" xfId="18271" xr:uid="{00000000-0005-0000-0000-0000DC020000}"/>
    <cellStyle name="20% - Accent3 2 2 2 4 2 3" xfId="16326" xr:uid="{00000000-0005-0000-0000-0000DD020000}"/>
    <cellStyle name="20% - Accent3 2 2 2 4 3" xfId="3501" xr:uid="{00000000-0005-0000-0000-0000DE020000}"/>
    <cellStyle name="20% - Accent3 2 2 2 4 3 2" xfId="18270" xr:uid="{00000000-0005-0000-0000-0000DF020000}"/>
    <cellStyle name="20% - Accent3 2 2 2 4 4" xfId="16325" xr:uid="{00000000-0005-0000-0000-0000E0020000}"/>
    <cellStyle name="20% - Accent3 2 2 2 5" xfId="1519" xr:uid="{00000000-0005-0000-0000-0000E1020000}"/>
    <cellStyle name="20% - Accent3 2 2 2 5 2" xfId="3503" xr:uid="{00000000-0005-0000-0000-0000E2020000}"/>
    <cellStyle name="20% - Accent3 2 2 2 5 2 2" xfId="18272" xr:uid="{00000000-0005-0000-0000-0000E3020000}"/>
    <cellStyle name="20% - Accent3 2 2 2 5 3" xfId="16327" xr:uid="{00000000-0005-0000-0000-0000E4020000}"/>
    <cellStyle name="20% - Accent3 2 2 2 6" xfId="3488" xr:uid="{00000000-0005-0000-0000-0000E5020000}"/>
    <cellStyle name="20% - Accent3 2 2 2 6 2" xfId="18257" xr:uid="{00000000-0005-0000-0000-0000E6020000}"/>
    <cellStyle name="20% - Accent3 2 2 2 7" xfId="16312" xr:uid="{00000000-0005-0000-0000-0000E7020000}"/>
    <cellStyle name="20% - Accent3 2 2 3" xfId="1520" xr:uid="{00000000-0005-0000-0000-0000E8020000}"/>
    <cellStyle name="20% - Accent3 2 2 3 2" xfId="1521" xr:uid="{00000000-0005-0000-0000-0000E9020000}"/>
    <cellStyle name="20% - Accent3 2 2 3 2 2" xfId="1522" xr:uid="{00000000-0005-0000-0000-0000EA020000}"/>
    <cellStyle name="20% - Accent3 2 2 3 2 2 2" xfId="1523" xr:uid="{00000000-0005-0000-0000-0000EB020000}"/>
    <cellStyle name="20% - Accent3 2 2 3 2 2 2 2" xfId="3507" xr:uid="{00000000-0005-0000-0000-0000EC020000}"/>
    <cellStyle name="20% - Accent3 2 2 3 2 2 2 2 2" xfId="18276" xr:uid="{00000000-0005-0000-0000-0000ED020000}"/>
    <cellStyle name="20% - Accent3 2 2 3 2 2 2 3" xfId="16331" xr:uid="{00000000-0005-0000-0000-0000EE020000}"/>
    <cellStyle name="20% - Accent3 2 2 3 2 2 3" xfId="3506" xr:uid="{00000000-0005-0000-0000-0000EF020000}"/>
    <cellStyle name="20% - Accent3 2 2 3 2 2 3 2" xfId="18275" xr:uid="{00000000-0005-0000-0000-0000F0020000}"/>
    <cellStyle name="20% - Accent3 2 2 3 2 2 4" xfId="16330" xr:uid="{00000000-0005-0000-0000-0000F1020000}"/>
    <cellStyle name="20% - Accent3 2 2 3 2 3" xfId="1524" xr:uid="{00000000-0005-0000-0000-0000F2020000}"/>
    <cellStyle name="20% - Accent3 2 2 3 2 3 2" xfId="3508" xr:uid="{00000000-0005-0000-0000-0000F3020000}"/>
    <cellStyle name="20% - Accent3 2 2 3 2 3 2 2" xfId="18277" xr:uid="{00000000-0005-0000-0000-0000F4020000}"/>
    <cellStyle name="20% - Accent3 2 2 3 2 3 3" xfId="16332" xr:uid="{00000000-0005-0000-0000-0000F5020000}"/>
    <cellStyle name="20% - Accent3 2 2 3 2 4" xfId="3505" xr:uid="{00000000-0005-0000-0000-0000F6020000}"/>
    <cellStyle name="20% - Accent3 2 2 3 2 4 2" xfId="18274" xr:uid="{00000000-0005-0000-0000-0000F7020000}"/>
    <cellStyle name="20% - Accent3 2 2 3 2 5" xfId="16329" xr:uid="{00000000-0005-0000-0000-0000F8020000}"/>
    <cellStyle name="20% - Accent3 2 2 3 3" xfId="1525" xr:uid="{00000000-0005-0000-0000-0000F9020000}"/>
    <cellStyle name="20% - Accent3 2 2 3 3 2" xfId="1526" xr:uid="{00000000-0005-0000-0000-0000FA020000}"/>
    <cellStyle name="20% - Accent3 2 2 3 3 2 2" xfId="3510" xr:uid="{00000000-0005-0000-0000-0000FB020000}"/>
    <cellStyle name="20% - Accent3 2 2 3 3 2 2 2" xfId="18279" xr:uid="{00000000-0005-0000-0000-0000FC020000}"/>
    <cellStyle name="20% - Accent3 2 2 3 3 2 3" xfId="16334" xr:uid="{00000000-0005-0000-0000-0000FD020000}"/>
    <cellStyle name="20% - Accent3 2 2 3 3 3" xfId="3509" xr:uid="{00000000-0005-0000-0000-0000FE020000}"/>
    <cellStyle name="20% - Accent3 2 2 3 3 3 2" xfId="18278" xr:uid="{00000000-0005-0000-0000-0000FF020000}"/>
    <cellStyle name="20% - Accent3 2 2 3 3 4" xfId="16333" xr:uid="{00000000-0005-0000-0000-000000030000}"/>
    <cellStyle name="20% - Accent3 2 2 3 4" xfId="1527" xr:uid="{00000000-0005-0000-0000-000001030000}"/>
    <cellStyle name="20% - Accent3 2 2 3 4 2" xfId="3511" xr:uid="{00000000-0005-0000-0000-000002030000}"/>
    <cellStyle name="20% - Accent3 2 2 3 4 2 2" xfId="18280" xr:uid="{00000000-0005-0000-0000-000003030000}"/>
    <cellStyle name="20% - Accent3 2 2 3 4 3" xfId="16335" xr:uid="{00000000-0005-0000-0000-000004030000}"/>
    <cellStyle name="20% - Accent3 2 2 3 5" xfId="3504" xr:uid="{00000000-0005-0000-0000-000005030000}"/>
    <cellStyle name="20% - Accent3 2 2 3 5 2" xfId="18273" xr:uid="{00000000-0005-0000-0000-000006030000}"/>
    <cellStyle name="20% - Accent3 2 2 3 6" xfId="16328" xr:uid="{00000000-0005-0000-0000-000007030000}"/>
    <cellStyle name="20% - Accent3 2 2 4" xfId="1528" xr:uid="{00000000-0005-0000-0000-000008030000}"/>
    <cellStyle name="20% - Accent3 2 2 4 2" xfId="1529" xr:uid="{00000000-0005-0000-0000-000009030000}"/>
    <cellStyle name="20% - Accent3 2 2 4 2 2" xfId="1530" xr:uid="{00000000-0005-0000-0000-00000A030000}"/>
    <cellStyle name="20% - Accent3 2 2 4 2 2 2" xfId="3514" xr:uid="{00000000-0005-0000-0000-00000B030000}"/>
    <cellStyle name="20% - Accent3 2 2 4 2 2 2 2" xfId="18283" xr:uid="{00000000-0005-0000-0000-00000C030000}"/>
    <cellStyle name="20% - Accent3 2 2 4 2 2 3" xfId="16338" xr:uid="{00000000-0005-0000-0000-00000D030000}"/>
    <cellStyle name="20% - Accent3 2 2 4 2 3" xfId="3513" xr:uid="{00000000-0005-0000-0000-00000E030000}"/>
    <cellStyle name="20% - Accent3 2 2 4 2 3 2" xfId="18282" xr:uid="{00000000-0005-0000-0000-00000F030000}"/>
    <cellStyle name="20% - Accent3 2 2 4 2 4" xfId="16337" xr:uid="{00000000-0005-0000-0000-000010030000}"/>
    <cellStyle name="20% - Accent3 2 2 4 3" xfId="1531" xr:uid="{00000000-0005-0000-0000-000011030000}"/>
    <cellStyle name="20% - Accent3 2 2 4 3 2" xfId="3515" xr:uid="{00000000-0005-0000-0000-000012030000}"/>
    <cellStyle name="20% - Accent3 2 2 4 3 2 2" xfId="18284" xr:uid="{00000000-0005-0000-0000-000013030000}"/>
    <cellStyle name="20% - Accent3 2 2 4 3 3" xfId="16339" xr:uid="{00000000-0005-0000-0000-000014030000}"/>
    <cellStyle name="20% - Accent3 2 2 4 4" xfId="3512" xr:uid="{00000000-0005-0000-0000-000015030000}"/>
    <cellStyle name="20% - Accent3 2 2 4 4 2" xfId="18281" xr:uid="{00000000-0005-0000-0000-000016030000}"/>
    <cellStyle name="20% - Accent3 2 2 4 5" xfId="16336" xr:uid="{00000000-0005-0000-0000-000017030000}"/>
    <cellStyle name="20% - Accent3 2 2 5" xfId="1532" xr:uid="{00000000-0005-0000-0000-000018030000}"/>
    <cellStyle name="20% - Accent3 2 2 5 2" xfId="1533" xr:uid="{00000000-0005-0000-0000-000019030000}"/>
    <cellStyle name="20% - Accent3 2 2 5 2 2" xfId="3517" xr:uid="{00000000-0005-0000-0000-00001A030000}"/>
    <cellStyle name="20% - Accent3 2 2 5 2 2 2" xfId="18286" xr:uid="{00000000-0005-0000-0000-00001B030000}"/>
    <cellStyle name="20% - Accent3 2 2 5 2 3" xfId="16341" xr:uid="{00000000-0005-0000-0000-00001C030000}"/>
    <cellStyle name="20% - Accent3 2 2 5 3" xfId="3516" xr:uid="{00000000-0005-0000-0000-00001D030000}"/>
    <cellStyle name="20% - Accent3 2 2 5 3 2" xfId="18285" xr:uid="{00000000-0005-0000-0000-00001E030000}"/>
    <cellStyle name="20% - Accent3 2 2 5 4" xfId="16340" xr:uid="{00000000-0005-0000-0000-00001F030000}"/>
    <cellStyle name="20% - Accent3 2 2 6" xfId="1534" xr:uid="{00000000-0005-0000-0000-000020030000}"/>
    <cellStyle name="20% - Accent3 2 2 6 2" xfId="3518" xr:uid="{00000000-0005-0000-0000-000021030000}"/>
    <cellStyle name="20% - Accent3 2 2 6 2 2" xfId="18287" xr:uid="{00000000-0005-0000-0000-000022030000}"/>
    <cellStyle name="20% - Accent3 2 2 6 3" xfId="16342" xr:uid="{00000000-0005-0000-0000-000023030000}"/>
    <cellStyle name="20% - Accent3 2 2 7" xfId="3487" xr:uid="{00000000-0005-0000-0000-000024030000}"/>
    <cellStyle name="20% - Accent3 2 2 7 2" xfId="18256" xr:uid="{00000000-0005-0000-0000-000025030000}"/>
    <cellStyle name="20% - Accent3 2 2 8" xfId="15496" xr:uid="{00000000-0005-0000-0000-000026030000}"/>
    <cellStyle name="20% - Accent3 2 2 9" xfId="8764" xr:uid="{00000000-0005-0000-0000-000027030000}"/>
    <cellStyle name="20% - Accent3 2 3" xfId="1535" xr:uid="{00000000-0005-0000-0000-000028030000}"/>
    <cellStyle name="20% - Accent3 2 3 2" xfId="1536" xr:uid="{00000000-0005-0000-0000-000029030000}"/>
    <cellStyle name="20% - Accent3 2 3 2 2" xfId="1537" xr:uid="{00000000-0005-0000-0000-00002A030000}"/>
    <cellStyle name="20% - Accent3 2 3 2 2 2" xfId="1538" xr:uid="{00000000-0005-0000-0000-00002B030000}"/>
    <cellStyle name="20% - Accent3 2 3 2 2 2 2" xfId="1539" xr:uid="{00000000-0005-0000-0000-00002C030000}"/>
    <cellStyle name="20% - Accent3 2 3 2 2 2 2 2" xfId="3523" xr:uid="{00000000-0005-0000-0000-00002D030000}"/>
    <cellStyle name="20% - Accent3 2 3 2 2 2 2 2 2" xfId="18292" xr:uid="{00000000-0005-0000-0000-00002E030000}"/>
    <cellStyle name="20% - Accent3 2 3 2 2 2 2 3" xfId="16347" xr:uid="{00000000-0005-0000-0000-00002F030000}"/>
    <cellStyle name="20% - Accent3 2 3 2 2 2 3" xfId="3522" xr:uid="{00000000-0005-0000-0000-000030030000}"/>
    <cellStyle name="20% - Accent3 2 3 2 2 2 3 2" xfId="18291" xr:uid="{00000000-0005-0000-0000-000031030000}"/>
    <cellStyle name="20% - Accent3 2 3 2 2 2 4" xfId="16346" xr:uid="{00000000-0005-0000-0000-000032030000}"/>
    <cellStyle name="20% - Accent3 2 3 2 2 3" xfId="1540" xr:uid="{00000000-0005-0000-0000-000033030000}"/>
    <cellStyle name="20% - Accent3 2 3 2 2 3 2" xfId="3524" xr:uid="{00000000-0005-0000-0000-000034030000}"/>
    <cellStyle name="20% - Accent3 2 3 2 2 3 2 2" xfId="18293" xr:uid="{00000000-0005-0000-0000-000035030000}"/>
    <cellStyle name="20% - Accent3 2 3 2 2 3 3" xfId="16348" xr:uid="{00000000-0005-0000-0000-000036030000}"/>
    <cellStyle name="20% - Accent3 2 3 2 2 4" xfId="3521" xr:uid="{00000000-0005-0000-0000-000037030000}"/>
    <cellStyle name="20% - Accent3 2 3 2 2 4 2" xfId="18290" xr:uid="{00000000-0005-0000-0000-000038030000}"/>
    <cellStyle name="20% - Accent3 2 3 2 2 5" xfId="16345" xr:uid="{00000000-0005-0000-0000-000039030000}"/>
    <cellStyle name="20% - Accent3 2 3 2 3" xfId="1541" xr:uid="{00000000-0005-0000-0000-00003A030000}"/>
    <cellStyle name="20% - Accent3 2 3 2 3 2" xfId="1542" xr:uid="{00000000-0005-0000-0000-00003B030000}"/>
    <cellStyle name="20% - Accent3 2 3 2 3 2 2" xfId="3526" xr:uid="{00000000-0005-0000-0000-00003C030000}"/>
    <cellStyle name="20% - Accent3 2 3 2 3 2 2 2" xfId="18295" xr:uid="{00000000-0005-0000-0000-00003D030000}"/>
    <cellStyle name="20% - Accent3 2 3 2 3 2 3" xfId="16350" xr:uid="{00000000-0005-0000-0000-00003E030000}"/>
    <cellStyle name="20% - Accent3 2 3 2 3 3" xfId="3525" xr:uid="{00000000-0005-0000-0000-00003F030000}"/>
    <cellStyle name="20% - Accent3 2 3 2 3 3 2" xfId="18294" xr:uid="{00000000-0005-0000-0000-000040030000}"/>
    <cellStyle name="20% - Accent3 2 3 2 3 4" xfId="16349" xr:uid="{00000000-0005-0000-0000-000041030000}"/>
    <cellStyle name="20% - Accent3 2 3 2 4" xfId="1543" xr:uid="{00000000-0005-0000-0000-000042030000}"/>
    <cellStyle name="20% - Accent3 2 3 2 4 2" xfId="3527" xr:uid="{00000000-0005-0000-0000-000043030000}"/>
    <cellStyle name="20% - Accent3 2 3 2 4 2 2" xfId="18296" xr:uid="{00000000-0005-0000-0000-000044030000}"/>
    <cellStyle name="20% - Accent3 2 3 2 4 3" xfId="16351" xr:uid="{00000000-0005-0000-0000-000045030000}"/>
    <cellStyle name="20% - Accent3 2 3 2 5" xfId="3520" xr:uid="{00000000-0005-0000-0000-000046030000}"/>
    <cellStyle name="20% - Accent3 2 3 2 5 2" xfId="18289" xr:uid="{00000000-0005-0000-0000-000047030000}"/>
    <cellStyle name="20% - Accent3 2 3 2 6" xfId="14691" xr:uid="{00000000-0005-0000-0000-000048030000}"/>
    <cellStyle name="20% - Accent3 2 3 2 7" xfId="8549" xr:uid="{00000000-0005-0000-0000-000049030000}"/>
    <cellStyle name="20% - Accent3 2 3 2 8" xfId="16344" xr:uid="{00000000-0005-0000-0000-00004A030000}"/>
    <cellStyle name="20% - Accent3 2 3 3" xfId="1544" xr:uid="{00000000-0005-0000-0000-00004B030000}"/>
    <cellStyle name="20% - Accent3 2 3 3 2" xfId="1545" xr:uid="{00000000-0005-0000-0000-00004C030000}"/>
    <cellStyle name="20% - Accent3 2 3 3 2 2" xfId="1546" xr:uid="{00000000-0005-0000-0000-00004D030000}"/>
    <cellStyle name="20% - Accent3 2 3 3 2 2 2" xfId="3530" xr:uid="{00000000-0005-0000-0000-00004E030000}"/>
    <cellStyle name="20% - Accent3 2 3 3 2 2 2 2" xfId="18299" xr:uid="{00000000-0005-0000-0000-00004F030000}"/>
    <cellStyle name="20% - Accent3 2 3 3 2 2 3" xfId="16354" xr:uid="{00000000-0005-0000-0000-000050030000}"/>
    <cellStyle name="20% - Accent3 2 3 3 2 3" xfId="3529" xr:uid="{00000000-0005-0000-0000-000051030000}"/>
    <cellStyle name="20% - Accent3 2 3 3 2 3 2" xfId="18298" xr:uid="{00000000-0005-0000-0000-000052030000}"/>
    <cellStyle name="20% - Accent3 2 3 3 2 4" xfId="16353" xr:uid="{00000000-0005-0000-0000-000053030000}"/>
    <cellStyle name="20% - Accent3 2 3 3 3" xfId="1547" xr:uid="{00000000-0005-0000-0000-000054030000}"/>
    <cellStyle name="20% - Accent3 2 3 3 3 2" xfId="3531" xr:uid="{00000000-0005-0000-0000-000055030000}"/>
    <cellStyle name="20% - Accent3 2 3 3 3 2 2" xfId="18300" xr:uid="{00000000-0005-0000-0000-000056030000}"/>
    <cellStyle name="20% - Accent3 2 3 3 3 3" xfId="16355" xr:uid="{00000000-0005-0000-0000-000057030000}"/>
    <cellStyle name="20% - Accent3 2 3 3 4" xfId="3528" xr:uid="{00000000-0005-0000-0000-000058030000}"/>
    <cellStyle name="20% - Accent3 2 3 3 4 2" xfId="18297" xr:uid="{00000000-0005-0000-0000-000059030000}"/>
    <cellStyle name="20% - Accent3 2 3 3 5" xfId="16352" xr:uid="{00000000-0005-0000-0000-00005A030000}"/>
    <cellStyle name="20% - Accent3 2 3 4" xfId="1548" xr:uid="{00000000-0005-0000-0000-00005B030000}"/>
    <cellStyle name="20% - Accent3 2 3 4 2" xfId="1549" xr:uid="{00000000-0005-0000-0000-00005C030000}"/>
    <cellStyle name="20% - Accent3 2 3 4 2 2" xfId="3533" xr:uid="{00000000-0005-0000-0000-00005D030000}"/>
    <cellStyle name="20% - Accent3 2 3 4 2 2 2" xfId="18302" xr:uid="{00000000-0005-0000-0000-00005E030000}"/>
    <cellStyle name="20% - Accent3 2 3 4 2 3" xfId="16357" xr:uid="{00000000-0005-0000-0000-00005F030000}"/>
    <cellStyle name="20% - Accent3 2 3 4 3" xfId="3532" xr:uid="{00000000-0005-0000-0000-000060030000}"/>
    <cellStyle name="20% - Accent3 2 3 4 3 2" xfId="18301" xr:uid="{00000000-0005-0000-0000-000061030000}"/>
    <cellStyle name="20% - Accent3 2 3 4 4" xfId="16356" xr:uid="{00000000-0005-0000-0000-000062030000}"/>
    <cellStyle name="20% - Accent3 2 3 5" xfId="1550" xr:uid="{00000000-0005-0000-0000-000063030000}"/>
    <cellStyle name="20% - Accent3 2 3 5 2" xfId="3534" xr:uid="{00000000-0005-0000-0000-000064030000}"/>
    <cellStyle name="20% - Accent3 2 3 5 2 2" xfId="18303" xr:uid="{00000000-0005-0000-0000-000065030000}"/>
    <cellStyle name="20% - Accent3 2 3 5 3" xfId="16358" xr:uid="{00000000-0005-0000-0000-000066030000}"/>
    <cellStyle name="20% - Accent3 2 3 6" xfId="3519" xr:uid="{00000000-0005-0000-0000-000067030000}"/>
    <cellStyle name="20% - Accent3 2 3 6 2" xfId="18288" xr:uid="{00000000-0005-0000-0000-000068030000}"/>
    <cellStyle name="20% - Accent3 2 3 7" xfId="12227" xr:uid="{00000000-0005-0000-0000-000069030000}"/>
    <cellStyle name="20% - Accent3 2 3 8" xfId="7305" xr:uid="{00000000-0005-0000-0000-00006A030000}"/>
    <cellStyle name="20% - Accent3 2 3 9" xfId="16343" xr:uid="{00000000-0005-0000-0000-00006B030000}"/>
    <cellStyle name="20% - Accent3 2 4" xfId="1551" xr:uid="{00000000-0005-0000-0000-00006C030000}"/>
    <cellStyle name="20% - Accent3 2 4 2" xfId="1552" xr:uid="{00000000-0005-0000-0000-00006D030000}"/>
    <cellStyle name="20% - Accent3 2 4 2 2" xfId="1553" xr:uid="{00000000-0005-0000-0000-00006E030000}"/>
    <cellStyle name="20% - Accent3 2 4 2 2 2" xfId="1554" xr:uid="{00000000-0005-0000-0000-00006F030000}"/>
    <cellStyle name="20% - Accent3 2 4 2 2 2 2" xfId="3538" xr:uid="{00000000-0005-0000-0000-000070030000}"/>
    <cellStyle name="20% - Accent3 2 4 2 2 2 2 2" xfId="18307" xr:uid="{00000000-0005-0000-0000-000071030000}"/>
    <cellStyle name="20% - Accent3 2 4 2 2 2 3" xfId="16362" xr:uid="{00000000-0005-0000-0000-000072030000}"/>
    <cellStyle name="20% - Accent3 2 4 2 2 3" xfId="3537" xr:uid="{00000000-0005-0000-0000-000073030000}"/>
    <cellStyle name="20% - Accent3 2 4 2 2 3 2" xfId="18306" xr:uid="{00000000-0005-0000-0000-000074030000}"/>
    <cellStyle name="20% - Accent3 2 4 2 2 4" xfId="16361" xr:uid="{00000000-0005-0000-0000-000075030000}"/>
    <cellStyle name="20% - Accent3 2 4 2 3" xfId="1555" xr:uid="{00000000-0005-0000-0000-000076030000}"/>
    <cellStyle name="20% - Accent3 2 4 2 3 2" xfId="3539" xr:uid="{00000000-0005-0000-0000-000077030000}"/>
    <cellStyle name="20% - Accent3 2 4 2 3 2 2" xfId="18308" xr:uid="{00000000-0005-0000-0000-000078030000}"/>
    <cellStyle name="20% - Accent3 2 4 2 3 3" xfId="16363" xr:uid="{00000000-0005-0000-0000-000079030000}"/>
    <cellStyle name="20% - Accent3 2 4 2 4" xfId="3536" xr:uid="{00000000-0005-0000-0000-00007A030000}"/>
    <cellStyle name="20% - Accent3 2 4 2 4 2" xfId="18305" xr:uid="{00000000-0005-0000-0000-00007B030000}"/>
    <cellStyle name="20% - Accent3 2 4 2 5" xfId="16360" xr:uid="{00000000-0005-0000-0000-00007C030000}"/>
    <cellStyle name="20% - Accent3 2 4 3" xfId="1556" xr:uid="{00000000-0005-0000-0000-00007D030000}"/>
    <cellStyle name="20% - Accent3 2 4 3 2" xfId="1557" xr:uid="{00000000-0005-0000-0000-00007E030000}"/>
    <cellStyle name="20% - Accent3 2 4 3 2 2" xfId="3541" xr:uid="{00000000-0005-0000-0000-00007F030000}"/>
    <cellStyle name="20% - Accent3 2 4 3 2 2 2" xfId="18310" xr:uid="{00000000-0005-0000-0000-000080030000}"/>
    <cellStyle name="20% - Accent3 2 4 3 2 3" xfId="16365" xr:uid="{00000000-0005-0000-0000-000081030000}"/>
    <cellStyle name="20% - Accent3 2 4 3 3" xfId="3540" xr:uid="{00000000-0005-0000-0000-000082030000}"/>
    <cellStyle name="20% - Accent3 2 4 3 3 2" xfId="18309" xr:uid="{00000000-0005-0000-0000-000083030000}"/>
    <cellStyle name="20% - Accent3 2 4 3 4" xfId="16364" xr:uid="{00000000-0005-0000-0000-000084030000}"/>
    <cellStyle name="20% - Accent3 2 4 4" xfId="1558" xr:uid="{00000000-0005-0000-0000-000085030000}"/>
    <cellStyle name="20% - Accent3 2 4 4 2" xfId="3542" xr:uid="{00000000-0005-0000-0000-000086030000}"/>
    <cellStyle name="20% - Accent3 2 4 4 2 2" xfId="18311" xr:uid="{00000000-0005-0000-0000-000087030000}"/>
    <cellStyle name="20% - Accent3 2 4 4 3" xfId="16366" xr:uid="{00000000-0005-0000-0000-000088030000}"/>
    <cellStyle name="20% - Accent3 2 4 5" xfId="3535" xr:uid="{00000000-0005-0000-0000-000089030000}"/>
    <cellStyle name="20% - Accent3 2 4 5 2" xfId="18304" xr:uid="{00000000-0005-0000-0000-00008A030000}"/>
    <cellStyle name="20% - Accent3 2 4 6" xfId="16359" xr:uid="{00000000-0005-0000-0000-00008B030000}"/>
    <cellStyle name="20% - Accent3 2 5" xfId="1559" xr:uid="{00000000-0005-0000-0000-00008C030000}"/>
    <cellStyle name="20% - Accent3 2 5 2" xfId="1560" xr:uid="{00000000-0005-0000-0000-00008D030000}"/>
    <cellStyle name="20% - Accent3 2 5 2 2" xfId="1561" xr:uid="{00000000-0005-0000-0000-00008E030000}"/>
    <cellStyle name="20% - Accent3 2 5 2 2 2" xfId="3545" xr:uid="{00000000-0005-0000-0000-00008F030000}"/>
    <cellStyle name="20% - Accent3 2 5 2 2 2 2" xfId="18314" xr:uid="{00000000-0005-0000-0000-000090030000}"/>
    <cellStyle name="20% - Accent3 2 5 2 2 3" xfId="16369" xr:uid="{00000000-0005-0000-0000-000091030000}"/>
    <cellStyle name="20% - Accent3 2 5 2 3" xfId="3544" xr:uid="{00000000-0005-0000-0000-000092030000}"/>
    <cellStyle name="20% - Accent3 2 5 2 3 2" xfId="18313" xr:uid="{00000000-0005-0000-0000-000093030000}"/>
    <cellStyle name="20% - Accent3 2 5 2 4" xfId="16368" xr:uid="{00000000-0005-0000-0000-000094030000}"/>
    <cellStyle name="20% - Accent3 2 5 3" xfId="1562" xr:uid="{00000000-0005-0000-0000-000095030000}"/>
    <cellStyle name="20% - Accent3 2 5 3 2" xfId="3546" xr:uid="{00000000-0005-0000-0000-000096030000}"/>
    <cellStyle name="20% - Accent3 2 5 3 2 2" xfId="18315" xr:uid="{00000000-0005-0000-0000-000097030000}"/>
    <cellStyle name="20% - Accent3 2 5 3 3" xfId="16370" xr:uid="{00000000-0005-0000-0000-000098030000}"/>
    <cellStyle name="20% - Accent3 2 5 4" xfId="3543" xr:uid="{00000000-0005-0000-0000-000099030000}"/>
    <cellStyle name="20% - Accent3 2 5 4 2" xfId="18312" xr:uid="{00000000-0005-0000-0000-00009A030000}"/>
    <cellStyle name="20% - Accent3 2 5 5" xfId="16367" xr:uid="{00000000-0005-0000-0000-00009B030000}"/>
    <cellStyle name="20% - Accent3 2 6" xfId="1563" xr:uid="{00000000-0005-0000-0000-00009C030000}"/>
    <cellStyle name="20% - Accent3 2 6 2" xfId="1564" xr:uid="{00000000-0005-0000-0000-00009D030000}"/>
    <cellStyle name="20% - Accent3 2 6 2 2" xfId="3548" xr:uid="{00000000-0005-0000-0000-00009E030000}"/>
    <cellStyle name="20% - Accent3 2 6 2 2 2" xfId="18317" xr:uid="{00000000-0005-0000-0000-00009F030000}"/>
    <cellStyle name="20% - Accent3 2 6 2 3" xfId="16372" xr:uid="{00000000-0005-0000-0000-0000A0030000}"/>
    <cellStyle name="20% - Accent3 2 6 3" xfId="3547" xr:uid="{00000000-0005-0000-0000-0000A1030000}"/>
    <cellStyle name="20% - Accent3 2 6 3 2" xfId="18316" xr:uid="{00000000-0005-0000-0000-0000A2030000}"/>
    <cellStyle name="20% - Accent3 2 6 4" xfId="16371" xr:uid="{00000000-0005-0000-0000-0000A3030000}"/>
    <cellStyle name="20% - Accent3 2 7" xfId="1565" xr:uid="{00000000-0005-0000-0000-0000A4030000}"/>
    <cellStyle name="20% - Accent3 2 7 2" xfId="3549" xr:uid="{00000000-0005-0000-0000-0000A5030000}"/>
    <cellStyle name="20% - Accent3 2 7 2 2" xfId="18318" xr:uid="{00000000-0005-0000-0000-0000A6030000}"/>
    <cellStyle name="20% - Accent3 2 7 3" xfId="16373" xr:uid="{00000000-0005-0000-0000-0000A7030000}"/>
    <cellStyle name="20% - Accent3 2 8" xfId="3486" xr:uid="{00000000-0005-0000-0000-0000A8030000}"/>
    <cellStyle name="20% - Accent3 2 8 2" xfId="18255" xr:uid="{00000000-0005-0000-0000-0000A9030000}"/>
    <cellStyle name="20% - Accent3 2 9" xfId="1502" xr:uid="{00000000-0005-0000-0000-0000AA030000}"/>
    <cellStyle name="20% - Accent3 2 9 2" xfId="16310" xr:uid="{00000000-0005-0000-0000-0000AB030000}"/>
    <cellStyle name="20% - Accent3 3" xfId="523" xr:uid="{00000000-0005-0000-0000-0000AC030000}"/>
    <cellStyle name="20% - Accent3 3 2" xfId="6213" xr:uid="{00000000-0005-0000-0000-0000AD030000}"/>
    <cellStyle name="20% - Accent3 3 3" xfId="9168" xr:uid="{00000000-0005-0000-0000-0000AE030000}"/>
    <cellStyle name="20% - Accent3 3 3 2" xfId="6661" xr:uid="{00000000-0005-0000-0000-0000AF030000}"/>
    <cellStyle name="20% - Accent3 3 4" xfId="8104" xr:uid="{00000000-0005-0000-0000-0000B0030000}"/>
    <cellStyle name="20% - Accent3 4" xfId="524" xr:uid="{00000000-0005-0000-0000-0000B1030000}"/>
    <cellStyle name="20% - Accent3 4 2" xfId="6913" xr:uid="{00000000-0005-0000-0000-0000B2030000}"/>
    <cellStyle name="20% - Accent3 4 3" xfId="8471" xr:uid="{00000000-0005-0000-0000-0000B3030000}"/>
    <cellStyle name="20% - Accent3 4 3 2" xfId="7406" xr:uid="{00000000-0005-0000-0000-0000B4030000}"/>
    <cellStyle name="20% - Accent3 4 4" xfId="6912" xr:uid="{00000000-0005-0000-0000-0000B5030000}"/>
    <cellStyle name="20% - Accent3 5" xfId="525" xr:uid="{00000000-0005-0000-0000-0000B6030000}"/>
    <cellStyle name="20% - Accent3 5 2" xfId="6217" xr:uid="{00000000-0005-0000-0000-0000B7030000}"/>
    <cellStyle name="20% - Accent3 5 3" xfId="8464" xr:uid="{00000000-0005-0000-0000-0000B8030000}"/>
    <cellStyle name="20% - Accent3 5 3 2" xfId="7407" xr:uid="{00000000-0005-0000-0000-0000B9030000}"/>
    <cellStyle name="20% - Accent3 5 4" xfId="8769" xr:uid="{00000000-0005-0000-0000-0000BA030000}"/>
    <cellStyle name="20% - Accent3 6" xfId="526" xr:uid="{00000000-0005-0000-0000-0000BB030000}"/>
    <cellStyle name="20% - Accent3 6 2" xfId="8768" xr:uid="{00000000-0005-0000-0000-0000BC030000}"/>
    <cellStyle name="20% - Accent3 6 3" xfId="9166" xr:uid="{00000000-0005-0000-0000-0000BD030000}"/>
    <cellStyle name="20% - Accent3 6 3 2" xfId="8551" xr:uid="{00000000-0005-0000-0000-0000BE030000}"/>
    <cellStyle name="20% - Accent3 6 4" xfId="6214" xr:uid="{00000000-0005-0000-0000-0000BF030000}"/>
    <cellStyle name="20% - Accent3 7" xfId="527" xr:uid="{00000000-0005-0000-0000-0000C0030000}"/>
    <cellStyle name="20% - Accent3 7 2" xfId="6215" xr:uid="{00000000-0005-0000-0000-0000C1030000}"/>
    <cellStyle name="20% - Accent3 7 3" xfId="6579" xr:uid="{00000000-0005-0000-0000-0000C2030000}"/>
    <cellStyle name="20% - Accent3 7 3 2" xfId="8546" xr:uid="{00000000-0005-0000-0000-0000C3030000}"/>
    <cellStyle name="20% - Accent3 7 4" xfId="8106" xr:uid="{00000000-0005-0000-0000-0000C4030000}"/>
    <cellStyle name="20% - Accent3 8" xfId="528" xr:uid="{00000000-0005-0000-0000-0000C5030000}"/>
    <cellStyle name="20% - Accent3 8 2" xfId="8770" xr:uid="{00000000-0005-0000-0000-0000C6030000}"/>
    <cellStyle name="20% - Accent3 8 3" xfId="6578" xr:uid="{00000000-0005-0000-0000-0000C7030000}"/>
    <cellStyle name="20% - Accent3 8 3 2" xfId="9274" xr:uid="{00000000-0005-0000-0000-0000C8030000}"/>
    <cellStyle name="20% - Accent3 8 4" xfId="6914" xr:uid="{00000000-0005-0000-0000-0000C9030000}"/>
    <cellStyle name="20% - Accent3 9" xfId="529" xr:uid="{00000000-0005-0000-0000-0000CA030000}"/>
    <cellStyle name="20% - Accent3 9 2" xfId="8105" xr:uid="{00000000-0005-0000-0000-0000CB030000}"/>
    <cellStyle name="20% - Accent3 9 3" xfId="7306" xr:uid="{00000000-0005-0000-0000-0000CC030000}"/>
    <cellStyle name="20% - Accent3 9 3 2" xfId="6663" xr:uid="{00000000-0005-0000-0000-0000CD030000}"/>
    <cellStyle name="20% - Accent3 9 4" xfId="8100" xr:uid="{00000000-0005-0000-0000-0000CE030000}"/>
    <cellStyle name="20% - Accent3_Копия Книга1" xfId="10482" xr:uid="{00000000-0005-0000-0000-0000CF030000}"/>
    <cellStyle name="20% - Accent4" xfId="50" xr:uid="{00000000-0005-0000-0000-0000D0030000}"/>
    <cellStyle name="20% - Accent4 10" xfId="531" xr:uid="{00000000-0005-0000-0000-0000D1030000}"/>
    <cellStyle name="20% - Accent4 10 2" xfId="8107" xr:uid="{00000000-0005-0000-0000-0000D2030000}"/>
    <cellStyle name="20% - Accent4 10 3" xfId="8470" xr:uid="{00000000-0005-0000-0000-0000D3030000}"/>
    <cellStyle name="20% - Accent4 10 3 2" xfId="6662" xr:uid="{00000000-0005-0000-0000-0000D4030000}"/>
    <cellStyle name="20% - Accent4 10 4" xfId="8763" xr:uid="{00000000-0005-0000-0000-0000D5030000}"/>
    <cellStyle name="20% - Accent4 11" xfId="530" xr:uid="{00000000-0005-0000-0000-0000D6030000}"/>
    <cellStyle name="20% - Accent4 11 2" xfId="15803" xr:uid="{00000000-0005-0000-0000-0000D7030000}"/>
    <cellStyle name="20% - Accent4 12" xfId="11364" xr:uid="{00000000-0005-0000-0000-0000D8030000}"/>
    <cellStyle name="20% - Accent4 13" xfId="9680" xr:uid="{00000000-0005-0000-0000-0000D9030000}"/>
    <cellStyle name="20% - Accent4 2" xfId="532" xr:uid="{00000000-0005-0000-0000-0000DA030000}"/>
    <cellStyle name="20% - Accent4 2 10" xfId="14636" xr:uid="{00000000-0005-0000-0000-0000DB030000}"/>
    <cellStyle name="20% - Accent4 2 11" xfId="6216" xr:uid="{00000000-0005-0000-0000-0000DC030000}"/>
    <cellStyle name="20% - Accent4 2 2" xfId="1567" xr:uid="{00000000-0005-0000-0000-0000DD030000}"/>
    <cellStyle name="20% - Accent4 2 2 10" xfId="16375" xr:uid="{00000000-0005-0000-0000-0000DE030000}"/>
    <cellStyle name="20% - Accent4 2 2 2" xfId="1568" xr:uid="{00000000-0005-0000-0000-0000DF030000}"/>
    <cellStyle name="20% - Accent4 2 2 2 2" xfId="1569" xr:uid="{00000000-0005-0000-0000-0000E0030000}"/>
    <cellStyle name="20% - Accent4 2 2 2 2 2" xfId="1570" xr:uid="{00000000-0005-0000-0000-0000E1030000}"/>
    <cellStyle name="20% - Accent4 2 2 2 2 2 2" xfId="1571" xr:uid="{00000000-0005-0000-0000-0000E2030000}"/>
    <cellStyle name="20% - Accent4 2 2 2 2 2 2 2" xfId="1572" xr:uid="{00000000-0005-0000-0000-0000E3030000}"/>
    <cellStyle name="20% - Accent4 2 2 2 2 2 2 2 2" xfId="3556" xr:uid="{00000000-0005-0000-0000-0000E4030000}"/>
    <cellStyle name="20% - Accent4 2 2 2 2 2 2 2 2 2" xfId="18325" xr:uid="{00000000-0005-0000-0000-0000E5030000}"/>
    <cellStyle name="20% - Accent4 2 2 2 2 2 2 2 3" xfId="16380" xr:uid="{00000000-0005-0000-0000-0000E6030000}"/>
    <cellStyle name="20% - Accent4 2 2 2 2 2 2 3" xfId="3555" xr:uid="{00000000-0005-0000-0000-0000E7030000}"/>
    <cellStyle name="20% - Accent4 2 2 2 2 2 2 3 2" xfId="18324" xr:uid="{00000000-0005-0000-0000-0000E8030000}"/>
    <cellStyle name="20% - Accent4 2 2 2 2 2 2 4" xfId="16379" xr:uid="{00000000-0005-0000-0000-0000E9030000}"/>
    <cellStyle name="20% - Accent4 2 2 2 2 2 3" xfId="1573" xr:uid="{00000000-0005-0000-0000-0000EA030000}"/>
    <cellStyle name="20% - Accent4 2 2 2 2 2 3 2" xfId="3557" xr:uid="{00000000-0005-0000-0000-0000EB030000}"/>
    <cellStyle name="20% - Accent4 2 2 2 2 2 3 2 2" xfId="18326" xr:uid="{00000000-0005-0000-0000-0000EC030000}"/>
    <cellStyle name="20% - Accent4 2 2 2 2 2 3 3" xfId="16381" xr:uid="{00000000-0005-0000-0000-0000ED030000}"/>
    <cellStyle name="20% - Accent4 2 2 2 2 2 4" xfId="3554" xr:uid="{00000000-0005-0000-0000-0000EE030000}"/>
    <cellStyle name="20% - Accent4 2 2 2 2 2 4 2" xfId="18323" xr:uid="{00000000-0005-0000-0000-0000EF030000}"/>
    <cellStyle name="20% - Accent4 2 2 2 2 2 5" xfId="16378" xr:uid="{00000000-0005-0000-0000-0000F0030000}"/>
    <cellStyle name="20% - Accent4 2 2 2 2 3" xfId="1574" xr:uid="{00000000-0005-0000-0000-0000F1030000}"/>
    <cellStyle name="20% - Accent4 2 2 2 2 3 2" xfId="1575" xr:uid="{00000000-0005-0000-0000-0000F2030000}"/>
    <cellStyle name="20% - Accent4 2 2 2 2 3 2 2" xfId="3559" xr:uid="{00000000-0005-0000-0000-0000F3030000}"/>
    <cellStyle name="20% - Accent4 2 2 2 2 3 2 2 2" xfId="18328" xr:uid="{00000000-0005-0000-0000-0000F4030000}"/>
    <cellStyle name="20% - Accent4 2 2 2 2 3 2 3" xfId="16383" xr:uid="{00000000-0005-0000-0000-0000F5030000}"/>
    <cellStyle name="20% - Accent4 2 2 2 2 3 3" xfId="3558" xr:uid="{00000000-0005-0000-0000-0000F6030000}"/>
    <cellStyle name="20% - Accent4 2 2 2 2 3 3 2" xfId="18327" xr:uid="{00000000-0005-0000-0000-0000F7030000}"/>
    <cellStyle name="20% - Accent4 2 2 2 2 3 4" xfId="16382" xr:uid="{00000000-0005-0000-0000-0000F8030000}"/>
    <cellStyle name="20% - Accent4 2 2 2 2 4" xfId="1576" xr:uid="{00000000-0005-0000-0000-0000F9030000}"/>
    <cellStyle name="20% - Accent4 2 2 2 2 4 2" xfId="3560" xr:uid="{00000000-0005-0000-0000-0000FA030000}"/>
    <cellStyle name="20% - Accent4 2 2 2 2 4 2 2" xfId="18329" xr:uid="{00000000-0005-0000-0000-0000FB030000}"/>
    <cellStyle name="20% - Accent4 2 2 2 2 4 3" xfId="16384" xr:uid="{00000000-0005-0000-0000-0000FC030000}"/>
    <cellStyle name="20% - Accent4 2 2 2 2 5" xfId="3553" xr:uid="{00000000-0005-0000-0000-0000FD030000}"/>
    <cellStyle name="20% - Accent4 2 2 2 2 5 2" xfId="18322" xr:uid="{00000000-0005-0000-0000-0000FE030000}"/>
    <cellStyle name="20% - Accent4 2 2 2 2 6" xfId="16377" xr:uid="{00000000-0005-0000-0000-0000FF030000}"/>
    <cellStyle name="20% - Accent4 2 2 2 3" xfId="1577" xr:uid="{00000000-0005-0000-0000-000000040000}"/>
    <cellStyle name="20% - Accent4 2 2 2 3 2" xfId="1578" xr:uid="{00000000-0005-0000-0000-000001040000}"/>
    <cellStyle name="20% - Accent4 2 2 2 3 2 2" xfId="1579" xr:uid="{00000000-0005-0000-0000-000002040000}"/>
    <cellStyle name="20% - Accent4 2 2 2 3 2 2 2" xfId="3563" xr:uid="{00000000-0005-0000-0000-000003040000}"/>
    <cellStyle name="20% - Accent4 2 2 2 3 2 2 2 2" xfId="18332" xr:uid="{00000000-0005-0000-0000-000004040000}"/>
    <cellStyle name="20% - Accent4 2 2 2 3 2 2 3" xfId="16387" xr:uid="{00000000-0005-0000-0000-000005040000}"/>
    <cellStyle name="20% - Accent4 2 2 2 3 2 3" xfId="3562" xr:uid="{00000000-0005-0000-0000-000006040000}"/>
    <cellStyle name="20% - Accent4 2 2 2 3 2 3 2" xfId="18331" xr:uid="{00000000-0005-0000-0000-000007040000}"/>
    <cellStyle name="20% - Accent4 2 2 2 3 2 4" xfId="16386" xr:uid="{00000000-0005-0000-0000-000008040000}"/>
    <cellStyle name="20% - Accent4 2 2 2 3 3" xfId="1580" xr:uid="{00000000-0005-0000-0000-000009040000}"/>
    <cellStyle name="20% - Accent4 2 2 2 3 3 2" xfId="3564" xr:uid="{00000000-0005-0000-0000-00000A040000}"/>
    <cellStyle name="20% - Accent4 2 2 2 3 3 2 2" xfId="18333" xr:uid="{00000000-0005-0000-0000-00000B040000}"/>
    <cellStyle name="20% - Accent4 2 2 2 3 3 3" xfId="16388" xr:uid="{00000000-0005-0000-0000-00000C040000}"/>
    <cellStyle name="20% - Accent4 2 2 2 3 4" xfId="3561" xr:uid="{00000000-0005-0000-0000-00000D040000}"/>
    <cellStyle name="20% - Accent4 2 2 2 3 4 2" xfId="18330" xr:uid="{00000000-0005-0000-0000-00000E040000}"/>
    <cellStyle name="20% - Accent4 2 2 2 3 5" xfId="16385" xr:uid="{00000000-0005-0000-0000-00000F040000}"/>
    <cellStyle name="20% - Accent4 2 2 2 4" xfId="1581" xr:uid="{00000000-0005-0000-0000-000010040000}"/>
    <cellStyle name="20% - Accent4 2 2 2 4 2" xfId="1582" xr:uid="{00000000-0005-0000-0000-000011040000}"/>
    <cellStyle name="20% - Accent4 2 2 2 4 2 2" xfId="3566" xr:uid="{00000000-0005-0000-0000-000012040000}"/>
    <cellStyle name="20% - Accent4 2 2 2 4 2 2 2" xfId="18335" xr:uid="{00000000-0005-0000-0000-000013040000}"/>
    <cellStyle name="20% - Accent4 2 2 2 4 2 3" xfId="16390" xr:uid="{00000000-0005-0000-0000-000014040000}"/>
    <cellStyle name="20% - Accent4 2 2 2 4 3" xfId="3565" xr:uid="{00000000-0005-0000-0000-000015040000}"/>
    <cellStyle name="20% - Accent4 2 2 2 4 3 2" xfId="18334" xr:uid="{00000000-0005-0000-0000-000016040000}"/>
    <cellStyle name="20% - Accent4 2 2 2 4 4" xfId="16389" xr:uid="{00000000-0005-0000-0000-000017040000}"/>
    <cellStyle name="20% - Accent4 2 2 2 5" xfId="1583" xr:uid="{00000000-0005-0000-0000-000018040000}"/>
    <cellStyle name="20% - Accent4 2 2 2 5 2" xfId="3567" xr:uid="{00000000-0005-0000-0000-000019040000}"/>
    <cellStyle name="20% - Accent4 2 2 2 5 2 2" xfId="18336" xr:uid="{00000000-0005-0000-0000-00001A040000}"/>
    <cellStyle name="20% - Accent4 2 2 2 5 3" xfId="16391" xr:uid="{00000000-0005-0000-0000-00001B040000}"/>
    <cellStyle name="20% - Accent4 2 2 2 6" xfId="3552" xr:uid="{00000000-0005-0000-0000-00001C040000}"/>
    <cellStyle name="20% - Accent4 2 2 2 6 2" xfId="18321" xr:uid="{00000000-0005-0000-0000-00001D040000}"/>
    <cellStyle name="20% - Accent4 2 2 2 7" xfId="16376" xr:uid="{00000000-0005-0000-0000-00001E040000}"/>
    <cellStyle name="20% - Accent4 2 2 3" xfId="1584" xr:uid="{00000000-0005-0000-0000-00001F040000}"/>
    <cellStyle name="20% - Accent4 2 2 3 2" xfId="1585" xr:uid="{00000000-0005-0000-0000-000020040000}"/>
    <cellStyle name="20% - Accent4 2 2 3 2 2" xfId="1586" xr:uid="{00000000-0005-0000-0000-000021040000}"/>
    <cellStyle name="20% - Accent4 2 2 3 2 2 2" xfId="1587" xr:uid="{00000000-0005-0000-0000-000022040000}"/>
    <cellStyle name="20% - Accent4 2 2 3 2 2 2 2" xfId="3571" xr:uid="{00000000-0005-0000-0000-000023040000}"/>
    <cellStyle name="20% - Accent4 2 2 3 2 2 2 2 2" xfId="18340" xr:uid="{00000000-0005-0000-0000-000024040000}"/>
    <cellStyle name="20% - Accent4 2 2 3 2 2 2 3" xfId="16395" xr:uid="{00000000-0005-0000-0000-000025040000}"/>
    <cellStyle name="20% - Accent4 2 2 3 2 2 3" xfId="3570" xr:uid="{00000000-0005-0000-0000-000026040000}"/>
    <cellStyle name="20% - Accent4 2 2 3 2 2 3 2" xfId="18339" xr:uid="{00000000-0005-0000-0000-000027040000}"/>
    <cellStyle name="20% - Accent4 2 2 3 2 2 4" xfId="16394" xr:uid="{00000000-0005-0000-0000-000028040000}"/>
    <cellStyle name="20% - Accent4 2 2 3 2 3" xfId="1588" xr:uid="{00000000-0005-0000-0000-000029040000}"/>
    <cellStyle name="20% - Accent4 2 2 3 2 3 2" xfId="3572" xr:uid="{00000000-0005-0000-0000-00002A040000}"/>
    <cellStyle name="20% - Accent4 2 2 3 2 3 2 2" xfId="18341" xr:uid="{00000000-0005-0000-0000-00002B040000}"/>
    <cellStyle name="20% - Accent4 2 2 3 2 3 3" xfId="16396" xr:uid="{00000000-0005-0000-0000-00002C040000}"/>
    <cellStyle name="20% - Accent4 2 2 3 2 4" xfId="3569" xr:uid="{00000000-0005-0000-0000-00002D040000}"/>
    <cellStyle name="20% - Accent4 2 2 3 2 4 2" xfId="18338" xr:uid="{00000000-0005-0000-0000-00002E040000}"/>
    <cellStyle name="20% - Accent4 2 2 3 2 5" xfId="16393" xr:uid="{00000000-0005-0000-0000-00002F040000}"/>
    <cellStyle name="20% - Accent4 2 2 3 3" xfId="1589" xr:uid="{00000000-0005-0000-0000-000030040000}"/>
    <cellStyle name="20% - Accent4 2 2 3 3 2" xfId="1590" xr:uid="{00000000-0005-0000-0000-000031040000}"/>
    <cellStyle name="20% - Accent4 2 2 3 3 2 2" xfId="3574" xr:uid="{00000000-0005-0000-0000-000032040000}"/>
    <cellStyle name="20% - Accent4 2 2 3 3 2 2 2" xfId="18343" xr:uid="{00000000-0005-0000-0000-000033040000}"/>
    <cellStyle name="20% - Accent4 2 2 3 3 2 3" xfId="16398" xr:uid="{00000000-0005-0000-0000-000034040000}"/>
    <cellStyle name="20% - Accent4 2 2 3 3 3" xfId="3573" xr:uid="{00000000-0005-0000-0000-000035040000}"/>
    <cellStyle name="20% - Accent4 2 2 3 3 3 2" xfId="18342" xr:uid="{00000000-0005-0000-0000-000036040000}"/>
    <cellStyle name="20% - Accent4 2 2 3 3 4" xfId="16397" xr:uid="{00000000-0005-0000-0000-000037040000}"/>
    <cellStyle name="20% - Accent4 2 2 3 4" xfId="1591" xr:uid="{00000000-0005-0000-0000-000038040000}"/>
    <cellStyle name="20% - Accent4 2 2 3 4 2" xfId="3575" xr:uid="{00000000-0005-0000-0000-000039040000}"/>
    <cellStyle name="20% - Accent4 2 2 3 4 2 2" xfId="18344" xr:uid="{00000000-0005-0000-0000-00003A040000}"/>
    <cellStyle name="20% - Accent4 2 2 3 4 3" xfId="16399" xr:uid="{00000000-0005-0000-0000-00003B040000}"/>
    <cellStyle name="20% - Accent4 2 2 3 5" xfId="3568" xr:uid="{00000000-0005-0000-0000-00003C040000}"/>
    <cellStyle name="20% - Accent4 2 2 3 5 2" xfId="18337" xr:uid="{00000000-0005-0000-0000-00003D040000}"/>
    <cellStyle name="20% - Accent4 2 2 3 6" xfId="16392" xr:uid="{00000000-0005-0000-0000-00003E040000}"/>
    <cellStyle name="20% - Accent4 2 2 4" xfId="1592" xr:uid="{00000000-0005-0000-0000-00003F040000}"/>
    <cellStyle name="20% - Accent4 2 2 4 2" xfId="1593" xr:uid="{00000000-0005-0000-0000-000040040000}"/>
    <cellStyle name="20% - Accent4 2 2 4 2 2" xfId="1594" xr:uid="{00000000-0005-0000-0000-000041040000}"/>
    <cellStyle name="20% - Accent4 2 2 4 2 2 2" xfId="3578" xr:uid="{00000000-0005-0000-0000-000042040000}"/>
    <cellStyle name="20% - Accent4 2 2 4 2 2 2 2" xfId="18347" xr:uid="{00000000-0005-0000-0000-000043040000}"/>
    <cellStyle name="20% - Accent4 2 2 4 2 2 3" xfId="16402" xr:uid="{00000000-0005-0000-0000-000044040000}"/>
    <cellStyle name="20% - Accent4 2 2 4 2 3" xfId="3577" xr:uid="{00000000-0005-0000-0000-000045040000}"/>
    <cellStyle name="20% - Accent4 2 2 4 2 3 2" xfId="18346" xr:uid="{00000000-0005-0000-0000-000046040000}"/>
    <cellStyle name="20% - Accent4 2 2 4 2 4" xfId="16401" xr:uid="{00000000-0005-0000-0000-000047040000}"/>
    <cellStyle name="20% - Accent4 2 2 4 3" xfId="1595" xr:uid="{00000000-0005-0000-0000-000048040000}"/>
    <cellStyle name="20% - Accent4 2 2 4 3 2" xfId="3579" xr:uid="{00000000-0005-0000-0000-000049040000}"/>
    <cellStyle name="20% - Accent4 2 2 4 3 2 2" xfId="18348" xr:uid="{00000000-0005-0000-0000-00004A040000}"/>
    <cellStyle name="20% - Accent4 2 2 4 3 3" xfId="16403" xr:uid="{00000000-0005-0000-0000-00004B040000}"/>
    <cellStyle name="20% - Accent4 2 2 4 4" xfId="3576" xr:uid="{00000000-0005-0000-0000-00004C040000}"/>
    <cellStyle name="20% - Accent4 2 2 4 4 2" xfId="18345" xr:uid="{00000000-0005-0000-0000-00004D040000}"/>
    <cellStyle name="20% - Accent4 2 2 4 5" xfId="16400" xr:uid="{00000000-0005-0000-0000-00004E040000}"/>
    <cellStyle name="20% - Accent4 2 2 5" xfId="1596" xr:uid="{00000000-0005-0000-0000-00004F040000}"/>
    <cellStyle name="20% - Accent4 2 2 5 2" xfId="1597" xr:uid="{00000000-0005-0000-0000-000050040000}"/>
    <cellStyle name="20% - Accent4 2 2 5 2 2" xfId="3581" xr:uid="{00000000-0005-0000-0000-000051040000}"/>
    <cellStyle name="20% - Accent4 2 2 5 2 2 2" xfId="18350" xr:uid="{00000000-0005-0000-0000-000052040000}"/>
    <cellStyle name="20% - Accent4 2 2 5 2 3" xfId="16405" xr:uid="{00000000-0005-0000-0000-000053040000}"/>
    <cellStyle name="20% - Accent4 2 2 5 3" xfId="3580" xr:uid="{00000000-0005-0000-0000-000054040000}"/>
    <cellStyle name="20% - Accent4 2 2 5 3 2" xfId="18349" xr:uid="{00000000-0005-0000-0000-000055040000}"/>
    <cellStyle name="20% - Accent4 2 2 5 4" xfId="16404" xr:uid="{00000000-0005-0000-0000-000056040000}"/>
    <cellStyle name="20% - Accent4 2 2 6" xfId="1598" xr:uid="{00000000-0005-0000-0000-000057040000}"/>
    <cellStyle name="20% - Accent4 2 2 6 2" xfId="3582" xr:uid="{00000000-0005-0000-0000-000058040000}"/>
    <cellStyle name="20% - Accent4 2 2 6 2 2" xfId="18351" xr:uid="{00000000-0005-0000-0000-000059040000}"/>
    <cellStyle name="20% - Accent4 2 2 6 3" xfId="16406" xr:uid="{00000000-0005-0000-0000-00005A040000}"/>
    <cellStyle name="20% - Accent4 2 2 7" xfId="3551" xr:uid="{00000000-0005-0000-0000-00005B040000}"/>
    <cellStyle name="20% - Accent4 2 2 7 2" xfId="18320" xr:uid="{00000000-0005-0000-0000-00005C040000}"/>
    <cellStyle name="20% - Accent4 2 2 8" xfId="11105" xr:uid="{00000000-0005-0000-0000-00005D040000}"/>
    <cellStyle name="20% - Accent4 2 2 9" xfId="6915" xr:uid="{00000000-0005-0000-0000-00005E040000}"/>
    <cellStyle name="20% - Accent4 2 3" xfId="1599" xr:uid="{00000000-0005-0000-0000-00005F040000}"/>
    <cellStyle name="20% - Accent4 2 3 2" xfId="1600" xr:uid="{00000000-0005-0000-0000-000060040000}"/>
    <cellStyle name="20% - Accent4 2 3 2 2" xfId="1601" xr:uid="{00000000-0005-0000-0000-000061040000}"/>
    <cellStyle name="20% - Accent4 2 3 2 2 2" xfId="1602" xr:uid="{00000000-0005-0000-0000-000062040000}"/>
    <cellStyle name="20% - Accent4 2 3 2 2 2 2" xfId="1603" xr:uid="{00000000-0005-0000-0000-000063040000}"/>
    <cellStyle name="20% - Accent4 2 3 2 2 2 2 2" xfId="3587" xr:uid="{00000000-0005-0000-0000-000064040000}"/>
    <cellStyle name="20% - Accent4 2 3 2 2 2 2 2 2" xfId="18356" xr:uid="{00000000-0005-0000-0000-000065040000}"/>
    <cellStyle name="20% - Accent4 2 3 2 2 2 2 3" xfId="16411" xr:uid="{00000000-0005-0000-0000-000066040000}"/>
    <cellStyle name="20% - Accent4 2 3 2 2 2 3" xfId="3586" xr:uid="{00000000-0005-0000-0000-000067040000}"/>
    <cellStyle name="20% - Accent4 2 3 2 2 2 3 2" xfId="18355" xr:uid="{00000000-0005-0000-0000-000068040000}"/>
    <cellStyle name="20% - Accent4 2 3 2 2 2 4" xfId="16410" xr:uid="{00000000-0005-0000-0000-000069040000}"/>
    <cellStyle name="20% - Accent4 2 3 2 2 3" xfId="1604" xr:uid="{00000000-0005-0000-0000-00006A040000}"/>
    <cellStyle name="20% - Accent4 2 3 2 2 3 2" xfId="3588" xr:uid="{00000000-0005-0000-0000-00006B040000}"/>
    <cellStyle name="20% - Accent4 2 3 2 2 3 2 2" xfId="18357" xr:uid="{00000000-0005-0000-0000-00006C040000}"/>
    <cellStyle name="20% - Accent4 2 3 2 2 3 3" xfId="16412" xr:uid="{00000000-0005-0000-0000-00006D040000}"/>
    <cellStyle name="20% - Accent4 2 3 2 2 4" xfId="3585" xr:uid="{00000000-0005-0000-0000-00006E040000}"/>
    <cellStyle name="20% - Accent4 2 3 2 2 4 2" xfId="18354" xr:uid="{00000000-0005-0000-0000-00006F040000}"/>
    <cellStyle name="20% - Accent4 2 3 2 2 5" xfId="16409" xr:uid="{00000000-0005-0000-0000-000070040000}"/>
    <cellStyle name="20% - Accent4 2 3 2 3" xfId="1605" xr:uid="{00000000-0005-0000-0000-000071040000}"/>
    <cellStyle name="20% - Accent4 2 3 2 3 2" xfId="1606" xr:uid="{00000000-0005-0000-0000-000072040000}"/>
    <cellStyle name="20% - Accent4 2 3 2 3 2 2" xfId="3590" xr:uid="{00000000-0005-0000-0000-000073040000}"/>
    <cellStyle name="20% - Accent4 2 3 2 3 2 2 2" xfId="18359" xr:uid="{00000000-0005-0000-0000-000074040000}"/>
    <cellStyle name="20% - Accent4 2 3 2 3 2 3" xfId="16414" xr:uid="{00000000-0005-0000-0000-000075040000}"/>
    <cellStyle name="20% - Accent4 2 3 2 3 3" xfId="3589" xr:uid="{00000000-0005-0000-0000-000076040000}"/>
    <cellStyle name="20% - Accent4 2 3 2 3 3 2" xfId="18358" xr:uid="{00000000-0005-0000-0000-000077040000}"/>
    <cellStyle name="20% - Accent4 2 3 2 3 4" xfId="16413" xr:uid="{00000000-0005-0000-0000-000078040000}"/>
    <cellStyle name="20% - Accent4 2 3 2 4" xfId="1607" xr:uid="{00000000-0005-0000-0000-000079040000}"/>
    <cellStyle name="20% - Accent4 2 3 2 4 2" xfId="3591" xr:uid="{00000000-0005-0000-0000-00007A040000}"/>
    <cellStyle name="20% - Accent4 2 3 2 4 2 2" xfId="18360" xr:uid="{00000000-0005-0000-0000-00007B040000}"/>
    <cellStyle name="20% - Accent4 2 3 2 4 3" xfId="16415" xr:uid="{00000000-0005-0000-0000-00007C040000}"/>
    <cellStyle name="20% - Accent4 2 3 2 5" xfId="3584" xr:uid="{00000000-0005-0000-0000-00007D040000}"/>
    <cellStyle name="20% - Accent4 2 3 2 5 2" xfId="18353" xr:uid="{00000000-0005-0000-0000-00007E040000}"/>
    <cellStyle name="20% - Accent4 2 3 2 6" xfId="14895" xr:uid="{00000000-0005-0000-0000-00007F040000}"/>
    <cellStyle name="20% - Accent4 2 3 2 7" xfId="9273" xr:uid="{00000000-0005-0000-0000-000080040000}"/>
    <cellStyle name="20% - Accent4 2 3 2 8" xfId="16408" xr:uid="{00000000-0005-0000-0000-000081040000}"/>
    <cellStyle name="20% - Accent4 2 3 3" xfId="1608" xr:uid="{00000000-0005-0000-0000-000082040000}"/>
    <cellStyle name="20% - Accent4 2 3 3 2" xfId="1609" xr:uid="{00000000-0005-0000-0000-000083040000}"/>
    <cellStyle name="20% - Accent4 2 3 3 2 2" xfId="1610" xr:uid="{00000000-0005-0000-0000-000084040000}"/>
    <cellStyle name="20% - Accent4 2 3 3 2 2 2" xfId="3594" xr:uid="{00000000-0005-0000-0000-000085040000}"/>
    <cellStyle name="20% - Accent4 2 3 3 2 2 2 2" xfId="18363" xr:uid="{00000000-0005-0000-0000-000086040000}"/>
    <cellStyle name="20% - Accent4 2 3 3 2 2 3" xfId="16418" xr:uid="{00000000-0005-0000-0000-000087040000}"/>
    <cellStyle name="20% - Accent4 2 3 3 2 3" xfId="3593" xr:uid="{00000000-0005-0000-0000-000088040000}"/>
    <cellStyle name="20% - Accent4 2 3 3 2 3 2" xfId="18362" xr:uid="{00000000-0005-0000-0000-000089040000}"/>
    <cellStyle name="20% - Accent4 2 3 3 2 4" xfId="16417" xr:uid="{00000000-0005-0000-0000-00008A040000}"/>
    <cellStyle name="20% - Accent4 2 3 3 3" xfId="1611" xr:uid="{00000000-0005-0000-0000-00008B040000}"/>
    <cellStyle name="20% - Accent4 2 3 3 3 2" xfId="3595" xr:uid="{00000000-0005-0000-0000-00008C040000}"/>
    <cellStyle name="20% - Accent4 2 3 3 3 2 2" xfId="18364" xr:uid="{00000000-0005-0000-0000-00008D040000}"/>
    <cellStyle name="20% - Accent4 2 3 3 3 3" xfId="16419" xr:uid="{00000000-0005-0000-0000-00008E040000}"/>
    <cellStyle name="20% - Accent4 2 3 3 4" xfId="3592" xr:uid="{00000000-0005-0000-0000-00008F040000}"/>
    <cellStyle name="20% - Accent4 2 3 3 4 2" xfId="18361" xr:uid="{00000000-0005-0000-0000-000090040000}"/>
    <cellStyle name="20% - Accent4 2 3 3 5" xfId="16416" xr:uid="{00000000-0005-0000-0000-000091040000}"/>
    <cellStyle name="20% - Accent4 2 3 4" xfId="1612" xr:uid="{00000000-0005-0000-0000-000092040000}"/>
    <cellStyle name="20% - Accent4 2 3 4 2" xfId="1613" xr:uid="{00000000-0005-0000-0000-000093040000}"/>
    <cellStyle name="20% - Accent4 2 3 4 2 2" xfId="3597" xr:uid="{00000000-0005-0000-0000-000094040000}"/>
    <cellStyle name="20% - Accent4 2 3 4 2 2 2" xfId="18366" xr:uid="{00000000-0005-0000-0000-000095040000}"/>
    <cellStyle name="20% - Accent4 2 3 4 2 3" xfId="16421" xr:uid="{00000000-0005-0000-0000-000096040000}"/>
    <cellStyle name="20% - Accent4 2 3 4 3" xfId="3596" xr:uid="{00000000-0005-0000-0000-000097040000}"/>
    <cellStyle name="20% - Accent4 2 3 4 3 2" xfId="18365" xr:uid="{00000000-0005-0000-0000-000098040000}"/>
    <cellStyle name="20% - Accent4 2 3 4 4" xfId="16420" xr:uid="{00000000-0005-0000-0000-000099040000}"/>
    <cellStyle name="20% - Accent4 2 3 5" xfId="1614" xr:uid="{00000000-0005-0000-0000-00009A040000}"/>
    <cellStyle name="20% - Accent4 2 3 5 2" xfId="3598" xr:uid="{00000000-0005-0000-0000-00009B040000}"/>
    <cellStyle name="20% - Accent4 2 3 5 2 2" xfId="18367" xr:uid="{00000000-0005-0000-0000-00009C040000}"/>
    <cellStyle name="20% - Accent4 2 3 5 3" xfId="16422" xr:uid="{00000000-0005-0000-0000-00009D040000}"/>
    <cellStyle name="20% - Accent4 2 3 6" xfId="3583" xr:uid="{00000000-0005-0000-0000-00009E040000}"/>
    <cellStyle name="20% - Accent4 2 3 6 2" xfId="18352" xr:uid="{00000000-0005-0000-0000-00009F040000}"/>
    <cellStyle name="20% - Accent4 2 3 7" xfId="15790" xr:uid="{00000000-0005-0000-0000-0000A0040000}"/>
    <cellStyle name="20% - Accent4 2 3 8" xfId="8469" xr:uid="{00000000-0005-0000-0000-0000A1040000}"/>
    <cellStyle name="20% - Accent4 2 3 9" xfId="16407" xr:uid="{00000000-0005-0000-0000-0000A2040000}"/>
    <cellStyle name="20% - Accent4 2 4" xfId="1615" xr:uid="{00000000-0005-0000-0000-0000A3040000}"/>
    <cellStyle name="20% - Accent4 2 4 2" xfId="1616" xr:uid="{00000000-0005-0000-0000-0000A4040000}"/>
    <cellStyle name="20% - Accent4 2 4 2 2" xfId="1617" xr:uid="{00000000-0005-0000-0000-0000A5040000}"/>
    <cellStyle name="20% - Accent4 2 4 2 2 2" xfId="1618" xr:uid="{00000000-0005-0000-0000-0000A6040000}"/>
    <cellStyle name="20% - Accent4 2 4 2 2 2 2" xfId="3602" xr:uid="{00000000-0005-0000-0000-0000A7040000}"/>
    <cellStyle name="20% - Accent4 2 4 2 2 2 2 2" xfId="18371" xr:uid="{00000000-0005-0000-0000-0000A8040000}"/>
    <cellStyle name="20% - Accent4 2 4 2 2 2 3" xfId="16426" xr:uid="{00000000-0005-0000-0000-0000A9040000}"/>
    <cellStyle name="20% - Accent4 2 4 2 2 3" xfId="3601" xr:uid="{00000000-0005-0000-0000-0000AA040000}"/>
    <cellStyle name="20% - Accent4 2 4 2 2 3 2" xfId="18370" xr:uid="{00000000-0005-0000-0000-0000AB040000}"/>
    <cellStyle name="20% - Accent4 2 4 2 2 4" xfId="16425" xr:uid="{00000000-0005-0000-0000-0000AC040000}"/>
    <cellStyle name="20% - Accent4 2 4 2 3" xfId="1619" xr:uid="{00000000-0005-0000-0000-0000AD040000}"/>
    <cellStyle name="20% - Accent4 2 4 2 3 2" xfId="3603" xr:uid="{00000000-0005-0000-0000-0000AE040000}"/>
    <cellStyle name="20% - Accent4 2 4 2 3 2 2" xfId="18372" xr:uid="{00000000-0005-0000-0000-0000AF040000}"/>
    <cellStyle name="20% - Accent4 2 4 2 3 3" xfId="16427" xr:uid="{00000000-0005-0000-0000-0000B0040000}"/>
    <cellStyle name="20% - Accent4 2 4 2 4" xfId="3600" xr:uid="{00000000-0005-0000-0000-0000B1040000}"/>
    <cellStyle name="20% - Accent4 2 4 2 4 2" xfId="18369" xr:uid="{00000000-0005-0000-0000-0000B2040000}"/>
    <cellStyle name="20% - Accent4 2 4 2 5" xfId="16424" xr:uid="{00000000-0005-0000-0000-0000B3040000}"/>
    <cellStyle name="20% - Accent4 2 4 3" xfId="1620" xr:uid="{00000000-0005-0000-0000-0000B4040000}"/>
    <cellStyle name="20% - Accent4 2 4 3 2" xfId="1621" xr:uid="{00000000-0005-0000-0000-0000B5040000}"/>
    <cellStyle name="20% - Accent4 2 4 3 2 2" xfId="3605" xr:uid="{00000000-0005-0000-0000-0000B6040000}"/>
    <cellStyle name="20% - Accent4 2 4 3 2 2 2" xfId="18374" xr:uid="{00000000-0005-0000-0000-0000B7040000}"/>
    <cellStyle name="20% - Accent4 2 4 3 2 3" xfId="16429" xr:uid="{00000000-0005-0000-0000-0000B8040000}"/>
    <cellStyle name="20% - Accent4 2 4 3 3" xfId="3604" xr:uid="{00000000-0005-0000-0000-0000B9040000}"/>
    <cellStyle name="20% - Accent4 2 4 3 3 2" xfId="18373" xr:uid="{00000000-0005-0000-0000-0000BA040000}"/>
    <cellStyle name="20% - Accent4 2 4 3 4" xfId="16428" xr:uid="{00000000-0005-0000-0000-0000BB040000}"/>
    <cellStyle name="20% - Accent4 2 4 4" xfId="1622" xr:uid="{00000000-0005-0000-0000-0000BC040000}"/>
    <cellStyle name="20% - Accent4 2 4 4 2" xfId="3606" xr:uid="{00000000-0005-0000-0000-0000BD040000}"/>
    <cellStyle name="20% - Accent4 2 4 4 2 2" xfId="18375" xr:uid="{00000000-0005-0000-0000-0000BE040000}"/>
    <cellStyle name="20% - Accent4 2 4 4 3" xfId="16430" xr:uid="{00000000-0005-0000-0000-0000BF040000}"/>
    <cellStyle name="20% - Accent4 2 4 5" xfId="3599" xr:uid="{00000000-0005-0000-0000-0000C0040000}"/>
    <cellStyle name="20% - Accent4 2 4 5 2" xfId="18368" xr:uid="{00000000-0005-0000-0000-0000C1040000}"/>
    <cellStyle name="20% - Accent4 2 4 6" xfId="16423" xr:uid="{00000000-0005-0000-0000-0000C2040000}"/>
    <cellStyle name="20% - Accent4 2 5" xfId="1623" xr:uid="{00000000-0005-0000-0000-0000C3040000}"/>
    <cellStyle name="20% - Accent4 2 5 2" xfId="1624" xr:uid="{00000000-0005-0000-0000-0000C4040000}"/>
    <cellStyle name="20% - Accent4 2 5 2 2" xfId="1625" xr:uid="{00000000-0005-0000-0000-0000C5040000}"/>
    <cellStyle name="20% - Accent4 2 5 2 2 2" xfId="3609" xr:uid="{00000000-0005-0000-0000-0000C6040000}"/>
    <cellStyle name="20% - Accent4 2 5 2 2 2 2" xfId="18378" xr:uid="{00000000-0005-0000-0000-0000C7040000}"/>
    <cellStyle name="20% - Accent4 2 5 2 2 3" xfId="16433" xr:uid="{00000000-0005-0000-0000-0000C8040000}"/>
    <cellStyle name="20% - Accent4 2 5 2 3" xfId="3608" xr:uid="{00000000-0005-0000-0000-0000C9040000}"/>
    <cellStyle name="20% - Accent4 2 5 2 3 2" xfId="18377" xr:uid="{00000000-0005-0000-0000-0000CA040000}"/>
    <cellStyle name="20% - Accent4 2 5 2 4" xfId="16432" xr:uid="{00000000-0005-0000-0000-0000CB040000}"/>
    <cellStyle name="20% - Accent4 2 5 3" xfId="1626" xr:uid="{00000000-0005-0000-0000-0000CC040000}"/>
    <cellStyle name="20% - Accent4 2 5 3 2" xfId="3610" xr:uid="{00000000-0005-0000-0000-0000CD040000}"/>
    <cellStyle name="20% - Accent4 2 5 3 2 2" xfId="18379" xr:uid="{00000000-0005-0000-0000-0000CE040000}"/>
    <cellStyle name="20% - Accent4 2 5 3 3" xfId="16434" xr:uid="{00000000-0005-0000-0000-0000CF040000}"/>
    <cellStyle name="20% - Accent4 2 5 4" xfId="3607" xr:uid="{00000000-0005-0000-0000-0000D0040000}"/>
    <cellStyle name="20% - Accent4 2 5 4 2" xfId="18376" xr:uid="{00000000-0005-0000-0000-0000D1040000}"/>
    <cellStyle name="20% - Accent4 2 5 5" xfId="16431" xr:uid="{00000000-0005-0000-0000-0000D2040000}"/>
    <cellStyle name="20% - Accent4 2 6" xfId="1627" xr:uid="{00000000-0005-0000-0000-0000D3040000}"/>
    <cellStyle name="20% - Accent4 2 6 2" xfId="1628" xr:uid="{00000000-0005-0000-0000-0000D4040000}"/>
    <cellStyle name="20% - Accent4 2 6 2 2" xfId="3612" xr:uid="{00000000-0005-0000-0000-0000D5040000}"/>
    <cellStyle name="20% - Accent4 2 6 2 2 2" xfId="18381" xr:uid="{00000000-0005-0000-0000-0000D6040000}"/>
    <cellStyle name="20% - Accent4 2 6 2 3" xfId="16436" xr:uid="{00000000-0005-0000-0000-0000D7040000}"/>
    <cellStyle name="20% - Accent4 2 6 3" xfId="3611" xr:uid="{00000000-0005-0000-0000-0000D8040000}"/>
    <cellStyle name="20% - Accent4 2 6 3 2" xfId="18380" xr:uid="{00000000-0005-0000-0000-0000D9040000}"/>
    <cellStyle name="20% - Accent4 2 6 4" xfId="16435" xr:uid="{00000000-0005-0000-0000-0000DA040000}"/>
    <cellStyle name="20% - Accent4 2 7" xfId="1629" xr:uid="{00000000-0005-0000-0000-0000DB040000}"/>
    <cellStyle name="20% - Accent4 2 7 2" xfId="3613" xr:uid="{00000000-0005-0000-0000-0000DC040000}"/>
    <cellStyle name="20% - Accent4 2 7 2 2" xfId="18382" xr:uid="{00000000-0005-0000-0000-0000DD040000}"/>
    <cellStyle name="20% - Accent4 2 7 3" xfId="16437" xr:uid="{00000000-0005-0000-0000-0000DE040000}"/>
    <cellStyle name="20% - Accent4 2 8" xfId="3550" xr:uid="{00000000-0005-0000-0000-0000DF040000}"/>
    <cellStyle name="20% - Accent4 2 8 2" xfId="18319" xr:uid="{00000000-0005-0000-0000-0000E0040000}"/>
    <cellStyle name="20% - Accent4 2 9" xfId="1566" xr:uid="{00000000-0005-0000-0000-0000E1040000}"/>
    <cellStyle name="20% - Accent4 2 9 2" xfId="16374" xr:uid="{00000000-0005-0000-0000-0000E2040000}"/>
    <cellStyle name="20% - Accent4 3" xfId="533" xr:uid="{00000000-0005-0000-0000-0000E3040000}"/>
    <cellStyle name="20% - Accent4 3 2" xfId="6917" xr:uid="{00000000-0005-0000-0000-0000E4040000}"/>
    <cellStyle name="20% - Accent4 3 3" xfId="9170" xr:uid="{00000000-0005-0000-0000-0000E5040000}"/>
    <cellStyle name="20% - Accent4 3 3 2" xfId="7408" xr:uid="{00000000-0005-0000-0000-0000E6040000}"/>
    <cellStyle name="20% - Accent4 3 4" xfId="6916" xr:uid="{00000000-0005-0000-0000-0000E7040000}"/>
    <cellStyle name="20% - Accent4 4" xfId="534" xr:uid="{00000000-0005-0000-0000-0000E8040000}"/>
    <cellStyle name="20% - Accent4 4 2" xfId="6225" xr:uid="{00000000-0005-0000-0000-0000E9040000}"/>
    <cellStyle name="20% - Accent4 4 3" xfId="6580" xr:uid="{00000000-0005-0000-0000-0000EA040000}"/>
    <cellStyle name="20% - Accent4 4 3 2" xfId="9275" xr:uid="{00000000-0005-0000-0000-0000EB040000}"/>
    <cellStyle name="20% - Accent4 4 4" xfId="8773" xr:uid="{00000000-0005-0000-0000-0000EC040000}"/>
    <cellStyle name="20% - Accent4 5" xfId="535" xr:uid="{00000000-0005-0000-0000-0000ED040000}"/>
    <cellStyle name="20% - Accent4 5 2" xfId="8772" xr:uid="{00000000-0005-0000-0000-0000EE040000}"/>
    <cellStyle name="20% - Accent4 5 3" xfId="8468" xr:uid="{00000000-0005-0000-0000-0000EF040000}"/>
    <cellStyle name="20% - Accent4 5 3 2" xfId="6668" xr:uid="{00000000-0005-0000-0000-0000F0040000}"/>
    <cellStyle name="20% - Accent4 5 4" xfId="6218" xr:uid="{00000000-0005-0000-0000-0000F1040000}"/>
    <cellStyle name="20% - Accent4 6" xfId="536" xr:uid="{00000000-0005-0000-0000-0000F2040000}"/>
    <cellStyle name="20% - Accent4 6 2" xfId="6219" xr:uid="{00000000-0005-0000-0000-0000F3040000}"/>
    <cellStyle name="20% - Accent4 6 3" xfId="9169" xr:uid="{00000000-0005-0000-0000-0000F4040000}"/>
    <cellStyle name="20% - Accent4 6 3 2" xfId="8550" xr:uid="{00000000-0005-0000-0000-0000F5040000}"/>
    <cellStyle name="20% - Accent4 6 4" xfId="8110" xr:uid="{00000000-0005-0000-0000-0000F6040000}"/>
    <cellStyle name="20% - Accent4 7" xfId="537" xr:uid="{00000000-0005-0000-0000-0000F7040000}"/>
    <cellStyle name="20% - Accent4 7 2" xfId="8774" xr:uid="{00000000-0005-0000-0000-0000F8040000}"/>
    <cellStyle name="20% - Accent4 7 3" xfId="7307" xr:uid="{00000000-0005-0000-0000-0000F9040000}"/>
    <cellStyle name="20% - Accent4 7 3 2" xfId="9272" xr:uid="{00000000-0005-0000-0000-0000FA040000}"/>
    <cellStyle name="20% - Accent4 7 4" xfId="6918" xr:uid="{00000000-0005-0000-0000-0000FB040000}"/>
    <cellStyle name="20% - Accent4 8" xfId="538" xr:uid="{00000000-0005-0000-0000-0000FC040000}"/>
    <cellStyle name="20% - Accent4 8 2" xfId="8109" xr:uid="{00000000-0005-0000-0000-0000FD040000}"/>
    <cellStyle name="20% - Accent4 8 3" xfId="9171" xr:uid="{00000000-0005-0000-0000-0000FE040000}"/>
    <cellStyle name="20% - Accent4 8 3 2" xfId="8552" xr:uid="{00000000-0005-0000-0000-0000FF040000}"/>
    <cellStyle name="20% - Accent4 8 4" xfId="8108" xr:uid="{00000000-0005-0000-0000-000000050000}"/>
    <cellStyle name="20% - Accent4 9" xfId="539" xr:uid="{00000000-0005-0000-0000-000001050000}"/>
    <cellStyle name="20% - Accent4 9 2" xfId="8111" xr:uid="{00000000-0005-0000-0000-000002050000}"/>
    <cellStyle name="20% - Accent4 9 3" xfId="8473" xr:uid="{00000000-0005-0000-0000-000003050000}"/>
    <cellStyle name="20% - Accent4 9 3 2" xfId="6664" xr:uid="{00000000-0005-0000-0000-000004050000}"/>
    <cellStyle name="20% - Accent4 9 4" xfId="8771" xr:uid="{00000000-0005-0000-0000-000005050000}"/>
    <cellStyle name="20% - Accent4_Копия Книга1" xfId="10481" xr:uid="{00000000-0005-0000-0000-000006050000}"/>
    <cellStyle name="20% - Accent5" xfId="51" xr:uid="{00000000-0005-0000-0000-000007050000}"/>
    <cellStyle name="20% - Accent5 10" xfId="541" xr:uid="{00000000-0005-0000-0000-000008050000}"/>
    <cellStyle name="20% - Accent5 10 2" xfId="6919" xr:uid="{00000000-0005-0000-0000-000009050000}"/>
    <cellStyle name="20% - Accent5 10 3" xfId="9165" xr:uid="{00000000-0005-0000-0000-00000A050000}"/>
    <cellStyle name="20% - Accent5 10 3 2" xfId="7409" xr:uid="{00000000-0005-0000-0000-00000B050000}"/>
    <cellStyle name="20% - Accent5 10 4" xfId="6220" xr:uid="{00000000-0005-0000-0000-00000C050000}"/>
    <cellStyle name="20% - Accent5 11" xfId="540" xr:uid="{00000000-0005-0000-0000-00000D050000}"/>
    <cellStyle name="20% - Accent5 11 2" xfId="15804" xr:uid="{00000000-0005-0000-0000-00000E050000}"/>
    <cellStyle name="20% - Accent5 12" xfId="15769" xr:uid="{00000000-0005-0000-0000-00000F050000}"/>
    <cellStyle name="20% - Accent5 13" xfId="9617" xr:uid="{00000000-0005-0000-0000-000010050000}"/>
    <cellStyle name="20% - Accent5 2" xfId="542" xr:uid="{00000000-0005-0000-0000-000011050000}"/>
    <cellStyle name="20% - Accent5 2 10" xfId="12247" xr:uid="{00000000-0005-0000-0000-000012050000}"/>
    <cellStyle name="20% - Accent5 2 11" xfId="6920" xr:uid="{00000000-0005-0000-0000-000013050000}"/>
    <cellStyle name="20% - Accent5 2 2" xfId="1631" xr:uid="{00000000-0005-0000-0000-000014050000}"/>
    <cellStyle name="20% - Accent5 2 2 10" xfId="16439" xr:uid="{00000000-0005-0000-0000-000015050000}"/>
    <cellStyle name="20% - Accent5 2 2 2" xfId="1632" xr:uid="{00000000-0005-0000-0000-000016050000}"/>
    <cellStyle name="20% - Accent5 2 2 2 2" xfId="1633" xr:uid="{00000000-0005-0000-0000-000017050000}"/>
    <cellStyle name="20% - Accent5 2 2 2 2 2" xfId="1634" xr:uid="{00000000-0005-0000-0000-000018050000}"/>
    <cellStyle name="20% - Accent5 2 2 2 2 2 2" xfId="1635" xr:uid="{00000000-0005-0000-0000-000019050000}"/>
    <cellStyle name="20% - Accent5 2 2 2 2 2 2 2" xfId="1636" xr:uid="{00000000-0005-0000-0000-00001A050000}"/>
    <cellStyle name="20% - Accent5 2 2 2 2 2 2 2 2" xfId="3620" xr:uid="{00000000-0005-0000-0000-00001B050000}"/>
    <cellStyle name="20% - Accent5 2 2 2 2 2 2 2 2 2" xfId="18389" xr:uid="{00000000-0005-0000-0000-00001C050000}"/>
    <cellStyle name="20% - Accent5 2 2 2 2 2 2 2 3" xfId="16444" xr:uid="{00000000-0005-0000-0000-00001D050000}"/>
    <cellStyle name="20% - Accent5 2 2 2 2 2 2 3" xfId="3619" xr:uid="{00000000-0005-0000-0000-00001E050000}"/>
    <cellStyle name="20% - Accent5 2 2 2 2 2 2 3 2" xfId="18388" xr:uid="{00000000-0005-0000-0000-00001F050000}"/>
    <cellStyle name="20% - Accent5 2 2 2 2 2 2 4" xfId="16443" xr:uid="{00000000-0005-0000-0000-000020050000}"/>
    <cellStyle name="20% - Accent5 2 2 2 2 2 3" xfId="1637" xr:uid="{00000000-0005-0000-0000-000021050000}"/>
    <cellStyle name="20% - Accent5 2 2 2 2 2 3 2" xfId="3621" xr:uid="{00000000-0005-0000-0000-000022050000}"/>
    <cellStyle name="20% - Accent5 2 2 2 2 2 3 2 2" xfId="18390" xr:uid="{00000000-0005-0000-0000-000023050000}"/>
    <cellStyle name="20% - Accent5 2 2 2 2 2 3 3" xfId="16445" xr:uid="{00000000-0005-0000-0000-000024050000}"/>
    <cellStyle name="20% - Accent5 2 2 2 2 2 4" xfId="3618" xr:uid="{00000000-0005-0000-0000-000025050000}"/>
    <cellStyle name="20% - Accent5 2 2 2 2 2 4 2" xfId="18387" xr:uid="{00000000-0005-0000-0000-000026050000}"/>
    <cellStyle name="20% - Accent5 2 2 2 2 2 5" xfId="16442" xr:uid="{00000000-0005-0000-0000-000027050000}"/>
    <cellStyle name="20% - Accent5 2 2 2 2 3" xfId="1638" xr:uid="{00000000-0005-0000-0000-000028050000}"/>
    <cellStyle name="20% - Accent5 2 2 2 2 3 2" xfId="1639" xr:uid="{00000000-0005-0000-0000-000029050000}"/>
    <cellStyle name="20% - Accent5 2 2 2 2 3 2 2" xfId="3623" xr:uid="{00000000-0005-0000-0000-00002A050000}"/>
    <cellStyle name="20% - Accent5 2 2 2 2 3 2 2 2" xfId="18392" xr:uid="{00000000-0005-0000-0000-00002B050000}"/>
    <cellStyle name="20% - Accent5 2 2 2 2 3 2 3" xfId="16447" xr:uid="{00000000-0005-0000-0000-00002C050000}"/>
    <cellStyle name="20% - Accent5 2 2 2 2 3 3" xfId="3622" xr:uid="{00000000-0005-0000-0000-00002D050000}"/>
    <cellStyle name="20% - Accent5 2 2 2 2 3 3 2" xfId="18391" xr:uid="{00000000-0005-0000-0000-00002E050000}"/>
    <cellStyle name="20% - Accent5 2 2 2 2 3 4" xfId="16446" xr:uid="{00000000-0005-0000-0000-00002F050000}"/>
    <cellStyle name="20% - Accent5 2 2 2 2 4" xfId="1640" xr:uid="{00000000-0005-0000-0000-000030050000}"/>
    <cellStyle name="20% - Accent5 2 2 2 2 4 2" xfId="3624" xr:uid="{00000000-0005-0000-0000-000031050000}"/>
    <cellStyle name="20% - Accent5 2 2 2 2 4 2 2" xfId="18393" xr:uid="{00000000-0005-0000-0000-000032050000}"/>
    <cellStyle name="20% - Accent5 2 2 2 2 4 3" xfId="16448" xr:uid="{00000000-0005-0000-0000-000033050000}"/>
    <cellStyle name="20% - Accent5 2 2 2 2 5" xfId="3617" xr:uid="{00000000-0005-0000-0000-000034050000}"/>
    <cellStyle name="20% - Accent5 2 2 2 2 5 2" xfId="18386" xr:uid="{00000000-0005-0000-0000-000035050000}"/>
    <cellStyle name="20% - Accent5 2 2 2 2 6" xfId="16441" xr:uid="{00000000-0005-0000-0000-000036050000}"/>
    <cellStyle name="20% - Accent5 2 2 2 3" xfId="1641" xr:uid="{00000000-0005-0000-0000-000037050000}"/>
    <cellStyle name="20% - Accent5 2 2 2 3 2" xfId="1642" xr:uid="{00000000-0005-0000-0000-000038050000}"/>
    <cellStyle name="20% - Accent5 2 2 2 3 2 2" xfId="1643" xr:uid="{00000000-0005-0000-0000-000039050000}"/>
    <cellStyle name="20% - Accent5 2 2 2 3 2 2 2" xfId="3627" xr:uid="{00000000-0005-0000-0000-00003A050000}"/>
    <cellStyle name="20% - Accent5 2 2 2 3 2 2 2 2" xfId="18396" xr:uid="{00000000-0005-0000-0000-00003B050000}"/>
    <cellStyle name="20% - Accent5 2 2 2 3 2 2 3" xfId="16451" xr:uid="{00000000-0005-0000-0000-00003C050000}"/>
    <cellStyle name="20% - Accent5 2 2 2 3 2 3" xfId="3626" xr:uid="{00000000-0005-0000-0000-00003D050000}"/>
    <cellStyle name="20% - Accent5 2 2 2 3 2 3 2" xfId="18395" xr:uid="{00000000-0005-0000-0000-00003E050000}"/>
    <cellStyle name="20% - Accent5 2 2 2 3 2 4" xfId="16450" xr:uid="{00000000-0005-0000-0000-00003F050000}"/>
    <cellStyle name="20% - Accent5 2 2 2 3 3" xfId="1644" xr:uid="{00000000-0005-0000-0000-000040050000}"/>
    <cellStyle name="20% - Accent5 2 2 2 3 3 2" xfId="3628" xr:uid="{00000000-0005-0000-0000-000041050000}"/>
    <cellStyle name="20% - Accent5 2 2 2 3 3 2 2" xfId="18397" xr:uid="{00000000-0005-0000-0000-000042050000}"/>
    <cellStyle name="20% - Accent5 2 2 2 3 3 3" xfId="16452" xr:uid="{00000000-0005-0000-0000-000043050000}"/>
    <cellStyle name="20% - Accent5 2 2 2 3 4" xfId="3625" xr:uid="{00000000-0005-0000-0000-000044050000}"/>
    <cellStyle name="20% - Accent5 2 2 2 3 4 2" xfId="18394" xr:uid="{00000000-0005-0000-0000-000045050000}"/>
    <cellStyle name="20% - Accent5 2 2 2 3 5" xfId="16449" xr:uid="{00000000-0005-0000-0000-000046050000}"/>
    <cellStyle name="20% - Accent5 2 2 2 4" xfId="1645" xr:uid="{00000000-0005-0000-0000-000047050000}"/>
    <cellStyle name="20% - Accent5 2 2 2 4 2" xfId="1646" xr:uid="{00000000-0005-0000-0000-000048050000}"/>
    <cellStyle name="20% - Accent5 2 2 2 4 2 2" xfId="3630" xr:uid="{00000000-0005-0000-0000-000049050000}"/>
    <cellStyle name="20% - Accent5 2 2 2 4 2 2 2" xfId="18399" xr:uid="{00000000-0005-0000-0000-00004A050000}"/>
    <cellStyle name="20% - Accent5 2 2 2 4 2 3" xfId="16454" xr:uid="{00000000-0005-0000-0000-00004B050000}"/>
    <cellStyle name="20% - Accent5 2 2 2 4 3" xfId="3629" xr:uid="{00000000-0005-0000-0000-00004C050000}"/>
    <cellStyle name="20% - Accent5 2 2 2 4 3 2" xfId="18398" xr:uid="{00000000-0005-0000-0000-00004D050000}"/>
    <cellStyle name="20% - Accent5 2 2 2 4 4" xfId="16453" xr:uid="{00000000-0005-0000-0000-00004E050000}"/>
    <cellStyle name="20% - Accent5 2 2 2 5" xfId="1647" xr:uid="{00000000-0005-0000-0000-00004F050000}"/>
    <cellStyle name="20% - Accent5 2 2 2 5 2" xfId="3631" xr:uid="{00000000-0005-0000-0000-000050050000}"/>
    <cellStyle name="20% - Accent5 2 2 2 5 2 2" xfId="18400" xr:uid="{00000000-0005-0000-0000-000051050000}"/>
    <cellStyle name="20% - Accent5 2 2 2 5 3" xfId="16455" xr:uid="{00000000-0005-0000-0000-000052050000}"/>
    <cellStyle name="20% - Accent5 2 2 2 6" xfId="3616" xr:uid="{00000000-0005-0000-0000-000053050000}"/>
    <cellStyle name="20% - Accent5 2 2 2 6 2" xfId="18385" xr:uid="{00000000-0005-0000-0000-000054050000}"/>
    <cellStyle name="20% - Accent5 2 2 2 7" xfId="16440" xr:uid="{00000000-0005-0000-0000-000055050000}"/>
    <cellStyle name="20% - Accent5 2 2 3" xfId="1648" xr:uid="{00000000-0005-0000-0000-000056050000}"/>
    <cellStyle name="20% - Accent5 2 2 3 2" xfId="1649" xr:uid="{00000000-0005-0000-0000-000057050000}"/>
    <cellStyle name="20% - Accent5 2 2 3 2 2" xfId="1650" xr:uid="{00000000-0005-0000-0000-000058050000}"/>
    <cellStyle name="20% - Accent5 2 2 3 2 2 2" xfId="1651" xr:uid="{00000000-0005-0000-0000-000059050000}"/>
    <cellStyle name="20% - Accent5 2 2 3 2 2 2 2" xfId="3635" xr:uid="{00000000-0005-0000-0000-00005A050000}"/>
    <cellStyle name="20% - Accent5 2 2 3 2 2 2 2 2" xfId="18404" xr:uid="{00000000-0005-0000-0000-00005B050000}"/>
    <cellStyle name="20% - Accent5 2 2 3 2 2 2 3" xfId="16459" xr:uid="{00000000-0005-0000-0000-00005C050000}"/>
    <cellStyle name="20% - Accent5 2 2 3 2 2 3" xfId="3634" xr:uid="{00000000-0005-0000-0000-00005D050000}"/>
    <cellStyle name="20% - Accent5 2 2 3 2 2 3 2" xfId="18403" xr:uid="{00000000-0005-0000-0000-00005E050000}"/>
    <cellStyle name="20% - Accent5 2 2 3 2 2 4" xfId="16458" xr:uid="{00000000-0005-0000-0000-00005F050000}"/>
    <cellStyle name="20% - Accent5 2 2 3 2 3" xfId="1652" xr:uid="{00000000-0005-0000-0000-000060050000}"/>
    <cellStyle name="20% - Accent5 2 2 3 2 3 2" xfId="3636" xr:uid="{00000000-0005-0000-0000-000061050000}"/>
    <cellStyle name="20% - Accent5 2 2 3 2 3 2 2" xfId="18405" xr:uid="{00000000-0005-0000-0000-000062050000}"/>
    <cellStyle name="20% - Accent5 2 2 3 2 3 3" xfId="16460" xr:uid="{00000000-0005-0000-0000-000063050000}"/>
    <cellStyle name="20% - Accent5 2 2 3 2 4" xfId="3633" xr:uid="{00000000-0005-0000-0000-000064050000}"/>
    <cellStyle name="20% - Accent5 2 2 3 2 4 2" xfId="18402" xr:uid="{00000000-0005-0000-0000-000065050000}"/>
    <cellStyle name="20% - Accent5 2 2 3 2 5" xfId="16457" xr:uid="{00000000-0005-0000-0000-000066050000}"/>
    <cellStyle name="20% - Accent5 2 2 3 3" xfId="1653" xr:uid="{00000000-0005-0000-0000-000067050000}"/>
    <cellStyle name="20% - Accent5 2 2 3 3 2" xfId="1654" xr:uid="{00000000-0005-0000-0000-000068050000}"/>
    <cellStyle name="20% - Accent5 2 2 3 3 2 2" xfId="3638" xr:uid="{00000000-0005-0000-0000-000069050000}"/>
    <cellStyle name="20% - Accent5 2 2 3 3 2 2 2" xfId="18407" xr:uid="{00000000-0005-0000-0000-00006A050000}"/>
    <cellStyle name="20% - Accent5 2 2 3 3 2 3" xfId="16462" xr:uid="{00000000-0005-0000-0000-00006B050000}"/>
    <cellStyle name="20% - Accent5 2 2 3 3 3" xfId="3637" xr:uid="{00000000-0005-0000-0000-00006C050000}"/>
    <cellStyle name="20% - Accent5 2 2 3 3 3 2" xfId="18406" xr:uid="{00000000-0005-0000-0000-00006D050000}"/>
    <cellStyle name="20% - Accent5 2 2 3 3 4" xfId="16461" xr:uid="{00000000-0005-0000-0000-00006E050000}"/>
    <cellStyle name="20% - Accent5 2 2 3 4" xfId="1655" xr:uid="{00000000-0005-0000-0000-00006F050000}"/>
    <cellStyle name="20% - Accent5 2 2 3 4 2" xfId="3639" xr:uid="{00000000-0005-0000-0000-000070050000}"/>
    <cellStyle name="20% - Accent5 2 2 3 4 2 2" xfId="18408" xr:uid="{00000000-0005-0000-0000-000071050000}"/>
    <cellStyle name="20% - Accent5 2 2 3 4 3" xfId="16463" xr:uid="{00000000-0005-0000-0000-000072050000}"/>
    <cellStyle name="20% - Accent5 2 2 3 5" xfId="3632" xr:uid="{00000000-0005-0000-0000-000073050000}"/>
    <cellStyle name="20% - Accent5 2 2 3 5 2" xfId="18401" xr:uid="{00000000-0005-0000-0000-000074050000}"/>
    <cellStyle name="20% - Accent5 2 2 3 6" xfId="16456" xr:uid="{00000000-0005-0000-0000-000075050000}"/>
    <cellStyle name="20% - Accent5 2 2 4" xfId="1656" xr:uid="{00000000-0005-0000-0000-000076050000}"/>
    <cellStyle name="20% - Accent5 2 2 4 2" xfId="1657" xr:uid="{00000000-0005-0000-0000-000077050000}"/>
    <cellStyle name="20% - Accent5 2 2 4 2 2" xfId="1658" xr:uid="{00000000-0005-0000-0000-000078050000}"/>
    <cellStyle name="20% - Accent5 2 2 4 2 2 2" xfId="3642" xr:uid="{00000000-0005-0000-0000-000079050000}"/>
    <cellStyle name="20% - Accent5 2 2 4 2 2 2 2" xfId="18411" xr:uid="{00000000-0005-0000-0000-00007A050000}"/>
    <cellStyle name="20% - Accent5 2 2 4 2 2 3" xfId="16466" xr:uid="{00000000-0005-0000-0000-00007B050000}"/>
    <cellStyle name="20% - Accent5 2 2 4 2 3" xfId="3641" xr:uid="{00000000-0005-0000-0000-00007C050000}"/>
    <cellStyle name="20% - Accent5 2 2 4 2 3 2" xfId="18410" xr:uid="{00000000-0005-0000-0000-00007D050000}"/>
    <cellStyle name="20% - Accent5 2 2 4 2 4" xfId="16465" xr:uid="{00000000-0005-0000-0000-00007E050000}"/>
    <cellStyle name="20% - Accent5 2 2 4 3" xfId="1659" xr:uid="{00000000-0005-0000-0000-00007F050000}"/>
    <cellStyle name="20% - Accent5 2 2 4 3 2" xfId="3643" xr:uid="{00000000-0005-0000-0000-000080050000}"/>
    <cellStyle name="20% - Accent5 2 2 4 3 2 2" xfId="18412" xr:uid="{00000000-0005-0000-0000-000081050000}"/>
    <cellStyle name="20% - Accent5 2 2 4 3 3" xfId="16467" xr:uid="{00000000-0005-0000-0000-000082050000}"/>
    <cellStyle name="20% - Accent5 2 2 4 4" xfId="3640" xr:uid="{00000000-0005-0000-0000-000083050000}"/>
    <cellStyle name="20% - Accent5 2 2 4 4 2" xfId="18409" xr:uid="{00000000-0005-0000-0000-000084050000}"/>
    <cellStyle name="20% - Accent5 2 2 4 5" xfId="16464" xr:uid="{00000000-0005-0000-0000-000085050000}"/>
    <cellStyle name="20% - Accent5 2 2 5" xfId="1660" xr:uid="{00000000-0005-0000-0000-000086050000}"/>
    <cellStyle name="20% - Accent5 2 2 5 2" xfId="1661" xr:uid="{00000000-0005-0000-0000-000087050000}"/>
    <cellStyle name="20% - Accent5 2 2 5 2 2" xfId="3645" xr:uid="{00000000-0005-0000-0000-000088050000}"/>
    <cellStyle name="20% - Accent5 2 2 5 2 2 2" xfId="18414" xr:uid="{00000000-0005-0000-0000-000089050000}"/>
    <cellStyle name="20% - Accent5 2 2 5 2 3" xfId="16469" xr:uid="{00000000-0005-0000-0000-00008A050000}"/>
    <cellStyle name="20% - Accent5 2 2 5 3" xfId="3644" xr:uid="{00000000-0005-0000-0000-00008B050000}"/>
    <cellStyle name="20% - Accent5 2 2 5 3 2" xfId="18413" xr:uid="{00000000-0005-0000-0000-00008C050000}"/>
    <cellStyle name="20% - Accent5 2 2 5 4" xfId="16468" xr:uid="{00000000-0005-0000-0000-00008D050000}"/>
    <cellStyle name="20% - Accent5 2 2 6" xfId="1662" xr:uid="{00000000-0005-0000-0000-00008E050000}"/>
    <cellStyle name="20% - Accent5 2 2 6 2" xfId="3646" xr:uid="{00000000-0005-0000-0000-00008F050000}"/>
    <cellStyle name="20% - Accent5 2 2 6 2 2" xfId="18415" xr:uid="{00000000-0005-0000-0000-000090050000}"/>
    <cellStyle name="20% - Accent5 2 2 6 3" xfId="16470" xr:uid="{00000000-0005-0000-0000-000091050000}"/>
    <cellStyle name="20% - Accent5 2 2 7" xfId="3615" xr:uid="{00000000-0005-0000-0000-000092050000}"/>
    <cellStyle name="20% - Accent5 2 2 7 2" xfId="18384" xr:uid="{00000000-0005-0000-0000-000093050000}"/>
    <cellStyle name="20% - Accent5 2 2 8" xfId="15563" xr:uid="{00000000-0005-0000-0000-000094050000}"/>
    <cellStyle name="20% - Accent5 2 2 9" xfId="8776" xr:uid="{00000000-0005-0000-0000-000095050000}"/>
    <cellStyle name="20% - Accent5 2 3" xfId="1663" xr:uid="{00000000-0005-0000-0000-000096050000}"/>
    <cellStyle name="20% - Accent5 2 3 2" xfId="1664" xr:uid="{00000000-0005-0000-0000-000097050000}"/>
    <cellStyle name="20% - Accent5 2 3 2 2" xfId="1665" xr:uid="{00000000-0005-0000-0000-000098050000}"/>
    <cellStyle name="20% - Accent5 2 3 2 2 2" xfId="1666" xr:uid="{00000000-0005-0000-0000-000099050000}"/>
    <cellStyle name="20% - Accent5 2 3 2 2 2 2" xfId="1667" xr:uid="{00000000-0005-0000-0000-00009A050000}"/>
    <cellStyle name="20% - Accent5 2 3 2 2 2 2 2" xfId="3651" xr:uid="{00000000-0005-0000-0000-00009B050000}"/>
    <cellStyle name="20% - Accent5 2 3 2 2 2 2 2 2" xfId="18420" xr:uid="{00000000-0005-0000-0000-00009C050000}"/>
    <cellStyle name="20% - Accent5 2 3 2 2 2 2 3" xfId="16475" xr:uid="{00000000-0005-0000-0000-00009D050000}"/>
    <cellStyle name="20% - Accent5 2 3 2 2 2 3" xfId="3650" xr:uid="{00000000-0005-0000-0000-00009E050000}"/>
    <cellStyle name="20% - Accent5 2 3 2 2 2 3 2" xfId="18419" xr:uid="{00000000-0005-0000-0000-00009F050000}"/>
    <cellStyle name="20% - Accent5 2 3 2 2 2 4" xfId="16474" xr:uid="{00000000-0005-0000-0000-0000A0050000}"/>
    <cellStyle name="20% - Accent5 2 3 2 2 3" xfId="1668" xr:uid="{00000000-0005-0000-0000-0000A1050000}"/>
    <cellStyle name="20% - Accent5 2 3 2 2 3 2" xfId="3652" xr:uid="{00000000-0005-0000-0000-0000A2050000}"/>
    <cellStyle name="20% - Accent5 2 3 2 2 3 2 2" xfId="18421" xr:uid="{00000000-0005-0000-0000-0000A3050000}"/>
    <cellStyle name="20% - Accent5 2 3 2 2 3 3" xfId="16476" xr:uid="{00000000-0005-0000-0000-0000A4050000}"/>
    <cellStyle name="20% - Accent5 2 3 2 2 4" xfId="3649" xr:uid="{00000000-0005-0000-0000-0000A5050000}"/>
    <cellStyle name="20% - Accent5 2 3 2 2 4 2" xfId="18418" xr:uid="{00000000-0005-0000-0000-0000A6050000}"/>
    <cellStyle name="20% - Accent5 2 3 2 2 5" xfId="16473" xr:uid="{00000000-0005-0000-0000-0000A7050000}"/>
    <cellStyle name="20% - Accent5 2 3 2 3" xfId="1669" xr:uid="{00000000-0005-0000-0000-0000A8050000}"/>
    <cellStyle name="20% - Accent5 2 3 2 3 2" xfId="1670" xr:uid="{00000000-0005-0000-0000-0000A9050000}"/>
    <cellStyle name="20% - Accent5 2 3 2 3 2 2" xfId="3654" xr:uid="{00000000-0005-0000-0000-0000AA050000}"/>
    <cellStyle name="20% - Accent5 2 3 2 3 2 2 2" xfId="18423" xr:uid="{00000000-0005-0000-0000-0000AB050000}"/>
    <cellStyle name="20% - Accent5 2 3 2 3 2 3" xfId="16478" xr:uid="{00000000-0005-0000-0000-0000AC050000}"/>
    <cellStyle name="20% - Accent5 2 3 2 3 3" xfId="3653" xr:uid="{00000000-0005-0000-0000-0000AD050000}"/>
    <cellStyle name="20% - Accent5 2 3 2 3 3 2" xfId="18422" xr:uid="{00000000-0005-0000-0000-0000AE050000}"/>
    <cellStyle name="20% - Accent5 2 3 2 3 4" xfId="16477" xr:uid="{00000000-0005-0000-0000-0000AF050000}"/>
    <cellStyle name="20% - Accent5 2 3 2 4" xfId="1671" xr:uid="{00000000-0005-0000-0000-0000B0050000}"/>
    <cellStyle name="20% - Accent5 2 3 2 4 2" xfId="3655" xr:uid="{00000000-0005-0000-0000-0000B1050000}"/>
    <cellStyle name="20% - Accent5 2 3 2 4 2 2" xfId="18424" xr:uid="{00000000-0005-0000-0000-0000B2050000}"/>
    <cellStyle name="20% - Accent5 2 3 2 4 3" xfId="16479" xr:uid="{00000000-0005-0000-0000-0000B3050000}"/>
    <cellStyle name="20% - Accent5 2 3 2 5" xfId="3648" xr:uid="{00000000-0005-0000-0000-0000B4050000}"/>
    <cellStyle name="20% - Accent5 2 3 2 5 2" xfId="18417" xr:uid="{00000000-0005-0000-0000-0000B5050000}"/>
    <cellStyle name="20% - Accent5 2 3 2 6" xfId="11563" xr:uid="{00000000-0005-0000-0000-0000B6050000}"/>
    <cellStyle name="20% - Accent5 2 3 2 7" xfId="7410" xr:uid="{00000000-0005-0000-0000-0000B7050000}"/>
    <cellStyle name="20% - Accent5 2 3 2 8" xfId="16472" xr:uid="{00000000-0005-0000-0000-0000B8050000}"/>
    <cellStyle name="20% - Accent5 2 3 3" xfId="1672" xr:uid="{00000000-0005-0000-0000-0000B9050000}"/>
    <cellStyle name="20% - Accent5 2 3 3 2" xfId="1673" xr:uid="{00000000-0005-0000-0000-0000BA050000}"/>
    <cellStyle name="20% - Accent5 2 3 3 2 2" xfId="1674" xr:uid="{00000000-0005-0000-0000-0000BB050000}"/>
    <cellStyle name="20% - Accent5 2 3 3 2 2 2" xfId="3658" xr:uid="{00000000-0005-0000-0000-0000BC050000}"/>
    <cellStyle name="20% - Accent5 2 3 3 2 2 2 2" xfId="18427" xr:uid="{00000000-0005-0000-0000-0000BD050000}"/>
    <cellStyle name="20% - Accent5 2 3 3 2 2 3" xfId="16482" xr:uid="{00000000-0005-0000-0000-0000BE050000}"/>
    <cellStyle name="20% - Accent5 2 3 3 2 3" xfId="3657" xr:uid="{00000000-0005-0000-0000-0000BF050000}"/>
    <cellStyle name="20% - Accent5 2 3 3 2 3 2" xfId="18426" xr:uid="{00000000-0005-0000-0000-0000C0050000}"/>
    <cellStyle name="20% - Accent5 2 3 3 2 4" xfId="16481" xr:uid="{00000000-0005-0000-0000-0000C1050000}"/>
    <cellStyle name="20% - Accent5 2 3 3 3" xfId="1675" xr:uid="{00000000-0005-0000-0000-0000C2050000}"/>
    <cellStyle name="20% - Accent5 2 3 3 3 2" xfId="3659" xr:uid="{00000000-0005-0000-0000-0000C3050000}"/>
    <cellStyle name="20% - Accent5 2 3 3 3 2 2" xfId="18428" xr:uid="{00000000-0005-0000-0000-0000C4050000}"/>
    <cellStyle name="20% - Accent5 2 3 3 3 3" xfId="16483" xr:uid="{00000000-0005-0000-0000-0000C5050000}"/>
    <cellStyle name="20% - Accent5 2 3 3 4" xfId="3656" xr:uid="{00000000-0005-0000-0000-0000C6050000}"/>
    <cellStyle name="20% - Accent5 2 3 3 4 2" xfId="18425" xr:uid="{00000000-0005-0000-0000-0000C7050000}"/>
    <cellStyle name="20% - Accent5 2 3 3 5" xfId="16480" xr:uid="{00000000-0005-0000-0000-0000C8050000}"/>
    <cellStyle name="20% - Accent5 2 3 4" xfId="1676" xr:uid="{00000000-0005-0000-0000-0000C9050000}"/>
    <cellStyle name="20% - Accent5 2 3 4 2" xfId="1677" xr:uid="{00000000-0005-0000-0000-0000CA050000}"/>
    <cellStyle name="20% - Accent5 2 3 4 2 2" xfId="3661" xr:uid="{00000000-0005-0000-0000-0000CB050000}"/>
    <cellStyle name="20% - Accent5 2 3 4 2 2 2" xfId="18430" xr:uid="{00000000-0005-0000-0000-0000CC050000}"/>
    <cellStyle name="20% - Accent5 2 3 4 2 3" xfId="16485" xr:uid="{00000000-0005-0000-0000-0000CD050000}"/>
    <cellStyle name="20% - Accent5 2 3 4 3" xfId="3660" xr:uid="{00000000-0005-0000-0000-0000CE050000}"/>
    <cellStyle name="20% - Accent5 2 3 4 3 2" xfId="18429" xr:uid="{00000000-0005-0000-0000-0000CF050000}"/>
    <cellStyle name="20% - Accent5 2 3 4 4" xfId="16484" xr:uid="{00000000-0005-0000-0000-0000D0050000}"/>
    <cellStyle name="20% - Accent5 2 3 5" xfId="1678" xr:uid="{00000000-0005-0000-0000-0000D1050000}"/>
    <cellStyle name="20% - Accent5 2 3 5 2" xfId="3662" xr:uid="{00000000-0005-0000-0000-0000D2050000}"/>
    <cellStyle name="20% - Accent5 2 3 5 2 2" xfId="18431" xr:uid="{00000000-0005-0000-0000-0000D3050000}"/>
    <cellStyle name="20% - Accent5 2 3 5 3" xfId="16486" xr:uid="{00000000-0005-0000-0000-0000D4050000}"/>
    <cellStyle name="20% - Accent5 2 3 6" xfId="3647" xr:uid="{00000000-0005-0000-0000-0000D5050000}"/>
    <cellStyle name="20% - Accent5 2 3 6 2" xfId="18416" xr:uid="{00000000-0005-0000-0000-0000D6050000}"/>
    <cellStyle name="20% - Accent5 2 3 7" xfId="15376" xr:uid="{00000000-0005-0000-0000-0000D7050000}"/>
    <cellStyle name="20% - Accent5 2 3 8" xfId="6582" xr:uid="{00000000-0005-0000-0000-0000D8050000}"/>
    <cellStyle name="20% - Accent5 2 3 9" xfId="16471" xr:uid="{00000000-0005-0000-0000-0000D9050000}"/>
    <cellStyle name="20% - Accent5 2 4" xfId="1679" xr:uid="{00000000-0005-0000-0000-0000DA050000}"/>
    <cellStyle name="20% - Accent5 2 4 2" xfId="1680" xr:uid="{00000000-0005-0000-0000-0000DB050000}"/>
    <cellStyle name="20% - Accent5 2 4 2 2" xfId="1681" xr:uid="{00000000-0005-0000-0000-0000DC050000}"/>
    <cellStyle name="20% - Accent5 2 4 2 2 2" xfId="1682" xr:uid="{00000000-0005-0000-0000-0000DD050000}"/>
    <cellStyle name="20% - Accent5 2 4 2 2 2 2" xfId="3666" xr:uid="{00000000-0005-0000-0000-0000DE050000}"/>
    <cellStyle name="20% - Accent5 2 4 2 2 2 2 2" xfId="18435" xr:uid="{00000000-0005-0000-0000-0000DF050000}"/>
    <cellStyle name="20% - Accent5 2 4 2 2 2 3" xfId="16490" xr:uid="{00000000-0005-0000-0000-0000E0050000}"/>
    <cellStyle name="20% - Accent5 2 4 2 2 3" xfId="3665" xr:uid="{00000000-0005-0000-0000-0000E1050000}"/>
    <cellStyle name="20% - Accent5 2 4 2 2 3 2" xfId="18434" xr:uid="{00000000-0005-0000-0000-0000E2050000}"/>
    <cellStyle name="20% - Accent5 2 4 2 2 4" xfId="16489" xr:uid="{00000000-0005-0000-0000-0000E3050000}"/>
    <cellStyle name="20% - Accent5 2 4 2 3" xfId="1683" xr:uid="{00000000-0005-0000-0000-0000E4050000}"/>
    <cellStyle name="20% - Accent5 2 4 2 3 2" xfId="3667" xr:uid="{00000000-0005-0000-0000-0000E5050000}"/>
    <cellStyle name="20% - Accent5 2 4 2 3 2 2" xfId="18436" xr:uid="{00000000-0005-0000-0000-0000E6050000}"/>
    <cellStyle name="20% - Accent5 2 4 2 3 3" xfId="16491" xr:uid="{00000000-0005-0000-0000-0000E7050000}"/>
    <cellStyle name="20% - Accent5 2 4 2 4" xfId="3664" xr:uid="{00000000-0005-0000-0000-0000E8050000}"/>
    <cellStyle name="20% - Accent5 2 4 2 4 2" xfId="18433" xr:uid="{00000000-0005-0000-0000-0000E9050000}"/>
    <cellStyle name="20% - Accent5 2 4 2 5" xfId="16488" xr:uid="{00000000-0005-0000-0000-0000EA050000}"/>
    <cellStyle name="20% - Accent5 2 4 3" xfId="1684" xr:uid="{00000000-0005-0000-0000-0000EB050000}"/>
    <cellStyle name="20% - Accent5 2 4 3 2" xfId="1685" xr:uid="{00000000-0005-0000-0000-0000EC050000}"/>
    <cellStyle name="20% - Accent5 2 4 3 2 2" xfId="3669" xr:uid="{00000000-0005-0000-0000-0000ED050000}"/>
    <cellStyle name="20% - Accent5 2 4 3 2 2 2" xfId="18438" xr:uid="{00000000-0005-0000-0000-0000EE050000}"/>
    <cellStyle name="20% - Accent5 2 4 3 2 3" xfId="16493" xr:uid="{00000000-0005-0000-0000-0000EF050000}"/>
    <cellStyle name="20% - Accent5 2 4 3 3" xfId="3668" xr:uid="{00000000-0005-0000-0000-0000F0050000}"/>
    <cellStyle name="20% - Accent5 2 4 3 3 2" xfId="18437" xr:uid="{00000000-0005-0000-0000-0000F1050000}"/>
    <cellStyle name="20% - Accent5 2 4 3 4" xfId="16492" xr:uid="{00000000-0005-0000-0000-0000F2050000}"/>
    <cellStyle name="20% - Accent5 2 4 4" xfId="1686" xr:uid="{00000000-0005-0000-0000-0000F3050000}"/>
    <cellStyle name="20% - Accent5 2 4 4 2" xfId="3670" xr:uid="{00000000-0005-0000-0000-0000F4050000}"/>
    <cellStyle name="20% - Accent5 2 4 4 2 2" xfId="18439" xr:uid="{00000000-0005-0000-0000-0000F5050000}"/>
    <cellStyle name="20% - Accent5 2 4 4 3" xfId="16494" xr:uid="{00000000-0005-0000-0000-0000F6050000}"/>
    <cellStyle name="20% - Accent5 2 4 5" xfId="3663" xr:uid="{00000000-0005-0000-0000-0000F7050000}"/>
    <cellStyle name="20% - Accent5 2 4 5 2" xfId="18432" xr:uid="{00000000-0005-0000-0000-0000F8050000}"/>
    <cellStyle name="20% - Accent5 2 4 6" xfId="16487" xr:uid="{00000000-0005-0000-0000-0000F9050000}"/>
    <cellStyle name="20% - Accent5 2 5" xfId="1687" xr:uid="{00000000-0005-0000-0000-0000FA050000}"/>
    <cellStyle name="20% - Accent5 2 5 2" xfId="1688" xr:uid="{00000000-0005-0000-0000-0000FB050000}"/>
    <cellStyle name="20% - Accent5 2 5 2 2" xfId="1689" xr:uid="{00000000-0005-0000-0000-0000FC050000}"/>
    <cellStyle name="20% - Accent5 2 5 2 2 2" xfId="3673" xr:uid="{00000000-0005-0000-0000-0000FD050000}"/>
    <cellStyle name="20% - Accent5 2 5 2 2 2 2" xfId="18442" xr:uid="{00000000-0005-0000-0000-0000FE050000}"/>
    <cellStyle name="20% - Accent5 2 5 2 2 3" xfId="16497" xr:uid="{00000000-0005-0000-0000-0000FF050000}"/>
    <cellStyle name="20% - Accent5 2 5 2 3" xfId="3672" xr:uid="{00000000-0005-0000-0000-000000060000}"/>
    <cellStyle name="20% - Accent5 2 5 2 3 2" xfId="18441" xr:uid="{00000000-0005-0000-0000-000001060000}"/>
    <cellStyle name="20% - Accent5 2 5 2 4" xfId="16496" xr:uid="{00000000-0005-0000-0000-000002060000}"/>
    <cellStyle name="20% - Accent5 2 5 3" xfId="1690" xr:uid="{00000000-0005-0000-0000-000003060000}"/>
    <cellStyle name="20% - Accent5 2 5 3 2" xfId="3674" xr:uid="{00000000-0005-0000-0000-000004060000}"/>
    <cellStyle name="20% - Accent5 2 5 3 2 2" xfId="18443" xr:uid="{00000000-0005-0000-0000-000005060000}"/>
    <cellStyle name="20% - Accent5 2 5 3 3" xfId="16498" xr:uid="{00000000-0005-0000-0000-000006060000}"/>
    <cellStyle name="20% - Accent5 2 5 4" xfId="3671" xr:uid="{00000000-0005-0000-0000-000007060000}"/>
    <cellStyle name="20% - Accent5 2 5 4 2" xfId="18440" xr:uid="{00000000-0005-0000-0000-000008060000}"/>
    <cellStyle name="20% - Accent5 2 5 5" xfId="16495" xr:uid="{00000000-0005-0000-0000-000009060000}"/>
    <cellStyle name="20% - Accent5 2 6" xfId="1691" xr:uid="{00000000-0005-0000-0000-00000A060000}"/>
    <cellStyle name="20% - Accent5 2 6 2" xfId="1692" xr:uid="{00000000-0005-0000-0000-00000B060000}"/>
    <cellStyle name="20% - Accent5 2 6 2 2" xfId="3676" xr:uid="{00000000-0005-0000-0000-00000C060000}"/>
    <cellStyle name="20% - Accent5 2 6 2 2 2" xfId="18445" xr:uid="{00000000-0005-0000-0000-00000D060000}"/>
    <cellStyle name="20% - Accent5 2 6 2 3" xfId="16500" xr:uid="{00000000-0005-0000-0000-00000E060000}"/>
    <cellStyle name="20% - Accent5 2 6 3" xfId="3675" xr:uid="{00000000-0005-0000-0000-00000F060000}"/>
    <cellStyle name="20% - Accent5 2 6 3 2" xfId="18444" xr:uid="{00000000-0005-0000-0000-000010060000}"/>
    <cellStyle name="20% - Accent5 2 6 4" xfId="16499" xr:uid="{00000000-0005-0000-0000-000011060000}"/>
    <cellStyle name="20% - Accent5 2 7" xfId="1693" xr:uid="{00000000-0005-0000-0000-000012060000}"/>
    <cellStyle name="20% - Accent5 2 7 2" xfId="3677" xr:uid="{00000000-0005-0000-0000-000013060000}"/>
    <cellStyle name="20% - Accent5 2 7 2 2" xfId="18446" xr:uid="{00000000-0005-0000-0000-000014060000}"/>
    <cellStyle name="20% - Accent5 2 7 3" xfId="16501" xr:uid="{00000000-0005-0000-0000-000015060000}"/>
    <cellStyle name="20% - Accent5 2 8" xfId="3614" xr:uid="{00000000-0005-0000-0000-000016060000}"/>
    <cellStyle name="20% - Accent5 2 8 2" xfId="18383" xr:uid="{00000000-0005-0000-0000-000017060000}"/>
    <cellStyle name="20% - Accent5 2 9" xfId="1630" xr:uid="{00000000-0005-0000-0000-000018060000}"/>
    <cellStyle name="20% - Accent5 2 9 2" xfId="16438" xr:uid="{00000000-0005-0000-0000-000019060000}"/>
    <cellStyle name="20% - Accent5 3" xfId="543" xr:uid="{00000000-0005-0000-0000-00001A060000}"/>
    <cellStyle name="20% - Accent5 3 2" xfId="6221" xr:uid="{00000000-0005-0000-0000-00001B060000}"/>
    <cellStyle name="20% - Accent5 3 3" xfId="6581" xr:uid="{00000000-0005-0000-0000-00001C060000}"/>
    <cellStyle name="20% - Accent5 3 3 2" xfId="6667" xr:uid="{00000000-0005-0000-0000-00001D060000}"/>
    <cellStyle name="20% - Accent5 3 4" xfId="6224" xr:uid="{00000000-0005-0000-0000-00001E060000}"/>
    <cellStyle name="20% - Accent5 4" xfId="544" xr:uid="{00000000-0005-0000-0000-00001F060000}"/>
    <cellStyle name="20% - Accent5 4 2" xfId="8113" xr:uid="{00000000-0005-0000-0000-000020060000}"/>
    <cellStyle name="20% - Accent5 4 3" xfId="7308" xr:uid="{00000000-0005-0000-0000-000021060000}"/>
    <cellStyle name="20% - Accent5 4 3 2" xfId="8537" xr:uid="{00000000-0005-0000-0000-000022060000}"/>
    <cellStyle name="20% - Accent5 4 4" xfId="8775" xr:uid="{00000000-0005-0000-0000-000023060000}"/>
    <cellStyle name="20% - Accent5 5" xfId="545" xr:uid="{00000000-0005-0000-0000-000024060000}"/>
    <cellStyle name="20% - Accent5 5 2" xfId="6921" xr:uid="{00000000-0005-0000-0000-000025060000}"/>
    <cellStyle name="20% - Accent5 5 3" xfId="7309" xr:uid="{00000000-0005-0000-0000-000026060000}"/>
    <cellStyle name="20% - Accent5 5 3 2" xfId="9277" xr:uid="{00000000-0005-0000-0000-000027060000}"/>
    <cellStyle name="20% - Accent5 5 4" xfId="6222" xr:uid="{00000000-0005-0000-0000-000028060000}"/>
    <cellStyle name="20% - Accent5 6" xfId="546" xr:uid="{00000000-0005-0000-0000-000029060000}"/>
    <cellStyle name="20% - Accent5 6 2" xfId="8087" xr:uid="{00000000-0005-0000-0000-00002A060000}"/>
    <cellStyle name="20% - Accent5 6 3" xfId="6584" xr:uid="{00000000-0005-0000-0000-00002B060000}"/>
    <cellStyle name="20% - Accent5 6 3 2" xfId="6666" xr:uid="{00000000-0005-0000-0000-00002C060000}"/>
    <cellStyle name="20% - Accent5 6 4" xfId="8777" xr:uid="{00000000-0005-0000-0000-00002D060000}"/>
    <cellStyle name="20% - Accent5 7" xfId="547" xr:uid="{00000000-0005-0000-0000-00002E060000}"/>
    <cellStyle name="20% - Accent5 7 2" xfId="8762" xr:uid="{00000000-0005-0000-0000-00002F060000}"/>
    <cellStyle name="20% - Accent5 7 3" xfId="6583" xr:uid="{00000000-0005-0000-0000-000030060000}"/>
    <cellStyle name="20% - Accent5 7 3 2" xfId="6665" xr:uid="{00000000-0005-0000-0000-000031060000}"/>
    <cellStyle name="20% - Accent5 7 4" xfId="8112" xr:uid="{00000000-0005-0000-0000-000032060000}"/>
    <cellStyle name="20% - Accent5 8" xfId="548" xr:uid="{00000000-0005-0000-0000-000033060000}"/>
    <cellStyle name="20% - Accent5 8 2" xfId="6223" xr:uid="{00000000-0005-0000-0000-000034060000}"/>
    <cellStyle name="20% - Accent5 8 3" xfId="7310" xr:uid="{00000000-0005-0000-0000-000035060000}"/>
    <cellStyle name="20% - Accent5 8 3 2" xfId="9276" xr:uid="{00000000-0005-0000-0000-000036060000}"/>
    <cellStyle name="20% - Accent5 8 4" xfId="8114" xr:uid="{00000000-0005-0000-0000-000037060000}"/>
    <cellStyle name="20% - Accent5 9" xfId="549" xr:uid="{00000000-0005-0000-0000-000038060000}"/>
    <cellStyle name="20% - Accent5 9 2" xfId="5820" xr:uid="{00000000-0005-0000-0000-000039060000}"/>
    <cellStyle name="20% - Accent5 9 3" xfId="8472" xr:uid="{00000000-0005-0000-0000-00003A060000}"/>
    <cellStyle name="20% - Accent5 9 3 2" xfId="7411" xr:uid="{00000000-0005-0000-0000-00003B060000}"/>
    <cellStyle name="20% - Accent5 9 4" xfId="6906" xr:uid="{00000000-0005-0000-0000-00003C060000}"/>
    <cellStyle name="20% - Accent5_Копия Книга1" xfId="10480" xr:uid="{00000000-0005-0000-0000-00003D060000}"/>
    <cellStyle name="20% - Accent6" xfId="52" xr:uid="{00000000-0005-0000-0000-00003E060000}"/>
    <cellStyle name="20% - Accent6 10" xfId="551" xr:uid="{00000000-0005-0000-0000-00003F060000}"/>
    <cellStyle name="20% - Accent6 10 2" xfId="8779" xr:uid="{00000000-0005-0000-0000-000040060000}"/>
    <cellStyle name="20% - Accent6 10 3" xfId="9174" xr:uid="{00000000-0005-0000-0000-000041060000}"/>
    <cellStyle name="20% - Accent6 10 3 2" xfId="9278" xr:uid="{00000000-0005-0000-0000-000042060000}"/>
    <cellStyle name="20% - Accent6 10 4" xfId="6923" xr:uid="{00000000-0005-0000-0000-000043060000}"/>
    <cellStyle name="20% - Accent6 11" xfId="550" xr:uid="{00000000-0005-0000-0000-000044060000}"/>
    <cellStyle name="20% - Accent6 11 2" xfId="15805" xr:uid="{00000000-0005-0000-0000-000045060000}"/>
    <cellStyle name="20% - Accent6 12" xfId="15308" xr:uid="{00000000-0005-0000-0000-000046060000}"/>
    <cellStyle name="20% - Accent6 13" xfId="7752" xr:uid="{00000000-0005-0000-0000-000047060000}"/>
    <cellStyle name="20% - Accent6 2" xfId="552" xr:uid="{00000000-0005-0000-0000-000048060000}"/>
    <cellStyle name="20% - Accent6 2 10" xfId="12119" xr:uid="{00000000-0005-0000-0000-000049060000}"/>
    <cellStyle name="20% - Accent6 2 11" xfId="8778" xr:uid="{00000000-0005-0000-0000-00004A060000}"/>
    <cellStyle name="20% - Accent6 2 2" xfId="1695" xr:uid="{00000000-0005-0000-0000-00004B060000}"/>
    <cellStyle name="20% - Accent6 2 2 10" xfId="16503" xr:uid="{00000000-0005-0000-0000-00004C060000}"/>
    <cellStyle name="20% - Accent6 2 2 2" xfId="1696" xr:uid="{00000000-0005-0000-0000-00004D060000}"/>
    <cellStyle name="20% - Accent6 2 2 2 2" xfId="1697" xr:uid="{00000000-0005-0000-0000-00004E060000}"/>
    <cellStyle name="20% - Accent6 2 2 2 2 2" xfId="1698" xr:uid="{00000000-0005-0000-0000-00004F060000}"/>
    <cellStyle name="20% - Accent6 2 2 2 2 2 2" xfId="1699" xr:uid="{00000000-0005-0000-0000-000050060000}"/>
    <cellStyle name="20% - Accent6 2 2 2 2 2 2 2" xfId="1700" xr:uid="{00000000-0005-0000-0000-000051060000}"/>
    <cellStyle name="20% - Accent6 2 2 2 2 2 2 2 2" xfId="3684" xr:uid="{00000000-0005-0000-0000-000052060000}"/>
    <cellStyle name="20% - Accent6 2 2 2 2 2 2 2 2 2" xfId="18453" xr:uid="{00000000-0005-0000-0000-000053060000}"/>
    <cellStyle name="20% - Accent6 2 2 2 2 2 2 2 3" xfId="16508" xr:uid="{00000000-0005-0000-0000-000054060000}"/>
    <cellStyle name="20% - Accent6 2 2 2 2 2 2 3" xfId="3683" xr:uid="{00000000-0005-0000-0000-000055060000}"/>
    <cellStyle name="20% - Accent6 2 2 2 2 2 2 3 2" xfId="18452" xr:uid="{00000000-0005-0000-0000-000056060000}"/>
    <cellStyle name="20% - Accent6 2 2 2 2 2 2 4" xfId="16507" xr:uid="{00000000-0005-0000-0000-000057060000}"/>
    <cellStyle name="20% - Accent6 2 2 2 2 2 3" xfId="1701" xr:uid="{00000000-0005-0000-0000-000058060000}"/>
    <cellStyle name="20% - Accent6 2 2 2 2 2 3 2" xfId="3685" xr:uid="{00000000-0005-0000-0000-000059060000}"/>
    <cellStyle name="20% - Accent6 2 2 2 2 2 3 2 2" xfId="18454" xr:uid="{00000000-0005-0000-0000-00005A060000}"/>
    <cellStyle name="20% - Accent6 2 2 2 2 2 3 3" xfId="16509" xr:uid="{00000000-0005-0000-0000-00005B060000}"/>
    <cellStyle name="20% - Accent6 2 2 2 2 2 4" xfId="3682" xr:uid="{00000000-0005-0000-0000-00005C060000}"/>
    <cellStyle name="20% - Accent6 2 2 2 2 2 4 2" xfId="18451" xr:uid="{00000000-0005-0000-0000-00005D060000}"/>
    <cellStyle name="20% - Accent6 2 2 2 2 2 5" xfId="16506" xr:uid="{00000000-0005-0000-0000-00005E060000}"/>
    <cellStyle name="20% - Accent6 2 2 2 2 3" xfId="1702" xr:uid="{00000000-0005-0000-0000-00005F060000}"/>
    <cellStyle name="20% - Accent6 2 2 2 2 3 2" xfId="1703" xr:uid="{00000000-0005-0000-0000-000060060000}"/>
    <cellStyle name="20% - Accent6 2 2 2 2 3 2 2" xfId="3687" xr:uid="{00000000-0005-0000-0000-000061060000}"/>
    <cellStyle name="20% - Accent6 2 2 2 2 3 2 2 2" xfId="18456" xr:uid="{00000000-0005-0000-0000-000062060000}"/>
    <cellStyle name="20% - Accent6 2 2 2 2 3 2 3" xfId="16511" xr:uid="{00000000-0005-0000-0000-000063060000}"/>
    <cellStyle name="20% - Accent6 2 2 2 2 3 3" xfId="3686" xr:uid="{00000000-0005-0000-0000-000064060000}"/>
    <cellStyle name="20% - Accent6 2 2 2 2 3 3 2" xfId="18455" xr:uid="{00000000-0005-0000-0000-000065060000}"/>
    <cellStyle name="20% - Accent6 2 2 2 2 3 4" xfId="16510" xr:uid="{00000000-0005-0000-0000-000066060000}"/>
    <cellStyle name="20% - Accent6 2 2 2 2 4" xfId="1704" xr:uid="{00000000-0005-0000-0000-000067060000}"/>
    <cellStyle name="20% - Accent6 2 2 2 2 4 2" xfId="3688" xr:uid="{00000000-0005-0000-0000-000068060000}"/>
    <cellStyle name="20% - Accent6 2 2 2 2 4 2 2" xfId="18457" xr:uid="{00000000-0005-0000-0000-000069060000}"/>
    <cellStyle name="20% - Accent6 2 2 2 2 4 3" xfId="16512" xr:uid="{00000000-0005-0000-0000-00006A060000}"/>
    <cellStyle name="20% - Accent6 2 2 2 2 5" xfId="3681" xr:uid="{00000000-0005-0000-0000-00006B060000}"/>
    <cellStyle name="20% - Accent6 2 2 2 2 5 2" xfId="18450" xr:uid="{00000000-0005-0000-0000-00006C060000}"/>
    <cellStyle name="20% - Accent6 2 2 2 2 6" xfId="16505" xr:uid="{00000000-0005-0000-0000-00006D060000}"/>
    <cellStyle name="20% - Accent6 2 2 2 3" xfId="1705" xr:uid="{00000000-0005-0000-0000-00006E060000}"/>
    <cellStyle name="20% - Accent6 2 2 2 3 2" xfId="1706" xr:uid="{00000000-0005-0000-0000-00006F060000}"/>
    <cellStyle name="20% - Accent6 2 2 2 3 2 2" xfId="1707" xr:uid="{00000000-0005-0000-0000-000070060000}"/>
    <cellStyle name="20% - Accent6 2 2 2 3 2 2 2" xfId="3691" xr:uid="{00000000-0005-0000-0000-000071060000}"/>
    <cellStyle name="20% - Accent6 2 2 2 3 2 2 2 2" xfId="18460" xr:uid="{00000000-0005-0000-0000-000072060000}"/>
    <cellStyle name="20% - Accent6 2 2 2 3 2 2 3" xfId="16515" xr:uid="{00000000-0005-0000-0000-000073060000}"/>
    <cellStyle name="20% - Accent6 2 2 2 3 2 3" xfId="3690" xr:uid="{00000000-0005-0000-0000-000074060000}"/>
    <cellStyle name="20% - Accent6 2 2 2 3 2 3 2" xfId="18459" xr:uid="{00000000-0005-0000-0000-000075060000}"/>
    <cellStyle name="20% - Accent6 2 2 2 3 2 4" xfId="16514" xr:uid="{00000000-0005-0000-0000-000076060000}"/>
    <cellStyle name="20% - Accent6 2 2 2 3 3" xfId="1708" xr:uid="{00000000-0005-0000-0000-000077060000}"/>
    <cellStyle name="20% - Accent6 2 2 2 3 3 2" xfId="3692" xr:uid="{00000000-0005-0000-0000-000078060000}"/>
    <cellStyle name="20% - Accent6 2 2 2 3 3 2 2" xfId="18461" xr:uid="{00000000-0005-0000-0000-000079060000}"/>
    <cellStyle name="20% - Accent6 2 2 2 3 3 3" xfId="16516" xr:uid="{00000000-0005-0000-0000-00007A060000}"/>
    <cellStyle name="20% - Accent6 2 2 2 3 4" xfId="3689" xr:uid="{00000000-0005-0000-0000-00007B060000}"/>
    <cellStyle name="20% - Accent6 2 2 2 3 4 2" xfId="18458" xr:uid="{00000000-0005-0000-0000-00007C060000}"/>
    <cellStyle name="20% - Accent6 2 2 2 3 5" xfId="16513" xr:uid="{00000000-0005-0000-0000-00007D060000}"/>
    <cellStyle name="20% - Accent6 2 2 2 4" xfId="1709" xr:uid="{00000000-0005-0000-0000-00007E060000}"/>
    <cellStyle name="20% - Accent6 2 2 2 4 2" xfId="1710" xr:uid="{00000000-0005-0000-0000-00007F060000}"/>
    <cellStyle name="20% - Accent6 2 2 2 4 2 2" xfId="3694" xr:uid="{00000000-0005-0000-0000-000080060000}"/>
    <cellStyle name="20% - Accent6 2 2 2 4 2 2 2" xfId="18463" xr:uid="{00000000-0005-0000-0000-000081060000}"/>
    <cellStyle name="20% - Accent6 2 2 2 4 2 3" xfId="16518" xr:uid="{00000000-0005-0000-0000-000082060000}"/>
    <cellStyle name="20% - Accent6 2 2 2 4 3" xfId="3693" xr:uid="{00000000-0005-0000-0000-000083060000}"/>
    <cellStyle name="20% - Accent6 2 2 2 4 3 2" xfId="18462" xr:uid="{00000000-0005-0000-0000-000084060000}"/>
    <cellStyle name="20% - Accent6 2 2 2 4 4" xfId="16517" xr:uid="{00000000-0005-0000-0000-000085060000}"/>
    <cellStyle name="20% - Accent6 2 2 2 5" xfId="1711" xr:uid="{00000000-0005-0000-0000-000086060000}"/>
    <cellStyle name="20% - Accent6 2 2 2 5 2" xfId="3695" xr:uid="{00000000-0005-0000-0000-000087060000}"/>
    <cellStyle name="20% - Accent6 2 2 2 5 2 2" xfId="18464" xr:uid="{00000000-0005-0000-0000-000088060000}"/>
    <cellStyle name="20% - Accent6 2 2 2 5 3" xfId="16519" xr:uid="{00000000-0005-0000-0000-000089060000}"/>
    <cellStyle name="20% - Accent6 2 2 2 6" xfId="3680" xr:uid="{00000000-0005-0000-0000-00008A060000}"/>
    <cellStyle name="20% - Accent6 2 2 2 6 2" xfId="18449" xr:uid="{00000000-0005-0000-0000-00008B060000}"/>
    <cellStyle name="20% - Accent6 2 2 2 7" xfId="16504" xr:uid="{00000000-0005-0000-0000-00008C060000}"/>
    <cellStyle name="20% - Accent6 2 2 3" xfId="1712" xr:uid="{00000000-0005-0000-0000-00008D060000}"/>
    <cellStyle name="20% - Accent6 2 2 3 2" xfId="1713" xr:uid="{00000000-0005-0000-0000-00008E060000}"/>
    <cellStyle name="20% - Accent6 2 2 3 2 2" xfId="1714" xr:uid="{00000000-0005-0000-0000-00008F060000}"/>
    <cellStyle name="20% - Accent6 2 2 3 2 2 2" xfId="1715" xr:uid="{00000000-0005-0000-0000-000090060000}"/>
    <cellStyle name="20% - Accent6 2 2 3 2 2 2 2" xfId="3699" xr:uid="{00000000-0005-0000-0000-000091060000}"/>
    <cellStyle name="20% - Accent6 2 2 3 2 2 2 2 2" xfId="18468" xr:uid="{00000000-0005-0000-0000-000092060000}"/>
    <cellStyle name="20% - Accent6 2 2 3 2 2 2 3" xfId="16523" xr:uid="{00000000-0005-0000-0000-000093060000}"/>
    <cellStyle name="20% - Accent6 2 2 3 2 2 3" xfId="3698" xr:uid="{00000000-0005-0000-0000-000094060000}"/>
    <cellStyle name="20% - Accent6 2 2 3 2 2 3 2" xfId="18467" xr:uid="{00000000-0005-0000-0000-000095060000}"/>
    <cellStyle name="20% - Accent6 2 2 3 2 2 4" xfId="16522" xr:uid="{00000000-0005-0000-0000-000096060000}"/>
    <cellStyle name="20% - Accent6 2 2 3 2 3" xfId="1716" xr:uid="{00000000-0005-0000-0000-000097060000}"/>
    <cellStyle name="20% - Accent6 2 2 3 2 3 2" xfId="3700" xr:uid="{00000000-0005-0000-0000-000098060000}"/>
    <cellStyle name="20% - Accent6 2 2 3 2 3 2 2" xfId="18469" xr:uid="{00000000-0005-0000-0000-000099060000}"/>
    <cellStyle name="20% - Accent6 2 2 3 2 3 3" xfId="16524" xr:uid="{00000000-0005-0000-0000-00009A060000}"/>
    <cellStyle name="20% - Accent6 2 2 3 2 4" xfId="3697" xr:uid="{00000000-0005-0000-0000-00009B060000}"/>
    <cellStyle name="20% - Accent6 2 2 3 2 4 2" xfId="18466" xr:uid="{00000000-0005-0000-0000-00009C060000}"/>
    <cellStyle name="20% - Accent6 2 2 3 2 5" xfId="16521" xr:uid="{00000000-0005-0000-0000-00009D060000}"/>
    <cellStyle name="20% - Accent6 2 2 3 3" xfId="1717" xr:uid="{00000000-0005-0000-0000-00009E060000}"/>
    <cellStyle name="20% - Accent6 2 2 3 3 2" xfId="1718" xr:uid="{00000000-0005-0000-0000-00009F060000}"/>
    <cellStyle name="20% - Accent6 2 2 3 3 2 2" xfId="3702" xr:uid="{00000000-0005-0000-0000-0000A0060000}"/>
    <cellStyle name="20% - Accent6 2 2 3 3 2 2 2" xfId="18471" xr:uid="{00000000-0005-0000-0000-0000A1060000}"/>
    <cellStyle name="20% - Accent6 2 2 3 3 2 3" xfId="16526" xr:uid="{00000000-0005-0000-0000-0000A2060000}"/>
    <cellStyle name="20% - Accent6 2 2 3 3 3" xfId="3701" xr:uid="{00000000-0005-0000-0000-0000A3060000}"/>
    <cellStyle name="20% - Accent6 2 2 3 3 3 2" xfId="18470" xr:uid="{00000000-0005-0000-0000-0000A4060000}"/>
    <cellStyle name="20% - Accent6 2 2 3 3 4" xfId="16525" xr:uid="{00000000-0005-0000-0000-0000A5060000}"/>
    <cellStyle name="20% - Accent6 2 2 3 4" xfId="1719" xr:uid="{00000000-0005-0000-0000-0000A6060000}"/>
    <cellStyle name="20% - Accent6 2 2 3 4 2" xfId="3703" xr:uid="{00000000-0005-0000-0000-0000A7060000}"/>
    <cellStyle name="20% - Accent6 2 2 3 4 2 2" xfId="18472" xr:uid="{00000000-0005-0000-0000-0000A8060000}"/>
    <cellStyle name="20% - Accent6 2 2 3 4 3" xfId="16527" xr:uid="{00000000-0005-0000-0000-0000A9060000}"/>
    <cellStyle name="20% - Accent6 2 2 3 5" xfId="3696" xr:uid="{00000000-0005-0000-0000-0000AA060000}"/>
    <cellStyle name="20% - Accent6 2 2 3 5 2" xfId="18465" xr:uid="{00000000-0005-0000-0000-0000AB060000}"/>
    <cellStyle name="20% - Accent6 2 2 3 6" xfId="16520" xr:uid="{00000000-0005-0000-0000-0000AC060000}"/>
    <cellStyle name="20% - Accent6 2 2 4" xfId="1720" xr:uid="{00000000-0005-0000-0000-0000AD060000}"/>
    <cellStyle name="20% - Accent6 2 2 4 2" xfId="1721" xr:uid="{00000000-0005-0000-0000-0000AE060000}"/>
    <cellStyle name="20% - Accent6 2 2 4 2 2" xfId="1722" xr:uid="{00000000-0005-0000-0000-0000AF060000}"/>
    <cellStyle name="20% - Accent6 2 2 4 2 2 2" xfId="3706" xr:uid="{00000000-0005-0000-0000-0000B0060000}"/>
    <cellStyle name="20% - Accent6 2 2 4 2 2 2 2" xfId="18475" xr:uid="{00000000-0005-0000-0000-0000B1060000}"/>
    <cellStyle name="20% - Accent6 2 2 4 2 2 3" xfId="16530" xr:uid="{00000000-0005-0000-0000-0000B2060000}"/>
    <cellStyle name="20% - Accent6 2 2 4 2 3" xfId="3705" xr:uid="{00000000-0005-0000-0000-0000B3060000}"/>
    <cellStyle name="20% - Accent6 2 2 4 2 3 2" xfId="18474" xr:uid="{00000000-0005-0000-0000-0000B4060000}"/>
    <cellStyle name="20% - Accent6 2 2 4 2 4" xfId="16529" xr:uid="{00000000-0005-0000-0000-0000B5060000}"/>
    <cellStyle name="20% - Accent6 2 2 4 3" xfId="1723" xr:uid="{00000000-0005-0000-0000-0000B6060000}"/>
    <cellStyle name="20% - Accent6 2 2 4 3 2" xfId="3707" xr:uid="{00000000-0005-0000-0000-0000B7060000}"/>
    <cellStyle name="20% - Accent6 2 2 4 3 2 2" xfId="18476" xr:uid="{00000000-0005-0000-0000-0000B8060000}"/>
    <cellStyle name="20% - Accent6 2 2 4 3 3" xfId="16531" xr:uid="{00000000-0005-0000-0000-0000B9060000}"/>
    <cellStyle name="20% - Accent6 2 2 4 4" xfId="3704" xr:uid="{00000000-0005-0000-0000-0000BA060000}"/>
    <cellStyle name="20% - Accent6 2 2 4 4 2" xfId="18473" xr:uid="{00000000-0005-0000-0000-0000BB060000}"/>
    <cellStyle name="20% - Accent6 2 2 4 5" xfId="16528" xr:uid="{00000000-0005-0000-0000-0000BC060000}"/>
    <cellStyle name="20% - Accent6 2 2 5" xfId="1724" xr:uid="{00000000-0005-0000-0000-0000BD060000}"/>
    <cellStyle name="20% - Accent6 2 2 5 2" xfId="1725" xr:uid="{00000000-0005-0000-0000-0000BE060000}"/>
    <cellStyle name="20% - Accent6 2 2 5 2 2" xfId="3709" xr:uid="{00000000-0005-0000-0000-0000BF060000}"/>
    <cellStyle name="20% - Accent6 2 2 5 2 2 2" xfId="18478" xr:uid="{00000000-0005-0000-0000-0000C0060000}"/>
    <cellStyle name="20% - Accent6 2 2 5 2 3" xfId="16533" xr:uid="{00000000-0005-0000-0000-0000C1060000}"/>
    <cellStyle name="20% - Accent6 2 2 5 3" xfId="3708" xr:uid="{00000000-0005-0000-0000-0000C2060000}"/>
    <cellStyle name="20% - Accent6 2 2 5 3 2" xfId="18477" xr:uid="{00000000-0005-0000-0000-0000C3060000}"/>
    <cellStyle name="20% - Accent6 2 2 5 4" xfId="16532" xr:uid="{00000000-0005-0000-0000-0000C4060000}"/>
    <cellStyle name="20% - Accent6 2 2 6" xfId="1726" xr:uid="{00000000-0005-0000-0000-0000C5060000}"/>
    <cellStyle name="20% - Accent6 2 2 6 2" xfId="3710" xr:uid="{00000000-0005-0000-0000-0000C6060000}"/>
    <cellStyle name="20% - Accent6 2 2 6 2 2" xfId="18479" xr:uid="{00000000-0005-0000-0000-0000C7060000}"/>
    <cellStyle name="20% - Accent6 2 2 6 3" xfId="16534" xr:uid="{00000000-0005-0000-0000-0000C8060000}"/>
    <cellStyle name="20% - Accent6 2 2 7" xfId="3679" xr:uid="{00000000-0005-0000-0000-0000C9060000}"/>
    <cellStyle name="20% - Accent6 2 2 7 2" xfId="18448" xr:uid="{00000000-0005-0000-0000-0000CA060000}"/>
    <cellStyle name="20% - Accent6 2 2 8" xfId="12201" xr:uid="{00000000-0005-0000-0000-0000CB060000}"/>
    <cellStyle name="20% - Accent6 2 2 9" xfId="6922" xr:uid="{00000000-0005-0000-0000-0000CC060000}"/>
    <cellStyle name="20% - Accent6 2 3" xfId="1727" xr:uid="{00000000-0005-0000-0000-0000CD060000}"/>
    <cellStyle name="20% - Accent6 2 3 2" xfId="1728" xr:uid="{00000000-0005-0000-0000-0000CE060000}"/>
    <cellStyle name="20% - Accent6 2 3 2 2" xfId="1729" xr:uid="{00000000-0005-0000-0000-0000CF060000}"/>
    <cellStyle name="20% - Accent6 2 3 2 2 2" xfId="1730" xr:uid="{00000000-0005-0000-0000-0000D0060000}"/>
    <cellStyle name="20% - Accent6 2 3 2 2 2 2" xfId="1731" xr:uid="{00000000-0005-0000-0000-0000D1060000}"/>
    <cellStyle name="20% - Accent6 2 3 2 2 2 2 2" xfId="3715" xr:uid="{00000000-0005-0000-0000-0000D2060000}"/>
    <cellStyle name="20% - Accent6 2 3 2 2 2 2 2 2" xfId="18484" xr:uid="{00000000-0005-0000-0000-0000D3060000}"/>
    <cellStyle name="20% - Accent6 2 3 2 2 2 2 3" xfId="16539" xr:uid="{00000000-0005-0000-0000-0000D4060000}"/>
    <cellStyle name="20% - Accent6 2 3 2 2 2 3" xfId="3714" xr:uid="{00000000-0005-0000-0000-0000D5060000}"/>
    <cellStyle name="20% - Accent6 2 3 2 2 2 3 2" xfId="18483" xr:uid="{00000000-0005-0000-0000-0000D6060000}"/>
    <cellStyle name="20% - Accent6 2 3 2 2 2 4" xfId="16538" xr:uid="{00000000-0005-0000-0000-0000D7060000}"/>
    <cellStyle name="20% - Accent6 2 3 2 2 3" xfId="1732" xr:uid="{00000000-0005-0000-0000-0000D8060000}"/>
    <cellStyle name="20% - Accent6 2 3 2 2 3 2" xfId="3716" xr:uid="{00000000-0005-0000-0000-0000D9060000}"/>
    <cellStyle name="20% - Accent6 2 3 2 2 3 2 2" xfId="18485" xr:uid="{00000000-0005-0000-0000-0000DA060000}"/>
    <cellStyle name="20% - Accent6 2 3 2 2 3 3" xfId="16540" xr:uid="{00000000-0005-0000-0000-0000DB060000}"/>
    <cellStyle name="20% - Accent6 2 3 2 2 4" xfId="3713" xr:uid="{00000000-0005-0000-0000-0000DC060000}"/>
    <cellStyle name="20% - Accent6 2 3 2 2 4 2" xfId="18482" xr:uid="{00000000-0005-0000-0000-0000DD060000}"/>
    <cellStyle name="20% - Accent6 2 3 2 2 5" xfId="16537" xr:uid="{00000000-0005-0000-0000-0000DE060000}"/>
    <cellStyle name="20% - Accent6 2 3 2 3" xfId="1733" xr:uid="{00000000-0005-0000-0000-0000DF060000}"/>
    <cellStyle name="20% - Accent6 2 3 2 3 2" xfId="1734" xr:uid="{00000000-0005-0000-0000-0000E0060000}"/>
    <cellStyle name="20% - Accent6 2 3 2 3 2 2" xfId="3718" xr:uid="{00000000-0005-0000-0000-0000E1060000}"/>
    <cellStyle name="20% - Accent6 2 3 2 3 2 2 2" xfId="18487" xr:uid="{00000000-0005-0000-0000-0000E2060000}"/>
    <cellStyle name="20% - Accent6 2 3 2 3 2 3" xfId="16542" xr:uid="{00000000-0005-0000-0000-0000E3060000}"/>
    <cellStyle name="20% - Accent6 2 3 2 3 3" xfId="3717" xr:uid="{00000000-0005-0000-0000-0000E4060000}"/>
    <cellStyle name="20% - Accent6 2 3 2 3 3 2" xfId="18486" xr:uid="{00000000-0005-0000-0000-0000E5060000}"/>
    <cellStyle name="20% - Accent6 2 3 2 3 4" xfId="16541" xr:uid="{00000000-0005-0000-0000-0000E6060000}"/>
    <cellStyle name="20% - Accent6 2 3 2 4" xfId="1735" xr:uid="{00000000-0005-0000-0000-0000E7060000}"/>
    <cellStyle name="20% - Accent6 2 3 2 4 2" xfId="3719" xr:uid="{00000000-0005-0000-0000-0000E8060000}"/>
    <cellStyle name="20% - Accent6 2 3 2 4 2 2" xfId="18488" xr:uid="{00000000-0005-0000-0000-0000E9060000}"/>
    <cellStyle name="20% - Accent6 2 3 2 4 3" xfId="16543" xr:uid="{00000000-0005-0000-0000-0000EA060000}"/>
    <cellStyle name="20% - Accent6 2 3 2 5" xfId="3712" xr:uid="{00000000-0005-0000-0000-0000EB060000}"/>
    <cellStyle name="20% - Accent6 2 3 2 5 2" xfId="18481" xr:uid="{00000000-0005-0000-0000-0000EC060000}"/>
    <cellStyle name="20% - Accent6 2 3 2 6" xfId="14772" xr:uid="{00000000-0005-0000-0000-0000ED060000}"/>
    <cellStyle name="20% - Accent6 2 3 2 7" xfId="9271" xr:uid="{00000000-0005-0000-0000-0000EE060000}"/>
    <cellStyle name="20% - Accent6 2 3 2 8" xfId="16536" xr:uid="{00000000-0005-0000-0000-0000EF060000}"/>
    <cellStyle name="20% - Accent6 2 3 3" xfId="1736" xr:uid="{00000000-0005-0000-0000-0000F0060000}"/>
    <cellStyle name="20% - Accent6 2 3 3 2" xfId="1737" xr:uid="{00000000-0005-0000-0000-0000F1060000}"/>
    <cellStyle name="20% - Accent6 2 3 3 2 2" xfId="1738" xr:uid="{00000000-0005-0000-0000-0000F2060000}"/>
    <cellStyle name="20% - Accent6 2 3 3 2 2 2" xfId="3722" xr:uid="{00000000-0005-0000-0000-0000F3060000}"/>
    <cellStyle name="20% - Accent6 2 3 3 2 2 2 2" xfId="18491" xr:uid="{00000000-0005-0000-0000-0000F4060000}"/>
    <cellStyle name="20% - Accent6 2 3 3 2 2 3" xfId="16546" xr:uid="{00000000-0005-0000-0000-0000F5060000}"/>
    <cellStyle name="20% - Accent6 2 3 3 2 3" xfId="3721" xr:uid="{00000000-0005-0000-0000-0000F6060000}"/>
    <cellStyle name="20% - Accent6 2 3 3 2 3 2" xfId="18490" xr:uid="{00000000-0005-0000-0000-0000F7060000}"/>
    <cellStyle name="20% - Accent6 2 3 3 2 4" xfId="16545" xr:uid="{00000000-0005-0000-0000-0000F8060000}"/>
    <cellStyle name="20% - Accent6 2 3 3 3" xfId="1739" xr:uid="{00000000-0005-0000-0000-0000F9060000}"/>
    <cellStyle name="20% - Accent6 2 3 3 3 2" xfId="3723" xr:uid="{00000000-0005-0000-0000-0000FA060000}"/>
    <cellStyle name="20% - Accent6 2 3 3 3 2 2" xfId="18492" xr:uid="{00000000-0005-0000-0000-0000FB060000}"/>
    <cellStyle name="20% - Accent6 2 3 3 3 3" xfId="16547" xr:uid="{00000000-0005-0000-0000-0000FC060000}"/>
    <cellStyle name="20% - Accent6 2 3 3 4" xfId="3720" xr:uid="{00000000-0005-0000-0000-0000FD060000}"/>
    <cellStyle name="20% - Accent6 2 3 3 4 2" xfId="18489" xr:uid="{00000000-0005-0000-0000-0000FE060000}"/>
    <cellStyle name="20% - Accent6 2 3 3 5" xfId="16544" xr:uid="{00000000-0005-0000-0000-0000FF060000}"/>
    <cellStyle name="20% - Accent6 2 3 4" xfId="1740" xr:uid="{00000000-0005-0000-0000-000000070000}"/>
    <cellStyle name="20% - Accent6 2 3 4 2" xfId="1741" xr:uid="{00000000-0005-0000-0000-000001070000}"/>
    <cellStyle name="20% - Accent6 2 3 4 2 2" xfId="3725" xr:uid="{00000000-0005-0000-0000-000002070000}"/>
    <cellStyle name="20% - Accent6 2 3 4 2 2 2" xfId="18494" xr:uid="{00000000-0005-0000-0000-000003070000}"/>
    <cellStyle name="20% - Accent6 2 3 4 2 3" xfId="16549" xr:uid="{00000000-0005-0000-0000-000004070000}"/>
    <cellStyle name="20% - Accent6 2 3 4 3" xfId="3724" xr:uid="{00000000-0005-0000-0000-000005070000}"/>
    <cellStyle name="20% - Accent6 2 3 4 3 2" xfId="18493" xr:uid="{00000000-0005-0000-0000-000006070000}"/>
    <cellStyle name="20% - Accent6 2 3 4 4" xfId="16548" xr:uid="{00000000-0005-0000-0000-000007070000}"/>
    <cellStyle name="20% - Accent6 2 3 5" xfId="1742" xr:uid="{00000000-0005-0000-0000-000008070000}"/>
    <cellStyle name="20% - Accent6 2 3 5 2" xfId="3726" xr:uid="{00000000-0005-0000-0000-000009070000}"/>
    <cellStyle name="20% - Accent6 2 3 5 2 2" xfId="18495" xr:uid="{00000000-0005-0000-0000-00000A070000}"/>
    <cellStyle name="20% - Accent6 2 3 5 3" xfId="16550" xr:uid="{00000000-0005-0000-0000-00000B070000}"/>
    <cellStyle name="20% - Accent6 2 3 6" xfId="3711" xr:uid="{00000000-0005-0000-0000-00000C070000}"/>
    <cellStyle name="20% - Accent6 2 3 6 2" xfId="18480" xr:uid="{00000000-0005-0000-0000-00000D070000}"/>
    <cellStyle name="20% - Accent6 2 3 7" xfId="13422" xr:uid="{00000000-0005-0000-0000-00000E070000}"/>
    <cellStyle name="20% - Accent6 2 3 8" xfId="9173" xr:uid="{00000000-0005-0000-0000-00000F070000}"/>
    <cellStyle name="20% - Accent6 2 3 9" xfId="16535" xr:uid="{00000000-0005-0000-0000-000010070000}"/>
    <cellStyle name="20% - Accent6 2 4" xfId="1743" xr:uid="{00000000-0005-0000-0000-000011070000}"/>
    <cellStyle name="20% - Accent6 2 4 2" xfId="1744" xr:uid="{00000000-0005-0000-0000-000012070000}"/>
    <cellStyle name="20% - Accent6 2 4 2 2" xfId="1745" xr:uid="{00000000-0005-0000-0000-000013070000}"/>
    <cellStyle name="20% - Accent6 2 4 2 2 2" xfId="1746" xr:uid="{00000000-0005-0000-0000-000014070000}"/>
    <cellStyle name="20% - Accent6 2 4 2 2 2 2" xfId="3730" xr:uid="{00000000-0005-0000-0000-000015070000}"/>
    <cellStyle name="20% - Accent6 2 4 2 2 2 2 2" xfId="18499" xr:uid="{00000000-0005-0000-0000-000016070000}"/>
    <cellStyle name="20% - Accent6 2 4 2 2 2 3" xfId="16554" xr:uid="{00000000-0005-0000-0000-000017070000}"/>
    <cellStyle name="20% - Accent6 2 4 2 2 3" xfId="3729" xr:uid="{00000000-0005-0000-0000-000018070000}"/>
    <cellStyle name="20% - Accent6 2 4 2 2 3 2" xfId="18498" xr:uid="{00000000-0005-0000-0000-000019070000}"/>
    <cellStyle name="20% - Accent6 2 4 2 2 4" xfId="16553" xr:uid="{00000000-0005-0000-0000-00001A070000}"/>
    <cellStyle name="20% - Accent6 2 4 2 3" xfId="1747" xr:uid="{00000000-0005-0000-0000-00001B070000}"/>
    <cellStyle name="20% - Accent6 2 4 2 3 2" xfId="3731" xr:uid="{00000000-0005-0000-0000-00001C070000}"/>
    <cellStyle name="20% - Accent6 2 4 2 3 2 2" xfId="18500" xr:uid="{00000000-0005-0000-0000-00001D070000}"/>
    <cellStyle name="20% - Accent6 2 4 2 3 3" xfId="16555" xr:uid="{00000000-0005-0000-0000-00001E070000}"/>
    <cellStyle name="20% - Accent6 2 4 2 4" xfId="3728" xr:uid="{00000000-0005-0000-0000-00001F070000}"/>
    <cellStyle name="20% - Accent6 2 4 2 4 2" xfId="18497" xr:uid="{00000000-0005-0000-0000-000020070000}"/>
    <cellStyle name="20% - Accent6 2 4 2 5" xfId="16552" xr:uid="{00000000-0005-0000-0000-000021070000}"/>
    <cellStyle name="20% - Accent6 2 4 3" xfId="1748" xr:uid="{00000000-0005-0000-0000-000022070000}"/>
    <cellStyle name="20% - Accent6 2 4 3 2" xfId="1749" xr:uid="{00000000-0005-0000-0000-000023070000}"/>
    <cellStyle name="20% - Accent6 2 4 3 2 2" xfId="3733" xr:uid="{00000000-0005-0000-0000-000024070000}"/>
    <cellStyle name="20% - Accent6 2 4 3 2 2 2" xfId="18502" xr:uid="{00000000-0005-0000-0000-000025070000}"/>
    <cellStyle name="20% - Accent6 2 4 3 2 3" xfId="16557" xr:uid="{00000000-0005-0000-0000-000026070000}"/>
    <cellStyle name="20% - Accent6 2 4 3 3" xfId="3732" xr:uid="{00000000-0005-0000-0000-000027070000}"/>
    <cellStyle name="20% - Accent6 2 4 3 3 2" xfId="18501" xr:uid="{00000000-0005-0000-0000-000028070000}"/>
    <cellStyle name="20% - Accent6 2 4 3 4" xfId="16556" xr:uid="{00000000-0005-0000-0000-000029070000}"/>
    <cellStyle name="20% - Accent6 2 4 4" xfId="1750" xr:uid="{00000000-0005-0000-0000-00002A070000}"/>
    <cellStyle name="20% - Accent6 2 4 4 2" xfId="3734" xr:uid="{00000000-0005-0000-0000-00002B070000}"/>
    <cellStyle name="20% - Accent6 2 4 4 2 2" xfId="18503" xr:uid="{00000000-0005-0000-0000-00002C070000}"/>
    <cellStyle name="20% - Accent6 2 4 4 3" xfId="16558" xr:uid="{00000000-0005-0000-0000-00002D070000}"/>
    <cellStyle name="20% - Accent6 2 4 5" xfId="3727" xr:uid="{00000000-0005-0000-0000-00002E070000}"/>
    <cellStyle name="20% - Accent6 2 4 5 2" xfId="18496" xr:uid="{00000000-0005-0000-0000-00002F070000}"/>
    <cellStyle name="20% - Accent6 2 4 6" xfId="16551" xr:uid="{00000000-0005-0000-0000-000030070000}"/>
    <cellStyle name="20% - Accent6 2 5" xfId="1751" xr:uid="{00000000-0005-0000-0000-000031070000}"/>
    <cellStyle name="20% - Accent6 2 5 2" xfId="1752" xr:uid="{00000000-0005-0000-0000-000032070000}"/>
    <cellStyle name="20% - Accent6 2 5 2 2" xfId="1753" xr:uid="{00000000-0005-0000-0000-000033070000}"/>
    <cellStyle name="20% - Accent6 2 5 2 2 2" xfId="3737" xr:uid="{00000000-0005-0000-0000-000034070000}"/>
    <cellStyle name="20% - Accent6 2 5 2 2 2 2" xfId="18506" xr:uid="{00000000-0005-0000-0000-000035070000}"/>
    <cellStyle name="20% - Accent6 2 5 2 2 3" xfId="16561" xr:uid="{00000000-0005-0000-0000-000036070000}"/>
    <cellStyle name="20% - Accent6 2 5 2 3" xfId="3736" xr:uid="{00000000-0005-0000-0000-000037070000}"/>
    <cellStyle name="20% - Accent6 2 5 2 3 2" xfId="18505" xr:uid="{00000000-0005-0000-0000-000038070000}"/>
    <cellStyle name="20% - Accent6 2 5 2 4" xfId="16560" xr:uid="{00000000-0005-0000-0000-000039070000}"/>
    <cellStyle name="20% - Accent6 2 5 3" xfId="1754" xr:uid="{00000000-0005-0000-0000-00003A070000}"/>
    <cellStyle name="20% - Accent6 2 5 3 2" xfId="3738" xr:uid="{00000000-0005-0000-0000-00003B070000}"/>
    <cellStyle name="20% - Accent6 2 5 3 2 2" xfId="18507" xr:uid="{00000000-0005-0000-0000-00003C070000}"/>
    <cellStyle name="20% - Accent6 2 5 3 3" xfId="16562" xr:uid="{00000000-0005-0000-0000-00003D070000}"/>
    <cellStyle name="20% - Accent6 2 5 4" xfId="3735" xr:uid="{00000000-0005-0000-0000-00003E070000}"/>
    <cellStyle name="20% - Accent6 2 5 4 2" xfId="18504" xr:uid="{00000000-0005-0000-0000-00003F070000}"/>
    <cellStyle name="20% - Accent6 2 5 5" xfId="16559" xr:uid="{00000000-0005-0000-0000-000040070000}"/>
    <cellStyle name="20% - Accent6 2 6" xfId="1755" xr:uid="{00000000-0005-0000-0000-000041070000}"/>
    <cellStyle name="20% - Accent6 2 6 2" xfId="1756" xr:uid="{00000000-0005-0000-0000-000042070000}"/>
    <cellStyle name="20% - Accent6 2 6 2 2" xfId="3740" xr:uid="{00000000-0005-0000-0000-000043070000}"/>
    <cellStyle name="20% - Accent6 2 6 2 2 2" xfId="18509" xr:uid="{00000000-0005-0000-0000-000044070000}"/>
    <cellStyle name="20% - Accent6 2 6 2 3" xfId="16564" xr:uid="{00000000-0005-0000-0000-000045070000}"/>
    <cellStyle name="20% - Accent6 2 6 3" xfId="3739" xr:uid="{00000000-0005-0000-0000-000046070000}"/>
    <cellStyle name="20% - Accent6 2 6 3 2" xfId="18508" xr:uid="{00000000-0005-0000-0000-000047070000}"/>
    <cellStyle name="20% - Accent6 2 6 4" xfId="16563" xr:uid="{00000000-0005-0000-0000-000048070000}"/>
    <cellStyle name="20% - Accent6 2 7" xfId="1757" xr:uid="{00000000-0005-0000-0000-000049070000}"/>
    <cellStyle name="20% - Accent6 2 7 2" xfId="3741" xr:uid="{00000000-0005-0000-0000-00004A070000}"/>
    <cellStyle name="20% - Accent6 2 7 2 2" xfId="18510" xr:uid="{00000000-0005-0000-0000-00004B070000}"/>
    <cellStyle name="20% - Accent6 2 7 3" xfId="16565" xr:uid="{00000000-0005-0000-0000-00004C070000}"/>
    <cellStyle name="20% - Accent6 2 8" xfId="3678" xr:uid="{00000000-0005-0000-0000-00004D070000}"/>
    <cellStyle name="20% - Accent6 2 8 2" xfId="18447" xr:uid="{00000000-0005-0000-0000-00004E070000}"/>
    <cellStyle name="20% - Accent6 2 9" xfId="1694" xr:uid="{00000000-0005-0000-0000-00004F070000}"/>
    <cellStyle name="20% - Accent6 2 9 2" xfId="16502" xr:uid="{00000000-0005-0000-0000-000050070000}"/>
    <cellStyle name="20% - Accent6 3" xfId="553" xr:uid="{00000000-0005-0000-0000-000051070000}"/>
    <cellStyle name="20% - Accent6 3 2" xfId="6227" xr:uid="{00000000-0005-0000-0000-000052070000}"/>
    <cellStyle name="20% - Accent6 3 3" xfId="7311" xr:uid="{00000000-0005-0000-0000-000053070000}"/>
    <cellStyle name="20% - Accent6 3 3 2" xfId="7412" xr:uid="{00000000-0005-0000-0000-000054070000}"/>
    <cellStyle name="20% - Accent6 3 4" xfId="5318" xr:uid="{00000000-0005-0000-0000-000055070000}"/>
    <cellStyle name="20% - Accent6 4" xfId="554" xr:uid="{00000000-0005-0000-0000-000056070000}"/>
    <cellStyle name="20% - Accent6 4 2" xfId="8119" xr:uid="{00000000-0005-0000-0000-000057070000}"/>
    <cellStyle name="20% - Accent6 4 3" xfId="9175" xr:uid="{00000000-0005-0000-0000-000058070000}"/>
    <cellStyle name="20% - Accent6 4 3 2" xfId="5396" xr:uid="{00000000-0005-0000-0000-000059070000}"/>
    <cellStyle name="20% - Accent6 4 4" xfId="6924" xr:uid="{00000000-0005-0000-0000-00005A070000}"/>
    <cellStyle name="20% - Accent6 5" xfId="555" xr:uid="{00000000-0005-0000-0000-00005B070000}"/>
    <cellStyle name="20% - Accent6 5 2" xfId="8780" xr:uid="{00000000-0005-0000-0000-00005C070000}"/>
    <cellStyle name="20% - Accent6 5 3" xfId="9172" xr:uid="{00000000-0005-0000-0000-00005D070000}"/>
    <cellStyle name="20% - Accent6 5 3 2" xfId="8555" xr:uid="{00000000-0005-0000-0000-00005E070000}"/>
    <cellStyle name="20% - Accent6 5 4" xfId="6228" xr:uid="{00000000-0005-0000-0000-00005F070000}"/>
    <cellStyle name="20% - Accent6 6" xfId="556" xr:uid="{00000000-0005-0000-0000-000060070000}"/>
    <cellStyle name="20% - Accent6 6 2" xfId="8117" xr:uid="{00000000-0005-0000-0000-000061070000}"/>
    <cellStyle name="20% - Accent6 6 3" xfId="7312" xr:uid="{00000000-0005-0000-0000-000062070000}"/>
    <cellStyle name="20% - Accent6 6 3 2" xfId="7413" xr:uid="{00000000-0005-0000-0000-000063070000}"/>
    <cellStyle name="20% - Accent6 6 4" xfId="6925" xr:uid="{00000000-0005-0000-0000-000064070000}"/>
    <cellStyle name="20% - Accent6 7" xfId="557" xr:uid="{00000000-0005-0000-0000-000065070000}"/>
    <cellStyle name="20% - Accent6 7 2" xfId="6926" xr:uid="{00000000-0005-0000-0000-000066070000}"/>
    <cellStyle name="20% - Accent6 7 3" xfId="7313" xr:uid="{00000000-0005-0000-0000-000067070000}"/>
    <cellStyle name="20% - Accent6 7 3 2" xfId="8557" xr:uid="{00000000-0005-0000-0000-000068070000}"/>
    <cellStyle name="20% - Accent6 7 4" xfId="8118" xr:uid="{00000000-0005-0000-0000-000069070000}"/>
    <cellStyle name="20% - Accent6 8" xfId="558" xr:uid="{00000000-0005-0000-0000-00006A070000}"/>
    <cellStyle name="20% - Accent6 8 2" xfId="6229" xr:uid="{00000000-0005-0000-0000-00006B070000}"/>
    <cellStyle name="20% - Accent6 8 3" xfId="8502" xr:uid="{00000000-0005-0000-0000-00006C070000}"/>
    <cellStyle name="20% - Accent6 8 3 2" xfId="6669" xr:uid="{00000000-0005-0000-0000-00006D070000}"/>
    <cellStyle name="20% - Accent6 8 4" xfId="8120" xr:uid="{00000000-0005-0000-0000-00006E070000}"/>
    <cellStyle name="20% - Accent6 9" xfId="559" xr:uid="{00000000-0005-0000-0000-00006F070000}"/>
    <cellStyle name="20% - Accent6 9 2" xfId="6928" xr:uid="{00000000-0005-0000-0000-000070070000}"/>
    <cellStyle name="20% - Accent6 9 3" xfId="8475" xr:uid="{00000000-0005-0000-0000-000071070000}"/>
    <cellStyle name="20% - Accent6 9 3 2" xfId="7414" xr:uid="{00000000-0005-0000-0000-000072070000}"/>
    <cellStyle name="20% - Accent6 9 4" xfId="6927" xr:uid="{00000000-0005-0000-0000-000073070000}"/>
    <cellStyle name="20% - Accent6_Копия Книга1" xfId="10479" xr:uid="{00000000-0005-0000-0000-000074070000}"/>
    <cellStyle name="20% - Акцент" xfId="10478" xr:uid="{00000000-0005-0000-0000-000075070000}"/>
    <cellStyle name="20% - Акцент 2" xfId="10477" xr:uid="{00000000-0005-0000-0000-000076070000}"/>
    <cellStyle name="20% - Акцент 3" xfId="10476" xr:uid="{00000000-0005-0000-0000-000077070000}"/>
    <cellStyle name="20% - Акцент 4" xfId="10475" xr:uid="{00000000-0005-0000-0000-000078070000}"/>
    <cellStyle name="20% - Акцент1 10" xfId="9651" xr:uid="{00000000-0005-0000-0000-000079070000}"/>
    <cellStyle name="20% - Акцент1 11" xfId="7814" xr:uid="{00000000-0005-0000-0000-00007A070000}"/>
    <cellStyle name="20% - Акцент1 12" xfId="7815" xr:uid="{00000000-0005-0000-0000-00007B070000}"/>
    <cellStyle name="20% - Акцент1 13" xfId="7816" xr:uid="{00000000-0005-0000-0000-00007C070000}"/>
    <cellStyle name="20% - Акцент1 2" xfId="149" xr:uid="{00000000-0005-0000-0000-00007D070000}"/>
    <cellStyle name="20% - Акцент1 2 10" xfId="14548" xr:uid="{00000000-0005-0000-0000-00007F070000}"/>
    <cellStyle name="20% - Акцент1 2 10 2" xfId="16046" xr:uid="{00000000-0005-0000-0000-000080070000}"/>
    <cellStyle name="20% - Акцент1 2 11" xfId="11150" xr:uid="{00000000-0005-0000-0000-000081070000}"/>
    <cellStyle name="20% - Акцент1 2 12" xfId="13547" xr:uid="{00000000-0005-0000-0000-000082070000}"/>
    <cellStyle name="20% - Акцент1 2 13" xfId="14995" xr:uid="{00000000-0005-0000-0000-000083070000}"/>
    <cellStyle name="20% - Акцент1 2 14" xfId="14641" xr:uid="{00000000-0005-0000-0000-000084070000}"/>
    <cellStyle name="20% - Акцент1 2 15" xfId="12032" xr:uid="{00000000-0005-0000-0000-000085070000}"/>
    <cellStyle name="20% - Акцент1 2 16" xfId="12107" xr:uid="{00000000-0005-0000-0000-000086070000}"/>
    <cellStyle name="20% - Акцент1 2 17" xfId="7817" xr:uid="{00000000-0005-0000-0000-000087070000}"/>
    <cellStyle name="20% - Акцент1 2 18" xfId="16146" xr:uid="{00000000-0005-0000-0000-000088070000}"/>
    <cellStyle name="20% - Акцент1 2 19" xfId="16121" xr:uid="{00000000-0005-0000-0000-000089070000}"/>
    <cellStyle name="20% - Акцент1 2 2" xfId="1248" xr:uid="{00000000-0005-0000-0000-00008A070000}"/>
    <cellStyle name="20% - Акцент1 2 2 2" xfId="10474" xr:uid="{00000000-0005-0000-0000-00008C070000}"/>
    <cellStyle name="20% - Акцент1 2 2 3" xfId="10537" xr:uid="{00000000-0005-0000-0000-00008E070000}"/>
    <cellStyle name="20% - Акцент1 2 2 4" xfId="11091" xr:uid="{00000000-0005-0000-0000-000090070000}"/>
    <cellStyle name="20% - Акцент1 2 2 5" xfId="15779" xr:uid="{00000000-0005-0000-0000-000092070000}"/>
    <cellStyle name="20% - Акцент1 2 2 6" xfId="9619" xr:uid="{00000000-0005-0000-0000-000094070000}"/>
    <cellStyle name="20% - Акцент1 2 20" xfId="20096" xr:uid="{00000000-0005-0000-0000-000095070000}"/>
    <cellStyle name="20% - Акцент1 2 21" xfId="20216" xr:uid="{00000000-0005-0000-0000-000096070000}"/>
    <cellStyle name="20% - Акцент1 2 22" xfId="20175" xr:uid="{00000000-0005-0000-0000-000097070000}"/>
    <cellStyle name="20% - Акцент1 2 23" xfId="20091" xr:uid="{00000000-0005-0000-0000-000098070000}"/>
    <cellStyle name="20% - Акцент1 2 3" xfId="6021" xr:uid="{00000000-0005-0000-0000-000099070000}"/>
    <cellStyle name="20% - Акцент1 2 3 2" xfId="10473" xr:uid="{00000000-0005-0000-0000-00009B070000}"/>
    <cellStyle name="20% - Акцент1 2 3 3" xfId="10536" xr:uid="{00000000-0005-0000-0000-00009D070000}"/>
    <cellStyle name="20% - Акцент1 2 3 4" xfId="11092" xr:uid="{00000000-0005-0000-0000-00009F070000}"/>
    <cellStyle name="20% - Акцент1 2 3 5" xfId="12059" xr:uid="{00000000-0005-0000-0000-0000A1070000}"/>
    <cellStyle name="20% - Акцент1 2 3 6" xfId="9588" xr:uid="{00000000-0005-0000-0000-0000A3070000}"/>
    <cellStyle name="20% - Акцент1 2 4" xfId="7811" xr:uid="{00000000-0005-0000-0000-0000A4070000}"/>
    <cellStyle name="20% - Акцент1 2 4 2" xfId="13148" xr:uid="{00000000-0005-0000-0000-0000A6070000}"/>
    <cellStyle name="20% - Акцент1 2 4 3" xfId="11742" xr:uid="{00000000-0005-0000-0000-0000A7070000}"/>
    <cellStyle name="20% - Акцент1 2 4 4" xfId="12241" xr:uid="{00000000-0005-0000-0000-0000A8070000}"/>
    <cellStyle name="20% - Акцент1 2 4 5" xfId="15407" xr:uid="{00000000-0005-0000-0000-0000A9070000}"/>
    <cellStyle name="20% - Акцент1 2 4 6" xfId="13565" xr:uid="{00000000-0005-0000-0000-0000AA070000}"/>
    <cellStyle name="20% - Акцент1 2 4 7" xfId="15612" xr:uid="{00000000-0005-0000-0000-0000AB070000}"/>
    <cellStyle name="20% - Акцент1 2 4 8" xfId="10472" xr:uid="{00000000-0005-0000-0000-0000AC070000}"/>
    <cellStyle name="20% - Акцент1 2 5" xfId="12347" xr:uid="{00000000-0005-0000-0000-0000AD070000}"/>
    <cellStyle name="20% - Акцент1 2 5 2" xfId="15876" xr:uid="{00000000-0005-0000-0000-0000AF070000}"/>
    <cellStyle name="20% - Акцент1 2 6" xfId="12773" xr:uid="{00000000-0005-0000-0000-0000B0070000}"/>
    <cellStyle name="20% - Акцент1 2 6 2" xfId="15978" xr:uid="{00000000-0005-0000-0000-0000B2070000}"/>
    <cellStyle name="20% - Акцент1 2 7" xfId="13038" xr:uid="{00000000-0005-0000-0000-0000B3070000}"/>
    <cellStyle name="20% - Акцент1 2 7 2" xfId="15985" xr:uid="{00000000-0005-0000-0000-0000B5070000}"/>
    <cellStyle name="20% - Акцент1 2 8" xfId="13667" xr:uid="{00000000-0005-0000-0000-0000B6070000}"/>
    <cellStyle name="20% - Акцент1 2 8 2" xfId="16001" xr:uid="{00000000-0005-0000-0000-0000B8070000}"/>
    <cellStyle name="20% - Акцент1 2 9" xfId="14440" xr:uid="{00000000-0005-0000-0000-0000B9070000}"/>
    <cellStyle name="20% - Акцент1 2 9 2" xfId="16021" xr:uid="{00000000-0005-0000-0000-0000BB070000}"/>
    <cellStyle name="20% - Акцент1 2_Borg_01_11_2012" xfId="7818" xr:uid="{00000000-0005-0000-0000-0000BC070000}"/>
    <cellStyle name="20% - Акцент1 3" xfId="194" xr:uid="{00000000-0005-0000-0000-0000BD070000}"/>
    <cellStyle name="20% - Акцент1 3 10" xfId="20145" xr:uid="{00000000-0005-0000-0000-0000BF070000}"/>
    <cellStyle name="20% - Акцент1 3 11" xfId="20155" xr:uid="{00000000-0005-0000-0000-0000C0070000}"/>
    <cellStyle name="20% - Акцент1 3 2" xfId="1249" xr:uid="{00000000-0005-0000-0000-0000C1070000}"/>
    <cellStyle name="20% - Акцент1 3 2 2" xfId="13254" xr:uid="{00000000-0005-0000-0000-0000C2070000}"/>
    <cellStyle name="20% - Акцент1 3 2 3" xfId="15535" xr:uid="{00000000-0005-0000-0000-0000C3070000}"/>
    <cellStyle name="20% - Акцент1 3 2 4" xfId="7274" xr:uid="{00000000-0005-0000-0000-0000C4070000}"/>
    <cellStyle name="20% - Акцент1 3 3" xfId="6022" xr:uid="{00000000-0005-0000-0000-0000C5070000}"/>
    <cellStyle name="20% - Акцент1 3 3 2" xfId="12023" xr:uid="{00000000-0005-0000-0000-0000C6070000}"/>
    <cellStyle name="20% - Акцент1 3 4" xfId="9675" xr:uid="{00000000-0005-0000-0000-0000C7070000}"/>
    <cellStyle name="20% - Акцент1 3 4 2" xfId="10471" xr:uid="{00000000-0005-0000-0000-0000C8070000}"/>
    <cellStyle name="20% - Акцент1 3 5" xfId="9685" xr:uid="{00000000-0005-0000-0000-0000C9070000}"/>
    <cellStyle name="20% - Акцент1 3 6" xfId="16147" xr:uid="{00000000-0005-0000-0000-0000CA070000}"/>
    <cellStyle name="20% - Акцент1 3 7" xfId="16120" xr:uid="{00000000-0005-0000-0000-0000CB070000}"/>
    <cellStyle name="20% - Акцент1 3 8" xfId="20097" xr:uid="{00000000-0005-0000-0000-0000CC070000}"/>
    <cellStyle name="20% - Акцент1 3 9" xfId="20222" xr:uid="{00000000-0005-0000-0000-0000CD070000}"/>
    <cellStyle name="20% - Акцент1 4" xfId="246" xr:uid="{00000000-0005-0000-0000-0000CE070000}"/>
    <cellStyle name="20% - Акцент1 4 2" xfId="7273" xr:uid="{00000000-0005-0000-0000-0000D0070000}"/>
    <cellStyle name="20% - Акцент1 4 2 2" xfId="13315" xr:uid="{00000000-0005-0000-0000-0000D1070000}"/>
    <cellStyle name="20% - Акцент1 4 3" xfId="8644" xr:uid="{00000000-0005-0000-0000-0000D2070000}"/>
    <cellStyle name="20% - Акцент1 4 4" xfId="10470" xr:uid="{00000000-0005-0000-0000-0000D3070000}"/>
    <cellStyle name="20% - Акцент1 4 5" xfId="9684" xr:uid="{00000000-0005-0000-0000-0000D4070000}"/>
    <cellStyle name="20% - Акцент1 5" xfId="301" xr:uid="{00000000-0005-0000-0000-0000D5070000}"/>
    <cellStyle name="20% - Акцент1 5 10" xfId="13804" xr:uid="{00000000-0005-0000-0000-0000D6070000}"/>
    <cellStyle name="20% - Акцент1 5 11" xfId="7819" xr:uid="{00000000-0005-0000-0000-0000D7070000}"/>
    <cellStyle name="20% - Акцент1 5 2" xfId="7375" xr:uid="{00000000-0005-0000-0000-0000D8070000}"/>
    <cellStyle name="20% - Акцент1 5 2 2" xfId="9447" xr:uid="{00000000-0005-0000-0000-0000D9070000}"/>
    <cellStyle name="20% - Акцент1 5 2 2 2" xfId="7672" xr:uid="{00000000-0005-0000-0000-0000DA070000}"/>
    <cellStyle name="20% - Акцент1 5 2 2 2 2" xfId="10287" xr:uid="{00000000-0005-0000-0000-0000DB070000}"/>
    <cellStyle name="20% - Акцент1 5 2 2 2 2 2" xfId="12982" xr:uid="{00000000-0005-0000-0000-0000DC070000}"/>
    <cellStyle name="20% - Акцент1 5 2 2 2 2 3" xfId="14485" xr:uid="{00000000-0005-0000-0000-0000DD070000}"/>
    <cellStyle name="20% - Акцент1 5 2 2 2 3" xfId="12655" xr:uid="{00000000-0005-0000-0000-0000DE070000}"/>
    <cellStyle name="20% - Акцент1 5 2 2 2 4" xfId="14149" xr:uid="{00000000-0005-0000-0000-0000DF070000}"/>
    <cellStyle name="20% - Акцент1 5 2 2 3" xfId="6006" xr:uid="{00000000-0005-0000-0000-0000E0070000}"/>
    <cellStyle name="20% - Акцент1 5 2 2 3 2" xfId="12815" xr:uid="{00000000-0005-0000-0000-0000E1070000}"/>
    <cellStyle name="20% - Акцент1 5 2 2 3 3" xfId="14308" xr:uid="{00000000-0005-0000-0000-0000E2070000}"/>
    <cellStyle name="20% - Акцент1 5 2 2 4" xfId="12484" xr:uid="{00000000-0005-0000-0000-0000E3070000}"/>
    <cellStyle name="20% - Акцент1 5 2 2 5" xfId="13978" xr:uid="{00000000-0005-0000-0000-0000E4070000}"/>
    <cellStyle name="20% - Акцент1 5 2 3" xfId="8682" xr:uid="{00000000-0005-0000-0000-0000E5070000}"/>
    <cellStyle name="20% - Акцент1 5 2 3 2" xfId="7651" xr:uid="{00000000-0005-0000-0000-0000E6070000}"/>
    <cellStyle name="20% - Акцент1 5 2 3 2 2" xfId="10199" xr:uid="{00000000-0005-0000-0000-0000E7070000}"/>
    <cellStyle name="20% - Акцент1 5 2 3 2 2 2" xfId="12955" xr:uid="{00000000-0005-0000-0000-0000E8070000}"/>
    <cellStyle name="20% - Акцент1 5 2 3 2 2 3" xfId="14454" xr:uid="{00000000-0005-0000-0000-0000E9070000}"/>
    <cellStyle name="20% - Акцент1 5 2 3 2 3" xfId="12627" xr:uid="{00000000-0005-0000-0000-0000EA070000}"/>
    <cellStyle name="20% - Акцент1 5 2 3 2 4" xfId="14121" xr:uid="{00000000-0005-0000-0000-0000EB070000}"/>
    <cellStyle name="20% - Акцент1 5 2 3 3" xfId="5598" xr:uid="{00000000-0005-0000-0000-0000EC070000}"/>
    <cellStyle name="20% - Акцент1 5 2 3 3 2" xfId="12787" xr:uid="{00000000-0005-0000-0000-0000ED070000}"/>
    <cellStyle name="20% - Акцент1 5 2 3 3 3" xfId="14280" xr:uid="{00000000-0005-0000-0000-0000EE070000}"/>
    <cellStyle name="20% - Акцент1 5 2 3 4" xfId="12457" xr:uid="{00000000-0005-0000-0000-0000EF070000}"/>
    <cellStyle name="20% - Акцент1 5 2 3 5" xfId="13943" xr:uid="{00000000-0005-0000-0000-0000F0070000}"/>
    <cellStyle name="20% - Акцент1 5 2 4" xfId="7610" xr:uid="{00000000-0005-0000-0000-0000F1070000}"/>
    <cellStyle name="20% - Акцент1 5 2 4 2" xfId="10045" xr:uid="{00000000-0005-0000-0000-0000F2070000}"/>
    <cellStyle name="20% - Акцент1 5 2 4 2 2" xfId="12867" xr:uid="{00000000-0005-0000-0000-0000F3070000}"/>
    <cellStyle name="20% - Акцент1 5 2 4 2 3" xfId="14361" xr:uid="{00000000-0005-0000-0000-0000F4070000}"/>
    <cellStyle name="20% - Акцент1 5 2 4 3" xfId="12535" xr:uid="{00000000-0005-0000-0000-0000F5070000}"/>
    <cellStyle name="20% - Акцент1 5 2 4 4" xfId="14031" xr:uid="{00000000-0005-0000-0000-0000F6070000}"/>
    <cellStyle name="20% - Акцент1 5 2 5" xfId="9563" xr:uid="{00000000-0005-0000-0000-0000F7070000}"/>
    <cellStyle name="20% - Акцент1 5 2 5 2" xfId="12708" xr:uid="{00000000-0005-0000-0000-0000F8070000}"/>
    <cellStyle name="20% - Акцент1 5 2 5 3" xfId="14202" xr:uid="{00000000-0005-0000-0000-0000F9070000}"/>
    <cellStyle name="20% - Акцент1 5 2 6" xfId="12378" xr:uid="{00000000-0005-0000-0000-0000FA070000}"/>
    <cellStyle name="20% - Акцент1 5 2 7" xfId="13079" xr:uid="{00000000-0005-0000-0000-0000FB070000}"/>
    <cellStyle name="20% - Акцент1 5 2 8" xfId="13805" xr:uid="{00000000-0005-0000-0000-0000FC070000}"/>
    <cellStyle name="20% - Акцент1 5 3" xfId="9448" xr:uid="{00000000-0005-0000-0000-0000FD070000}"/>
    <cellStyle name="20% - Акцент1 5 3 2" xfId="7671" xr:uid="{00000000-0005-0000-0000-0000FE070000}"/>
    <cellStyle name="20% - Акцент1 5 3 2 2" xfId="10286" xr:uid="{00000000-0005-0000-0000-0000FF070000}"/>
    <cellStyle name="20% - Акцент1 5 3 2 2 2" xfId="12981" xr:uid="{00000000-0005-0000-0000-000000080000}"/>
    <cellStyle name="20% - Акцент1 5 3 2 2 3" xfId="14484" xr:uid="{00000000-0005-0000-0000-000001080000}"/>
    <cellStyle name="20% - Акцент1 5 3 2 3" xfId="12654" xr:uid="{00000000-0005-0000-0000-000002080000}"/>
    <cellStyle name="20% - Акцент1 5 3 2 4" xfId="14148" xr:uid="{00000000-0005-0000-0000-000003080000}"/>
    <cellStyle name="20% - Акцент1 5 3 3" xfId="6005" xr:uid="{00000000-0005-0000-0000-000004080000}"/>
    <cellStyle name="20% - Акцент1 5 3 3 2" xfId="12814" xr:uid="{00000000-0005-0000-0000-000005080000}"/>
    <cellStyle name="20% - Акцент1 5 3 3 3" xfId="14307" xr:uid="{00000000-0005-0000-0000-000006080000}"/>
    <cellStyle name="20% - Акцент1 5 3 4" xfId="12483" xr:uid="{00000000-0005-0000-0000-000007080000}"/>
    <cellStyle name="20% - Акцент1 5 3 5" xfId="13977" xr:uid="{00000000-0005-0000-0000-000008080000}"/>
    <cellStyle name="20% - Акцент1 5 4" xfId="8645" xr:uid="{00000000-0005-0000-0000-000009080000}"/>
    <cellStyle name="20% - Акцент1 5 4 2" xfId="7628" xr:uid="{00000000-0005-0000-0000-00000A080000}"/>
    <cellStyle name="20% - Акцент1 5 4 2 2" xfId="10104" xr:uid="{00000000-0005-0000-0000-00000B080000}"/>
    <cellStyle name="20% - Акцент1 5 4 2 2 2" xfId="12925" xr:uid="{00000000-0005-0000-0000-00000C080000}"/>
    <cellStyle name="20% - Акцент1 5 4 2 2 3" xfId="14419" xr:uid="{00000000-0005-0000-0000-00000D080000}"/>
    <cellStyle name="20% - Акцент1 5 4 2 3" xfId="12594" xr:uid="{00000000-0005-0000-0000-00000E080000}"/>
    <cellStyle name="20% - Акцент1 5 4 2 4" xfId="14089" xr:uid="{00000000-0005-0000-0000-00000F080000}"/>
    <cellStyle name="20% - Акцент1 5 4 3" xfId="7708" xr:uid="{00000000-0005-0000-0000-000010080000}"/>
    <cellStyle name="20% - Акцент1 5 4 3 2" xfId="12754" xr:uid="{00000000-0005-0000-0000-000011080000}"/>
    <cellStyle name="20% - Акцент1 5 4 3 3" xfId="14248" xr:uid="{00000000-0005-0000-0000-000012080000}"/>
    <cellStyle name="20% - Акцент1 5 4 4" xfId="12426" xr:uid="{00000000-0005-0000-0000-000013080000}"/>
    <cellStyle name="20% - Акцент1 5 4 5" xfId="13906" xr:uid="{00000000-0005-0000-0000-000014080000}"/>
    <cellStyle name="20% - Акцент1 5 5" xfId="9461" xr:uid="{00000000-0005-0000-0000-000015080000}"/>
    <cellStyle name="20% - Акцент1 5 5 2" xfId="10044" xr:uid="{00000000-0005-0000-0000-000016080000}"/>
    <cellStyle name="20% - Акцент1 5 5 2 2" xfId="12866" xr:uid="{00000000-0005-0000-0000-000017080000}"/>
    <cellStyle name="20% - Акцент1 5 5 2 3" xfId="14360" xr:uid="{00000000-0005-0000-0000-000018080000}"/>
    <cellStyle name="20% - Акцент1 5 5 3" xfId="12534" xr:uid="{00000000-0005-0000-0000-000019080000}"/>
    <cellStyle name="20% - Акцент1 5 5 4" xfId="14030" xr:uid="{00000000-0005-0000-0000-00001A080000}"/>
    <cellStyle name="20% - Акцент1 5 6" xfId="7696" xr:uid="{00000000-0005-0000-0000-00001B080000}"/>
    <cellStyle name="20% - Акцент1 5 6 2" xfId="12707" xr:uid="{00000000-0005-0000-0000-00001C080000}"/>
    <cellStyle name="20% - Акцент1 5 6 3" xfId="14201" xr:uid="{00000000-0005-0000-0000-00001D080000}"/>
    <cellStyle name="20% - Акцент1 5 7" xfId="7374" xr:uid="{00000000-0005-0000-0000-00001E080000}"/>
    <cellStyle name="20% - Акцент1 5 8" xfId="10469" xr:uid="{00000000-0005-0000-0000-00001F080000}"/>
    <cellStyle name="20% - Акцент1 5 8 2" xfId="12377" xr:uid="{00000000-0005-0000-0000-000020080000}"/>
    <cellStyle name="20% - Акцент1 5 9" xfId="13039" xr:uid="{00000000-0005-0000-0000-000021080000}"/>
    <cellStyle name="20% - Акцент1 6" xfId="9686" xr:uid="{00000000-0005-0000-0000-000022080000}"/>
    <cellStyle name="20% - Акцент1 6 2" xfId="8712" xr:uid="{00000000-0005-0000-0000-000023080000}"/>
    <cellStyle name="20% - Акцент1 6 2 2" xfId="9539" xr:uid="{00000000-0005-0000-0000-000024080000}"/>
    <cellStyle name="20% - Акцент1 6 2 2 2" xfId="10288" xr:uid="{00000000-0005-0000-0000-000025080000}"/>
    <cellStyle name="20% - Акцент1 6 2 2 2 2" xfId="12983" xr:uid="{00000000-0005-0000-0000-000026080000}"/>
    <cellStyle name="20% - Акцент1 6 2 2 2 3" xfId="14486" xr:uid="{00000000-0005-0000-0000-000027080000}"/>
    <cellStyle name="20% - Акцент1 6 2 2 3" xfId="12656" xr:uid="{00000000-0005-0000-0000-000028080000}"/>
    <cellStyle name="20% - Акцент1 6 2 2 4" xfId="14150" xr:uid="{00000000-0005-0000-0000-000029080000}"/>
    <cellStyle name="20% - Акцент1 6 2 3" xfId="6007" xr:uid="{00000000-0005-0000-0000-00002A080000}"/>
    <cellStyle name="20% - Акцент1 6 2 3 2" xfId="12816" xr:uid="{00000000-0005-0000-0000-00002B080000}"/>
    <cellStyle name="20% - Акцент1 6 2 3 3" xfId="14309" xr:uid="{00000000-0005-0000-0000-00002C080000}"/>
    <cellStyle name="20% - Акцент1 6 2 4" xfId="12485" xr:uid="{00000000-0005-0000-0000-00002D080000}"/>
    <cellStyle name="20% - Акцент1 6 2 5" xfId="13979" xr:uid="{00000000-0005-0000-0000-00002E080000}"/>
    <cellStyle name="20% - Акцент1 6 3" xfId="6797" xr:uid="{00000000-0005-0000-0000-00002F080000}"/>
    <cellStyle name="20% - Акцент1 6 3 2" xfId="5450" xr:uid="{00000000-0005-0000-0000-000030080000}"/>
    <cellStyle name="20% - Акцент1 6 3 2 2" xfId="10187" xr:uid="{00000000-0005-0000-0000-000031080000}"/>
    <cellStyle name="20% - Акцент1 6 3 2 2 2" xfId="12943" xr:uid="{00000000-0005-0000-0000-000032080000}"/>
    <cellStyle name="20% - Акцент1 6 3 2 2 3" xfId="14442" xr:uid="{00000000-0005-0000-0000-000033080000}"/>
    <cellStyle name="20% - Акцент1 6 3 2 3" xfId="12615" xr:uid="{00000000-0005-0000-0000-000034080000}"/>
    <cellStyle name="20% - Акцент1 6 3 2 4" xfId="14109" xr:uid="{00000000-0005-0000-0000-000035080000}"/>
    <cellStyle name="20% - Акцент1 6 3 3" xfId="7727" xr:uid="{00000000-0005-0000-0000-000036080000}"/>
    <cellStyle name="20% - Акцент1 6 3 3 2" xfId="12775" xr:uid="{00000000-0005-0000-0000-000037080000}"/>
    <cellStyle name="20% - Акцент1 6 3 3 3" xfId="14268" xr:uid="{00000000-0005-0000-0000-000038080000}"/>
    <cellStyle name="20% - Акцент1 6 3 4" xfId="12445" xr:uid="{00000000-0005-0000-0000-000039080000}"/>
    <cellStyle name="20% - Акцент1 6 3 5" xfId="13931" xr:uid="{00000000-0005-0000-0000-00003A080000}"/>
    <cellStyle name="20% - Акцент1 6 4" xfId="7611" xr:uid="{00000000-0005-0000-0000-00003B080000}"/>
    <cellStyle name="20% - Акцент1 6 4 2" xfId="10046" xr:uid="{00000000-0005-0000-0000-00003C080000}"/>
    <cellStyle name="20% - Акцент1 6 4 2 2" xfId="12868" xr:uid="{00000000-0005-0000-0000-00003D080000}"/>
    <cellStyle name="20% - Акцент1 6 4 2 3" xfId="14362" xr:uid="{00000000-0005-0000-0000-00003E080000}"/>
    <cellStyle name="20% - Акцент1 6 4 3" xfId="12536" xr:uid="{00000000-0005-0000-0000-00003F080000}"/>
    <cellStyle name="20% - Акцент1 6 4 4" xfId="14032" xr:uid="{00000000-0005-0000-0000-000040080000}"/>
    <cellStyle name="20% - Акцент1 6 5" xfId="6882" xr:uid="{00000000-0005-0000-0000-000041080000}"/>
    <cellStyle name="20% - Акцент1 6 5 2" xfId="12709" xr:uid="{00000000-0005-0000-0000-000042080000}"/>
    <cellStyle name="20% - Акцент1 6 5 3" xfId="14203" xr:uid="{00000000-0005-0000-0000-000043080000}"/>
    <cellStyle name="20% - Акцент1 6 6" xfId="6632" xr:uid="{00000000-0005-0000-0000-000044080000}"/>
    <cellStyle name="20% - Акцент1 6 7" xfId="12379" xr:uid="{00000000-0005-0000-0000-000045080000}"/>
    <cellStyle name="20% - Акцент1 6 8" xfId="13806" xr:uid="{00000000-0005-0000-0000-000046080000}"/>
    <cellStyle name="20% - Акцент1 6 9" xfId="15686" xr:uid="{00000000-0005-0000-0000-000047080000}"/>
    <cellStyle name="20% - Акцент1 7" xfId="9683" xr:uid="{00000000-0005-0000-0000-000048080000}"/>
    <cellStyle name="20% - Акцент1 8" xfId="7820" xr:uid="{00000000-0005-0000-0000-000049080000}"/>
    <cellStyle name="20% - Акцент1 9" xfId="7821" xr:uid="{00000000-0005-0000-0000-00004A080000}"/>
    <cellStyle name="20% - Акцент2 10" xfId="9688" xr:uid="{00000000-0005-0000-0000-00004B080000}"/>
    <cellStyle name="20% - Акцент2 11" xfId="9687" xr:uid="{00000000-0005-0000-0000-00004C080000}"/>
    <cellStyle name="20% - Акцент2 12" xfId="7753" xr:uid="{00000000-0005-0000-0000-00004D080000}"/>
    <cellStyle name="20% - Акцент2 13" xfId="7754" xr:uid="{00000000-0005-0000-0000-00004E080000}"/>
    <cellStyle name="20% - Акцент2 2" xfId="150" xr:uid="{00000000-0005-0000-0000-00004F080000}"/>
    <cellStyle name="20% - Акцент2 2 10" xfId="13844" xr:uid="{00000000-0005-0000-0000-000051080000}"/>
    <cellStyle name="20% - Акцент2 2 10 2" xfId="16045" xr:uid="{00000000-0005-0000-0000-000052080000}"/>
    <cellStyle name="20% - Акцент2 2 11" xfId="11151" xr:uid="{00000000-0005-0000-0000-000053080000}"/>
    <cellStyle name="20% - Акцент2 2 12" xfId="13436" xr:uid="{00000000-0005-0000-0000-000054080000}"/>
    <cellStyle name="20% - Акцент2 2 13" xfId="11476" xr:uid="{00000000-0005-0000-0000-000055080000}"/>
    <cellStyle name="20% - Акцент2 2 14" xfId="11846" xr:uid="{00000000-0005-0000-0000-000056080000}"/>
    <cellStyle name="20% - Акцент2 2 15" xfId="15564" xr:uid="{00000000-0005-0000-0000-000057080000}"/>
    <cellStyle name="20% - Акцент2 2 16" xfId="15038" xr:uid="{00000000-0005-0000-0000-000058080000}"/>
    <cellStyle name="20% - Акцент2 2 17" xfId="7755" xr:uid="{00000000-0005-0000-0000-000059080000}"/>
    <cellStyle name="20% - Акцент2 2 18" xfId="16148" xr:uid="{00000000-0005-0000-0000-00005A080000}"/>
    <cellStyle name="20% - Акцент2 2 19" xfId="16119" xr:uid="{00000000-0005-0000-0000-00005B080000}"/>
    <cellStyle name="20% - Акцент2 2 2" xfId="1250" xr:uid="{00000000-0005-0000-0000-00005C080000}"/>
    <cellStyle name="20% - Акцент2 2 2 2" xfId="10468" xr:uid="{00000000-0005-0000-0000-00005E080000}"/>
    <cellStyle name="20% - Акцент2 2 2 3" xfId="10535" xr:uid="{00000000-0005-0000-0000-000060080000}"/>
    <cellStyle name="20% - Акцент2 2 2 4" xfId="11093" xr:uid="{00000000-0005-0000-0000-000062080000}"/>
    <cellStyle name="20% - Акцент2 2 2 5" xfId="14914" xr:uid="{00000000-0005-0000-0000-000064080000}"/>
    <cellStyle name="20% - Акцент2 2 2 6" xfId="7756" xr:uid="{00000000-0005-0000-0000-000066080000}"/>
    <cellStyle name="20% - Акцент2 2 20" xfId="20098" xr:uid="{00000000-0005-0000-0000-000067080000}"/>
    <cellStyle name="20% - Акцент2 2 21" xfId="20171" xr:uid="{00000000-0005-0000-0000-000068080000}"/>
    <cellStyle name="20% - Акцент2 2 22" xfId="20146" xr:uid="{00000000-0005-0000-0000-000069080000}"/>
    <cellStyle name="20% - Акцент2 2 23" xfId="20158" xr:uid="{00000000-0005-0000-0000-00006A080000}"/>
    <cellStyle name="20% - Акцент2 2 3" xfId="6023" xr:uid="{00000000-0005-0000-0000-00006B080000}"/>
    <cellStyle name="20% - Акцент2 2 3 2" xfId="10467" xr:uid="{00000000-0005-0000-0000-00006D080000}"/>
    <cellStyle name="20% - Акцент2 2 3 3" xfId="10531" xr:uid="{00000000-0005-0000-0000-00006F080000}"/>
    <cellStyle name="20% - Акцент2 2 3 4" xfId="11094" xr:uid="{00000000-0005-0000-0000-000071080000}"/>
    <cellStyle name="20% - Акцент2 2 3 5" xfId="15345" xr:uid="{00000000-0005-0000-0000-000073080000}"/>
    <cellStyle name="20% - Акцент2 2 3 6" xfId="7822" xr:uid="{00000000-0005-0000-0000-000075080000}"/>
    <cellStyle name="20% - Акцент2 2 4" xfId="9676" xr:uid="{00000000-0005-0000-0000-000076080000}"/>
    <cellStyle name="20% - Акцент2 2 4 2" xfId="13149" xr:uid="{00000000-0005-0000-0000-000078080000}"/>
    <cellStyle name="20% - Акцент2 2 4 3" xfId="11743" xr:uid="{00000000-0005-0000-0000-000079080000}"/>
    <cellStyle name="20% - Акцент2 2 4 4" xfId="12156" xr:uid="{00000000-0005-0000-0000-00007A080000}"/>
    <cellStyle name="20% - Акцент2 2 4 5" xfId="11582" xr:uid="{00000000-0005-0000-0000-00007B080000}"/>
    <cellStyle name="20% - Акцент2 2 4 6" xfId="15562" xr:uid="{00000000-0005-0000-0000-00007C080000}"/>
    <cellStyle name="20% - Акцент2 2 4 7" xfId="15696" xr:uid="{00000000-0005-0000-0000-00007D080000}"/>
    <cellStyle name="20% - Акцент2 2 4 8" xfId="10466" xr:uid="{00000000-0005-0000-0000-00007E080000}"/>
    <cellStyle name="20% - Акцент2 2 5" xfId="12348" xr:uid="{00000000-0005-0000-0000-00007F080000}"/>
    <cellStyle name="20% - Акцент2 2 5 2" xfId="15959" xr:uid="{00000000-0005-0000-0000-000081080000}"/>
    <cellStyle name="20% - Акцент2 2 6" xfId="12613" xr:uid="{00000000-0005-0000-0000-000082080000}"/>
    <cellStyle name="20% - Акцент2 2 6 2" xfId="15956" xr:uid="{00000000-0005-0000-0000-000084080000}"/>
    <cellStyle name="20% - Акцент2 2 7" xfId="13040" xr:uid="{00000000-0005-0000-0000-000085080000}"/>
    <cellStyle name="20% - Акцент2 2 7 2" xfId="15957" xr:uid="{00000000-0005-0000-0000-000087080000}"/>
    <cellStyle name="20% - Акцент2 2 8" xfId="13668" xr:uid="{00000000-0005-0000-0000-000088080000}"/>
    <cellStyle name="20% - Акцент2 2 8 2" xfId="16002" xr:uid="{00000000-0005-0000-0000-00008A080000}"/>
    <cellStyle name="20% - Акцент2 2 9" xfId="13929" xr:uid="{00000000-0005-0000-0000-00008B080000}"/>
    <cellStyle name="20% - Акцент2 2 9 2" xfId="16022" xr:uid="{00000000-0005-0000-0000-00008D080000}"/>
    <cellStyle name="20% - Акцент2 2_Borg_01_11_2012" xfId="7757" xr:uid="{00000000-0005-0000-0000-00008E080000}"/>
    <cellStyle name="20% - Акцент2 3" xfId="195" xr:uid="{00000000-0005-0000-0000-00008F080000}"/>
    <cellStyle name="20% - Акцент2 3 10" xfId="20176" xr:uid="{00000000-0005-0000-0000-000091080000}"/>
    <cellStyle name="20% - Акцент2 3 11" xfId="20092" xr:uid="{00000000-0005-0000-0000-000092080000}"/>
    <cellStyle name="20% - Акцент2 3 2" xfId="1251" xr:uid="{00000000-0005-0000-0000-000093080000}"/>
    <cellStyle name="20% - Акцент2 3 2 2" xfId="11399" xr:uid="{00000000-0005-0000-0000-000094080000}"/>
    <cellStyle name="20% - Акцент2 3 2 3" xfId="9137" xr:uid="{00000000-0005-0000-0000-000095080000}"/>
    <cellStyle name="20% - Акцент2 3 3" xfId="6024" xr:uid="{00000000-0005-0000-0000-000096080000}"/>
    <cellStyle name="20% - Акцент2 3 4" xfId="7810" xr:uid="{00000000-0005-0000-0000-000097080000}"/>
    <cellStyle name="20% - Акцент2 3 5" xfId="9624" xr:uid="{00000000-0005-0000-0000-000098080000}"/>
    <cellStyle name="20% - Акцент2 3 6" xfId="16149" xr:uid="{00000000-0005-0000-0000-000099080000}"/>
    <cellStyle name="20% - Акцент2 3 7" xfId="16118" xr:uid="{00000000-0005-0000-0000-00009A080000}"/>
    <cellStyle name="20% - Акцент2 3 8" xfId="20099" xr:uid="{00000000-0005-0000-0000-00009B080000}"/>
    <cellStyle name="20% - Акцент2 3 9" xfId="20220" xr:uid="{00000000-0005-0000-0000-00009C080000}"/>
    <cellStyle name="20% - Акцент2 4" xfId="247" xr:uid="{00000000-0005-0000-0000-00009D080000}"/>
    <cellStyle name="20% - Акцент2 4 2" xfId="9138" xr:uid="{00000000-0005-0000-0000-00009F080000}"/>
    <cellStyle name="20% - Акцент2 4 2 2" xfId="13316" xr:uid="{00000000-0005-0000-0000-0000A0080000}"/>
    <cellStyle name="20% - Акцент2 4 3" xfId="9374" xr:uid="{00000000-0005-0000-0000-0000A1080000}"/>
    <cellStyle name="20% - Акцент2 4 4" xfId="10465" xr:uid="{00000000-0005-0000-0000-0000A2080000}"/>
    <cellStyle name="20% - Акцент2 4 5" xfId="9689" xr:uid="{00000000-0005-0000-0000-0000A3080000}"/>
    <cellStyle name="20% - Акцент2 5" xfId="302" xr:uid="{00000000-0005-0000-0000-0000A4080000}"/>
    <cellStyle name="20% - Акцент2 5 10" xfId="13807" xr:uid="{00000000-0005-0000-0000-0000A5080000}"/>
    <cellStyle name="20% - Акцент2 5 11" xfId="6130" xr:uid="{00000000-0005-0000-0000-0000A6080000}"/>
    <cellStyle name="20% - Акцент2 5 2" xfId="9244" xr:uid="{00000000-0005-0000-0000-0000A7080000}"/>
    <cellStyle name="20% - Акцент2 5 2 2" xfId="7582" xr:uid="{00000000-0005-0000-0000-0000A8080000}"/>
    <cellStyle name="20% - Акцент2 5 2 2 2" xfId="5493" xr:uid="{00000000-0005-0000-0000-0000A9080000}"/>
    <cellStyle name="20% - Акцент2 5 2 2 2 2" xfId="10290" xr:uid="{00000000-0005-0000-0000-0000AA080000}"/>
    <cellStyle name="20% - Акцент2 5 2 2 2 2 2" xfId="12985" xr:uid="{00000000-0005-0000-0000-0000AB080000}"/>
    <cellStyle name="20% - Акцент2 5 2 2 2 2 3" xfId="14488" xr:uid="{00000000-0005-0000-0000-0000AC080000}"/>
    <cellStyle name="20% - Акцент2 5 2 2 2 3" xfId="12658" xr:uid="{00000000-0005-0000-0000-0000AD080000}"/>
    <cellStyle name="20% - Акцент2 5 2 2 2 4" xfId="14152" xr:uid="{00000000-0005-0000-0000-0000AE080000}"/>
    <cellStyle name="20% - Акцент2 5 2 2 3" xfId="6127" xr:uid="{00000000-0005-0000-0000-0000AF080000}"/>
    <cellStyle name="20% - Акцент2 5 2 2 3 2" xfId="12818" xr:uid="{00000000-0005-0000-0000-0000B0080000}"/>
    <cellStyle name="20% - Акцент2 5 2 2 3 3" xfId="14311" xr:uid="{00000000-0005-0000-0000-0000B1080000}"/>
    <cellStyle name="20% - Акцент2 5 2 2 4" xfId="12487" xr:uid="{00000000-0005-0000-0000-0000B2080000}"/>
    <cellStyle name="20% - Акцент2 5 2 2 5" xfId="13981" xr:uid="{00000000-0005-0000-0000-0000B3080000}"/>
    <cellStyle name="20% - Акцент2 5 2 3" xfId="7553" xr:uid="{00000000-0005-0000-0000-0000B4080000}"/>
    <cellStyle name="20% - Акцент2 5 2 3 2" xfId="9518" xr:uid="{00000000-0005-0000-0000-0000B5080000}"/>
    <cellStyle name="20% - Акцент2 5 2 3 2 2" xfId="10200" xr:uid="{00000000-0005-0000-0000-0000B6080000}"/>
    <cellStyle name="20% - Акцент2 5 2 3 2 2 2" xfId="12956" xr:uid="{00000000-0005-0000-0000-0000B7080000}"/>
    <cellStyle name="20% - Акцент2 5 2 3 2 2 3" xfId="14455" xr:uid="{00000000-0005-0000-0000-0000B8080000}"/>
    <cellStyle name="20% - Акцент2 5 2 3 2 3" xfId="12628" xr:uid="{00000000-0005-0000-0000-0000B9080000}"/>
    <cellStyle name="20% - Акцент2 5 2 3 2 4" xfId="14122" xr:uid="{00000000-0005-0000-0000-0000BA080000}"/>
    <cellStyle name="20% - Акцент2 5 2 3 3" xfId="5597" xr:uid="{00000000-0005-0000-0000-0000BB080000}"/>
    <cellStyle name="20% - Акцент2 5 2 3 3 2" xfId="12788" xr:uid="{00000000-0005-0000-0000-0000BC080000}"/>
    <cellStyle name="20% - Акцент2 5 2 3 3 3" xfId="14281" xr:uid="{00000000-0005-0000-0000-0000BD080000}"/>
    <cellStyle name="20% - Акцент2 5 2 3 4" xfId="12458" xr:uid="{00000000-0005-0000-0000-0000BE080000}"/>
    <cellStyle name="20% - Акцент2 5 2 3 5" xfId="13944" xr:uid="{00000000-0005-0000-0000-0000BF080000}"/>
    <cellStyle name="20% - Акцент2 5 2 4" xfId="8747" xr:uid="{00000000-0005-0000-0000-0000C0080000}"/>
    <cellStyle name="20% - Акцент2 5 2 4 2" xfId="10048" xr:uid="{00000000-0005-0000-0000-0000C1080000}"/>
    <cellStyle name="20% - Акцент2 5 2 4 2 2" xfId="12870" xr:uid="{00000000-0005-0000-0000-0000C2080000}"/>
    <cellStyle name="20% - Акцент2 5 2 4 2 3" xfId="14364" xr:uid="{00000000-0005-0000-0000-0000C3080000}"/>
    <cellStyle name="20% - Акцент2 5 2 4 3" xfId="12538" xr:uid="{00000000-0005-0000-0000-0000C4080000}"/>
    <cellStyle name="20% - Акцент2 5 2 4 4" xfId="14034" xr:uid="{00000000-0005-0000-0000-0000C5080000}"/>
    <cellStyle name="20% - Акцент2 5 2 5" xfId="9562" xr:uid="{00000000-0005-0000-0000-0000C6080000}"/>
    <cellStyle name="20% - Акцент2 5 2 5 2" xfId="12711" xr:uid="{00000000-0005-0000-0000-0000C7080000}"/>
    <cellStyle name="20% - Акцент2 5 2 5 3" xfId="14205" xr:uid="{00000000-0005-0000-0000-0000C8080000}"/>
    <cellStyle name="20% - Акцент2 5 2 6" xfId="12381" xr:uid="{00000000-0005-0000-0000-0000C9080000}"/>
    <cellStyle name="20% - Акцент2 5 2 7" xfId="13080" xr:uid="{00000000-0005-0000-0000-0000CA080000}"/>
    <cellStyle name="20% - Акцент2 5 2 8" xfId="13808" xr:uid="{00000000-0005-0000-0000-0000CB080000}"/>
    <cellStyle name="20% - Акцент2 5 3" xfId="8707" xr:uid="{00000000-0005-0000-0000-0000CC080000}"/>
    <cellStyle name="20% - Акцент2 5 3 2" xfId="5500" xr:uid="{00000000-0005-0000-0000-0000CD080000}"/>
    <cellStyle name="20% - Акцент2 5 3 2 2" xfId="10289" xr:uid="{00000000-0005-0000-0000-0000CE080000}"/>
    <cellStyle name="20% - Акцент2 5 3 2 2 2" xfId="12984" xr:uid="{00000000-0005-0000-0000-0000CF080000}"/>
    <cellStyle name="20% - Акцент2 5 3 2 2 3" xfId="14487" xr:uid="{00000000-0005-0000-0000-0000D0080000}"/>
    <cellStyle name="20% - Акцент2 5 3 2 3" xfId="12657" xr:uid="{00000000-0005-0000-0000-0000D1080000}"/>
    <cellStyle name="20% - Акцент2 5 3 2 4" xfId="14151" xr:uid="{00000000-0005-0000-0000-0000D2080000}"/>
    <cellStyle name="20% - Акцент2 5 3 3" xfId="6126" xr:uid="{00000000-0005-0000-0000-0000D3080000}"/>
    <cellStyle name="20% - Акцент2 5 3 3 2" xfId="12817" xr:uid="{00000000-0005-0000-0000-0000D4080000}"/>
    <cellStyle name="20% - Акцент2 5 3 3 3" xfId="14310" xr:uid="{00000000-0005-0000-0000-0000D5080000}"/>
    <cellStyle name="20% - Акцент2 5 3 4" xfId="12486" xr:uid="{00000000-0005-0000-0000-0000D6080000}"/>
    <cellStyle name="20% - Акцент2 5 3 5" xfId="13980" xr:uid="{00000000-0005-0000-0000-0000D7080000}"/>
    <cellStyle name="20% - Акцент2 5 4" xfId="7511" xr:uid="{00000000-0005-0000-0000-0000D8080000}"/>
    <cellStyle name="20% - Акцент2 5 4 2" xfId="7629" xr:uid="{00000000-0005-0000-0000-0000D9080000}"/>
    <cellStyle name="20% - Акцент2 5 4 2 2" xfId="10105" xr:uid="{00000000-0005-0000-0000-0000DA080000}"/>
    <cellStyle name="20% - Акцент2 5 4 2 2 2" xfId="12926" xr:uid="{00000000-0005-0000-0000-0000DB080000}"/>
    <cellStyle name="20% - Акцент2 5 4 2 2 3" xfId="14420" xr:uid="{00000000-0005-0000-0000-0000DC080000}"/>
    <cellStyle name="20% - Акцент2 5 4 2 3" xfId="12595" xr:uid="{00000000-0005-0000-0000-0000DD080000}"/>
    <cellStyle name="20% - Акцент2 5 4 2 4" xfId="14090" xr:uid="{00000000-0005-0000-0000-0000DE080000}"/>
    <cellStyle name="20% - Акцент2 5 4 3" xfId="9575" xr:uid="{00000000-0005-0000-0000-0000DF080000}"/>
    <cellStyle name="20% - Акцент2 5 4 3 2" xfId="12755" xr:uid="{00000000-0005-0000-0000-0000E0080000}"/>
    <cellStyle name="20% - Акцент2 5 4 3 3" xfId="14249" xr:uid="{00000000-0005-0000-0000-0000E1080000}"/>
    <cellStyle name="20% - Акцент2 5 4 4" xfId="12427" xr:uid="{00000000-0005-0000-0000-0000E2080000}"/>
    <cellStyle name="20% - Акцент2 5 4 5" xfId="13907" xr:uid="{00000000-0005-0000-0000-0000E3080000}"/>
    <cellStyle name="20% - Акцент2 5 5" xfId="7612" xr:uid="{00000000-0005-0000-0000-0000E4080000}"/>
    <cellStyle name="20% - Акцент2 5 5 2" xfId="10047" xr:uid="{00000000-0005-0000-0000-0000E5080000}"/>
    <cellStyle name="20% - Акцент2 5 5 2 2" xfId="12869" xr:uid="{00000000-0005-0000-0000-0000E6080000}"/>
    <cellStyle name="20% - Акцент2 5 5 2 3" xfId="14363" xr:uid="{00000000-0005-0000-0000-0000E7080000}"/>
    <cellStyle name="20% - Акцент2 5 5 3" xfId="12537" xr:uid="{00000000-0005-0000-0000-0000E8080000}"/>
    <cellStyle name="20% - Акцент2 5 5 4" xfId="14033" xr:uid="{00000000-0005-0000-0000-0000E9080000}"/>
    <cellStyle name="20% - Акцент2 5 6" xfId="5537" xr:uid="{00000000-0005-0000-0000-0000EA080000}"/>
    <cellStyle name="20% - Акцент2 5 6 2" xfId="12710" xr:uid="{00000000-0005-0000-0000-0000EB080000}"/>
    <cellStyle name="20% - Акцент2 5 6 3" xfId="14204" xr:uid="{00000000-0005-0000-0000-0000EC080000}"/>
    <cellStyle name="20% - Акцент2 5 7" xfId="8518" xr:uid="{00000000-0005-0000-0000-0000ED080000}"/>
    <cellStyle name="20% - Акцент2 5 8" xfId="10464" xr:uid="{00000000-0005-0000-0000-0000EE080000}"/>
    <cellStyle name="20% - Акцент2 5 8 2" xfId="12380" xr:uid="{00000000-0005-0000-0000-0000EF080000}"/>
    <cellStyle name="20% - Акцент2 5 9" xfId="13041" xr:uid="{00000000-0005-0000-0000-0000F0080000}"/>
    <cellStyle name="20% - Акцент2 6" xfId="9682" xr:uid="{00000000-0005-0000-0000-0000F1080000}"/>
    <cellStyle name="20% - Акцент2 6 2" xfId="6824" xr:uid="{00000000-0005-0000-0000-0000F2080000}"/>
    <cellStyle name="20% - Акцент2 6 2 2" xfId="9538" xr:uid="{00000000-0005-0000-0000-0000F3080000}"/>
    <cellStyle name="20% - Акцент2 6 2 2 2" xfId="10291" xr:uid="{00000000-0005-0000-0000-0000F4080000}"/>
    <cellStyle name="20% - Акцент2 6 2 2 2 2" xfId="12986" xr:uid="{00000000-0005-0000-0000-0000F5080000}"/>
    <cellStyle name="20% - Акцент2 6 2 2 2 3" xfId="14489" xr:uid="{00000000-0005-0000-0000-0000F6080000}"/>
    <cellStyle name="20% - Акцент2 6 2 2 3" xfId="12659" xr:uid="{00000000-0005-0000-0000-0000F7080000}"/>
    <cellStyle name="20% - Акцент2 6 2 2 4" xfId="14153" xr:uid="{00000000-0005-0000-0000-0000F8080000}"/>
    <cellStyle name="20% - Акцент2 6 2 3" xfId="6008" xr:uid="{00000000-0005-0000-0000-0000F9080000}"/>
    <cellStyle name="20% - Акцент2 6 2 3 2" xfId="12819" xr:uid="{00000000-0005-0000-0000-0000FA080000}"/>
    <cellStyle name="20% - Акцент2 6 2 3 3" xfId="14312" xr:uid="{00000000-0005-0000-0000-0000FB080000}"/>
    <cellStyle name="20% - Акцент2 6 2 4" xfId="12488" xr:uid="{00000000-0005-0000-0000-0000FC080000}"/>
    <cellStyle name="20% - Акцент2 6 2 5" xfId="13982" xr:uid="{00000000-0005-0000-0000-0000FD080000}"/>
    <cellStyle name="20% - Акцент2 6 3" xfId="9416" xr:uid="{00000000-0005-0000-0000-0000FE080000}"/>
    <cellStyle name="20% - Акцент2 6 3 2" xfId="9513" xr:uid="{00000000-0005-0000-0000-0000FF080000}"/>
    <cellStyle name="20% - Акцент2 6 3 2 2" xfId="10189" xr:uid="{00000000-0005-0000-0000-000000090000}"/>
    <cellStyle name="20% - Акцент2 6 3 2 2 2" xfId="12945" xr:uid="{00000000-0005-0000-0000-000001090000}"/>
    <cellStyle name="20% - Акцент2 6 3 2 2 3" xfId="14444" xr:uid="{00000000-0005-0000-0000-000002090000}"/>
    <cellStyle name="20% - Акцент2 6 3 2 3" xfId="12617" xr:uid="{00000000-0005-0000-0000-000003090000}"/>
    <cellStyle name="20% - Акцент2 6 3 2 4" xfId="14111" xr:uid="{00000000-0005-0000-0000-000004090000}"/>
    <cellStyle name="20% - Акцент2 6 3 3" xfId="5592" xr:uid="{00000000-0005-0000-0000-000005090000}"/>
    <cellStyle name="20% - Акцент2 6 3 3 2" xfId="12777" xr:uid="{00000000-0005-0000-0000-000006090000}"/>
    <cellStyle name="20% - Акцент2 6 3 3 3" xfId="14270" xr:uid="{00000000-0005-0000-0000-000007090000}"/>
    <cellStyle name="20% - Акцент2 6 3 4" xfId="12447" xr:uid="{00000000-0005-0000-0000-000008090000}"/>
    <cellStyle name="20% - Акцент2 6 3 5" xfId="13933" xr:uid="{00000000-0005-0000-0000-000009090000}"/>
    <cellStyle name="20% - Акцент2 6 4" xfId="6853" xr:uid="{00000000-0005-0000-0000-00000A090000}"/>
    <cellStyle name="20% - Акцент2 6 4 2" xfId="10049" xr:uid="{00000000-0005-0000-0000-00000B090000}"/>
    <cellStyle name="20% - Акцент2 6 4 2 2" xfId="12871" xr:uid="{00000000-0005-0000-0000-00000C090000}"/>
    <cellStyle name="20% - Акцент2 6 4 2 3" xfId="14365" xr:uid="{00000000-0005-0000-0000-00000D090000}"/>
    <cellStyle name="20% - Акцент2 6 4 3" xfId="12539" xr:uid="{00000000-0005-0000-0000-00000E090000}"/>
    <cellStyle name="20% - Акцент2 6 4 4" xfId="14035" xr:uid="{00000000-0005-0000-0000-00000F090000}"/>
    <cellStyle name="20% - Акцент2 6 5" xfId="5539" xr:uid="{00000000-0005-0000-0000-000010090000}"/>
    <cellStyle name="20% - Акцент2 6 5 2" xfId="12712" xr:uid="{00000000-0005-0000-0000-000011090000}"/>
    <cellStyle name="20% - Акцент2 6 5 3" xfId="14206" xr:uid="{00000000-0005-0000-0000-000012090000}"/>
    <cellStyle name="20% - Акцент2 6 6" xfId="6631" xr:uid="{00000000-0005-0000-0000-000013090000}"/>
    <cellStyle name="20% - Акцент2 6 7" xfId="12382" xr:uid="{00000000-0005-0000-0000-000014090000}"/>
    <cellStyle name="20% - Акцент2 6 8" xfId="13809" xr:uid="{00000000-0005-0000-0000-000015090000}"/>
    <cellStyle name="20% - Акцент2 6 9" xfId="11624" xr:uid="{00000000-0005-0000-0000-000016090000}"/>
    <cellStyle name="20% - Акцент2 7" xfId="9623" xr:uid="{00000000-0005-0000-0000-000017090000}"/>
    <cellStyle name="20% - Акцент2 8" xfId="7823" xr:uid="{00000000-0005-0000-0000-000018090000}"/>
    <cellStyle name="20% - Акцент2 9" xfId="7758" xr:uid="{00000000-0005-0000-0000-000019090000}"/>
    <cellStyle name="20% - Акцент3 10" xfId="7824" xr:uid="{00000000-0005-0000-0000-00001A090000}"/>
    <cellStyle name="20% - Акцент3 11" xfId="9625" xr:uid="{00000000-0005-0000-0000-00001B090000}"/>
    <cellStyle name="20% - Акцент3 12" xfId="7825" xr:uid="{00000000-0005-0000-0000-00001C090000}"/>
    <cellStyle name="20% - Акцент3 13" xfId="7759" xr:uid="{00000000-0005-0000-0000-00001D090000}"/>
    <cellStyle name="20% - Акцент3 2" xfId="151" xr:uid="{00000000-0005-0000-0000-00001E090000}"/>
    <cellStyle name="20% - Акцент3 2 10" xfId="14551" xr:uid="{00000000-0005-0000-0000-000020090000}"/>
    <cellStyle name="20% - Акцент3 2 10 2" xfId="16043" xr:uid="{00000000-0005-0000-0000-000021090000}"/>
    <cellStyle name="20% - Акцент3 2 11" xfId="11152" xr:uid="{00000000-0005-0000-0000-000022090000}"/>
    <cellStyle name="20% - Акцент3 2 12" xfId="13544" xr:uid="{00000000-0005-0000-0000-000023090000}"/>
    <cellStyle name="20% - Акцент3 2 13" xfId="15022" xr:uid="{00000000-0005-0000-0000-000024090000}"/>
    <cellStyle name="20% - Акцент3 2 14" xfId="14596" xr:uid="{00000000-0005-0000-0000-000025090000}"/>
    <cellStyle name="20% - Акцент3 2 15" xfId="11923" xr:uid="{00000000-0005-0000-0000-000026090000}"/>
    <cellStyle name="20% - Акцент3 2 16" xfId="15629" xr:uid="{00000000-0005-0000-0000-000027090000}"/>
    <cellStyle name="20% - Акцент3 2 17" xfId="9622" xr:uid="{00000000-0005-0000-0000-000028090000}"/>
    <cellStyle name="20% - Акцент3 2 18" xfId="16150" xr:uid="{00000000-0005-0000-0000-000029090000}"/>
    <cellStyle name="20% - Акцент3 2 19" xfId="16117" xr:uid="{00000000-0005-0000-0000-00002A090000}"/>
    <cellStyle name="20% - Акцент3 2 2" xfId="1252" xr:uid="{00000000-0005-0000-0000-00002B090000}"/>
    <cellStyle name="20% - Акцент3 2 2 2" xfId="10463" xr:uid="{00000000-0005-0000-0000-00002D090000}"/>
    <cellStyle name="20% - Акцент3 2 2 3" xfId="10529" xr:uid="{00000000-0005-0000-0000-00002F090000}"/>
    <cellStyle name="20% - Акцент3 2 2 4" xfId="11095" xr:uid="{00000000-0005-0000-0000-000031090000}"/>
    <cellStyle name="20% - Акцент3 2 2 5" xfId="12278" xr:uid="{00000000-0005-0000-0000-000033090000}"/>
    <cellStyle name="20% - Акцент3 2 2 6" xfId="9692" xr:uid="{00000000-0005-0000-0000-000035090000}"/>
    <cellStyle name="20% - Акцент3 2 20" xfId="20100" xr:uid="{00000000-0005-0000-0000-000036090000}"/>
    <cellStyle name="20% - Акцент3 2 21" xfId="20221" xr:uid="{00000000-0005-0000-0000-000037090000}"/>
    <cellStyle name="20% - Акцент3 2 22" xfId="20130" xr:uid="{00000000-0005-0000-0000-000038090000}"/>
    <cellStyle name="20% - Акцент3 2 23" xfId="20188" xr:uid="{00000000-0005-0000-0000-000039090000}"/>
    <cellStyle name="20% - Акцент3 2 3" xfId="6025" xr:uid="{00000000-0005-0000-0000-00003A090000}"/>
    <cellStyle name="20% - Акцент3 2 3 2" xfId="10462" xr:uid="{00000000-0005-0000-0000-00003C090000}"/>
    <cellStyle name="20% - Акцент3 2 3 3" xfId="10528" xr:uid="{00000000-0005-0000-0000-00003E090000}"/>
    <cellStyle name="20% - Акцент3 2 3 4" xfId="11096" xr:uid="{00000000-0005-0000-0000-000040090000}"/>
    <cellStyle name="20% - Акцент3 2 3 5" xfId="11945" xr:uid="{00000000-0005-0000-0000-000042090000}"/>
    <cellStyle name="20% - Акцент3 2 3 6" xfId="9691" xr:uid="{00000000-0005-0000-0000-000044090000}"/>
    <cellStyle name="20% - Акцент3 2 4" xfId="7809" xr:uid="{00000000-0005-0000-0000-000045090000}"/>
    <cellStyle name="20% - Акцент3 2 4 2" xfId="13150" xr:uid="{00000000-0005-0000-0000-000047090000}"/>
    <cellStyle name="20% - Акцент3 2 4 3" xfId="11744" xr:uid="{00000000-0005-0000-0000-000048090000}"/>
    <cellStyle name="20% - Акцент3 2 4 4" xfId="11834" xr:uid="{00000000-0005-0000-0000-000049090000}"/>
    <cellStyle name="20% - Акцент3 2 4 5" xfId="11113" xr:uid="{00000000-0005-0000-0000-00004A090000}"/>
    <cellStyle name="20% - Акцент3 2 4 6" xfId="12068" xr:uid="{00000000-0005-0000-0000-00004B090000}"/>
    <cellStyle name="20% - Акцент3 2 4 7" xfId="11409" xr:uid="{00000000-0005-0000-0000-00004C090000}"/>
    <cellStyle name="20% - Акцент3 2 4 8" xfId="10461" xr:uid="{00000000-0005-0000-0000-00004D090000}"/>
    <cellStyle name="20% - Акцент3 2 5" xfId="12349" xr:uid="{00000000-0005-0000-0000-00004E090000}"/>
    <cellStyle name="20% - Акцент3 2 5 2" xfId="15942" xr:uid="{00000000-0005-0000-0000-000050090000}"/>
    <cellStyle name="20% - Акцент3 2 6" xfId="12813" xr:uid="{00000000-0005-0000-0000-000051090000}"/>
    <cellStyle name="20% - Акцент3 2 6 2" xfId="15973" xr:uid="{00000000-0005-0000-0000-000053090000}"/>
    <cellStyle name="20% - Акцент3 2 7" xfId="13042" xr:uid="{00000000-0005-0000-0000-000054090000}"/>
    <cellStyle name="20% - Акцент3 2 7 2" xfId="15960" xr:uid="{00000000-0005-0000-0000-000056090000}"/>
    <cellStyle name="20% - Акцент3 2 8" xfId="13670" xr:uid="{00000000-0005-0000-0000-000057090000}"/>
    <cellStyle name="20% - Акцент3 2 8 2" xfId="16003" xr:uid="{00000000-0005-0000-0000-000059090000}"/>
    <cellStyle name="20% - Акцент3 2 9" xfId="14483" xr:uid="{00000000-0005-0000-0000-00005A090000}"/>
    <cellStyle name="20% - Акцент3 2 9 2" xfId="16023" xr:uid="{00000000-0005-0000-0000-00005C090000}"/>
    <cellStyle name="20% - Акцент3 2_Borg_01_11_2012" xfId="9953" xr:uid="{00000000-0005-0000-0000-00005D090000}"/>
    <cellStyle name="20% - Акцент3 3" xfId="196" xr:uid="{00000000-0005-0000-0000-00005E090000}"/>
    <cellStyle name="20% - Акцент3 3 10" xfId="20147" xr:uid="{00000000-0005-0000-0000-000060090000}"/>
    <cellStyle name="20% - Акцент3 3 11" xfId="20187" xr:uid="{00000000-0005-0000-0000-000061090000}"/>
    <cellStyle name="20% - Акцент3 3 2" xfId="1253" xr:uid="{00000000-0005-0000-0000-000062090000}"/>
    <cellStyle name="20% - Акцент3 3 2 2" xfId="15668" xr:uid="{00000000-0005-0000-0000-000063090000}"/>
    <cellStyle name="20% - Акцент3 3 2 3" xfId="8441" xr:uid="{00000000-0005-0000-0000-000064090000}"/>
    <cellStyle name="20% - Акцент3 3 3" xfId="6026" xr:uid="{00000000-0005-0000-0000-000065090000}"/>
    <cellStyle name="20% - Акцент3 3 4" xfId="7808" xr:uid="{00000000-0005-0000-0000-000066090000}"/>
    <cellStyle name="20% - Акцент3 3 5" xfId="7826" xr:uid="{00000000-0005-0000-0000-000067090000}"/>
    <cellStyle name="20% - Акцент3 3 6" xfId="16151" xr:uid="{00000000-0005-0000-0000-000068090000}"/>
    <cellStyle name="20% - Акцент3 3 7" xfId="16116" xr:uid="{00000000-0005-0000-0000-000069090000}"/>
    <cellStyle name="20% - Акцент3 3 8" xfId="20101" xr:uid="{00000000-0005-0000-0000-00006A090000}"/>
    <cellStyle name="20% - Акцент3 3 9" xfId="20170" xr:uid="{00000000-0005-0000-0000-00006B090000}"/>
    <cellStyle name="20% - Акцент3 4" xfId="248" xr:uid="{00000000-0005-0000-0000-00006C090000}"/>
    <cellStyle name="20% - Акцент3 4 2" xfId="5376" xr:uid="{00000000-0005-0000-0000-00006E090000}"/>
    <cellStyle name="20% - Акцент3 4 2 2" xfId="13317" xr:uid="{00000000-0005-0000-0000-00006F090000}"/>
    <cellStyle name="20% - Акцент3 4 3" xfId="7512" xr:uid="{00000000-0005-0000-0000-000070090000}"/>
    <cellStyle name="20% - Акцент3 4 4" xfId="10460" xr:uid="{00000000-0005-0000-0000-000071090000}"/>
    <cellStyle name="20% - Акцент3 4 5" xfId="9693" xr:uid="{00000000-0005-0000-0000-000072090000}"/>
    <cellStyle name="20% - Акцент3 5" xfId="303" xr:uid="{00000000-0005-0000-0000-000073090000}"/>
    <cellStyle name="20% - Акцент3 5 10" xfId="13810" xr:uid="{00000000-0005-0000-0000-000074090000}"/>
    <cellStyle name="20% - Акцент3 5 11" xfId="9690" xr:uid="{00000000-0005-0000-0000-000075090000}"/>
    <cellStyle name="20% - Акцент3 5 2" xfId="9243" xr:uid="{00000000-0005-0000-0000-000076090000}"/>
    <cellStyle name="20% - Акцент3 5 2 2" xfId="9449" xr:uid="{00000000-0005-0000-0000-000077090000}"/>
    <cellStyle name="20% - Акцент3 5 2 2 2" xfId="5494" xr:uid="{00000000-0005-0000-0000-000078090000}"/>
    <cellStyle name="20% - Акцент3 5 2 2 2 2" xfId="10293" xr:uid="{00000000-0005-0000-0000-000079090000}"/>
    <cellStyle name="20% - Акцент3 5 2 2 2 2 2" xfId="12988" xr:uid="{00000000-0005-0000-0000-00007A090000}"/>
    <cellStyle name="20% - Акцент3 5 2 2 2 2 3" xfId="14491" xr:uid="{00000000-0005-0000-0000-00007B090000}"/>
    <cellStyle name="20% - Акцент3 5 2 2 2 3" xfId="12661" xr:uid="{00000000-0005-0000-0000-00007C090000}"/>
    <cellStyle name="20% - Акцент3 5 2 2 2 4" xfId="14155" xr:uid="{00000000-0005-0000-0000-00007D090000}"/>
    <cellStyle name="20% - Акцент3 5 2 2 3" xfId="6010" xr:uid="{00000000-0005-0000-0000-00007E090000}"/>
    <cellStyle name="20% - Акцент3 5 2 2 3 2" xfId="12821" xr:uid="{00000000-0005-0000-0000-00007F090000}"/>
    <cellStyle name="20% - Акцент3 5 2 2 3 3" xfId="14314" xr:uid="{00000000-0005-0000-0000-000080090000}"/>
    <cellStyle name="20% - Акцент3 5 2 2 4" xfId="12490" xr:uid="{00000000-0005-0000-0000-000081090000}"/>
    <cellStyle name="20% - Акцент3 5 2 2 5" xfId="13984" xr:uid="{00000000-0005-0000-0000-000082090000}"/>
    <cellStyle name="20% - Акцент3 5 2 3" xfId="9420" xr:uid="{00000000-0005-0000-0000-000083090000}"/>
    <cellStyle name="20% - Акцент3 5 2 3 2" xfId="9517" xr:uid="{00000000-0005-0000-0000-000084090000}"/>
    <cellStyle name="20% - Акцент3 5 2 3 2 2" xfId="10201" xr:uid="{00000000-0005-0000-0000-000085090000}"/>
    <cellStyle name="20% - Акцент3 5 2 3 2 2 2" xfId="12957" xr:uid="{00000000-0005-0000-0000-000086090000}"/>
    <cellStyle name="20% - Акцент3 5 2 3 2 2 3" xfId="14456" xr:uid="{00000000-0005-0000-0000-000087090000}"/>
    <cellStyle name="20% - Акцент3 5 2 3 2 3" xfId="12629" xr:uid="{00000000-0005-0000-0000-000088090000}"/>
    <cellStyle name="20% - Акцент3 5 2 3 2 4" xfId="14123" xr:uid="{00000000-0005-0000-0000-000089090000}"/>
    <cellStyle name="20% - Акцент3 5 2 3 3" xfId="9595" xr:uid="{00000000-0005-0000-0000-00008A090000}"/>
    <cellStyle name="20% - Акцент3 5 2 3 3 2" xfId="12789" xr:uid="{00000000-0005-0000-0000-00008B090000}"/>
    <cellStyle name="20% - Акцент3 5 2 3 3 3" xfId="14282" xr:uid="{00000000-0005-0000-0000-00008C090000}"/>
    <cellStyle name="20% - Акцент3 5 2 3 4" xfId="12459" xr:uid="{00000000-0005-0000-0000-00008D090000}"/>
    <cellStyle name="20% - Акцент3 5 2 3 5" xfId="13945" xr:uid="{00000000-0005-0000-0000-00008E090000}"/>
    <cellStyle name="20% - Акцент3 5 2 4" xfId="8738" xr:uid="{00000000-0005-0000-0000-00008F090000}"/>
    <cellStyle name="20% - Акцент3 5 2 4 2" xfId="10051" xr:uid="{00000000-0005-0000-0000-000090090000}"/>
    <cellStyle name="20% - Акцент3 5 2 4 2 2" xfId="12873" xr:uid="{00000000-0005-0000-0000-000091090000}"/>
    <cellStyle name="20% - Акцент3 5 2 4 2 3" xfId="14367" xr:uid="{00000000-0005-0000-0000-000092090000}"/>
    <cellStyle name="20% - Акцент3 5 2 4 3" xfId="12541" xr:uid="{00000000-0005-0000-0000-000093090000}"/>
    <cellStyle name="20% - Акцент3 5 2 4 4" xfId="14037" xr:uid="{00000000-0005-0000-0000-000094090000}"/>
    <cellStyle name="20% - Акцент3 5 2 5" xfId="7697" xr:uid="{00000000-0005-0000-0000-000095090000}"/>
    <cellStyle name="20% - Акцент3 5 2 5 2" xfId="12714" xr:uid="{00000000-0005-0000-0000-000096090000}"/>
    <cellStyle name="20% - Акцент3 5 2 5 3" xfId="14208" xr:uid="{00000000-0005-0000-0000-000097090000}"/>
    <cellStyle name="20% - Акцент3 5 2 6" xfId="12384" xr:uid="{00000000-0005-0000-0000-000098090000}"/>
    <cellStyle name="20% - Акцент3 5 2 7" xfId="13081" xr:uid="{00000000-0005-0000-0000-000099090000}"/>
    <cellStyle name="20% - Акцент3 5 2 8" xfId="13811" xr:uid="{00000000-0005-0000-0000-00009A090000}"/>
    <cellStyle name="20% - Акцент3 5 3" xfId="6823" xr:uid="{00000000-0005-0000-0000-00009B090000}"/>
    <cellStyle name="20% - Акцент3 5 3 2" xfId="5495" xr:uid="{00000000-0005-0000-0000-00009C090000}"/>
    <cellStyle name="20% - Акцент3 5 3 2 2" xfId="10292" xr:uid="{00000000-0005-0000-0000-00009D090000}"/>
    <cellStyle name="20% - Акцент3 5 3 2 2 2" xfId="12987" xr:uid="{00000000-0005-0000-0000-00009E090000}"/>
    <cellStyle name="20% - Акцент3 5 3 2 2 3" xfId="14490" xr:uid="{00000000-0005-0000-0000-00009F090000}"/>
    <cellStyle name="20% - Акцент3 5 3 2 3" xfId="12660" xr:uid="{00000000-0005-0000-0000-0000A0090000}"/>
    <cellStyle name="20% - Акцент3 5 3 2 4" xfId="14154" xr:uid="{00000000-0005-0000-0000-0000A1090000}"/>
    <cellStyle name="20% - Акцент3 5 3 3" xfId="6009" xr:uid="{00000000-0005-0000-0000-0000A2090000}"/>
    <cellStyle name="20% - Акцент3 5 3 3 2" xfId="12820" xr:uid="{00000000-0005-0000-0000-0000A3090000}"/>
    <cellStyle name="20% - Акцент3 5 3 3 3" xfId="14313" xr:uid="{00000000-0005-0000-0000-0000A4090000}"/>
    <cellStyle name="20% - Акцент3 5 3 4" xfId="12489" xr:uid="{00000000-0005-0000-0000-0000A5090000}"/>
    <cellStyle name="20% - Акцент3 5 3 5" xfId="13983" xr:uid="{00000000-0005-0000-0000-0000A6090000}"/>
    <cellStyle name="20% - Акцент3 5 4" xfId="8649" xr:uid="{00000000-0005-0000-0000-0000A7090000}"/>
    <cellStyle name="20% - Акцент3 5 4 2" xfId="5427" xr:uid="{00000000-0005-0000-0000-0000A8090000}"/>
    <cellStyle name="20% - Акцент3 5 4 2 2" xfId="10106" xr:uid="{00000000-0005-0000-0000-0000A9090000}"/>
    <cellStyle name="20% - Акцент3 5 4 2 2 2" xfId="12927" xr:uid="{00000000-0005-0000-0000-0000AA090000}"/>
    <cellStyle name="20% - Акцент3 5 4 2 2 3" xfId="14421" xr:uid="{00000000-0005-0000-0000-0000AB090000}"/>
    <cellStyle name="20% - Акцент3 5 4 2 3" xfId="12596" xr:uid="{00000000-0005-0000-0000-0000AC090000}"/>
    <cellStyle name="20% - Акцент3 5 4 2 4" xfId="14091" xr:uid="{00000000-0005-0000-0000-0000AD090000}"/>
    <cellStyle name="20% - Акцент3 5 4 3" xfId="5573" xr:uid="{00000000-0005-0000-0000-0000AE090000}"/>
    <cellStyle name="20% - Акцент3 5 4 3 2" xfId="12756" xr:uid="{00000000-0005-0000-0000-0000AF090000}"/>
    <cellStyle name="20% - Акцент3 5 4 3 3" xfId="14250" xr:uid="{00000000-0005-0000-0000-0000B0090000}"/>
    <cellStyle name="20% - Акцент3 5 4 4" xfId="12428" xr:uid="{00000000-0005-0000-0000-0000B1090000}"/>
    <cellStyle name="20% - Акцент3 5 4 5" xfId="13908" xr:uid="{00000000-0005-0000-0000-0000B2090000}"/>
    <cellStyle name="20% - Акцент3 5 5" xfId="7613" xr:uid="{00000000-0005-0000-0000-0000B3090000}"/>
    <cellStyle name="20% - Акцент3 5 5 2" xfId="10050" xr:uid="{00000000-0005-0000-0000-0000B4090000}"/>
    <cellStyle name="20% - Акцент3 5 5 2 2" xfId="12872" xr:uid="{00000000-0005-0000-0000-0000B5090000}"/>
    <cellStyle name="20% - Акцент3 5 5 2 3" xfId="14366" xr:uid="{00000000-0005-0000-0000-0000B6090000}"/>
    <cellStyle name="20% - Акцент3 5 5 3" xfId="12540" xr:uid="{00000000-0005-0000-0000-0000B7090000}"/>
    <cellStyle name="20% - Акцент3 5 5 4" xfId="14036" xr:uid="{00000000-0005-0000-0000-0000B8090000}"/>
    <cellStyle name="20% - Акцент3 5 6" xfId="5538" xr:uid="{00000000-0005-0000-0000-0000B9090000}"/>
    <cellStyle name="20% - Акцент3 5 6 2" xfId="12713" xr:uid="{00000000-0005-0000-0000-0000BA090000}"/>
    <cellStyle name="20% - Акцент3 5 6 3" xfId="14207" xr:uid="{00000000-0005-0000-0000-0000BB090000}"/>
    <cellStyle name="20% - Акцент3 5 7" xfId="8515" xr:uid="{00000000-0005-0000-0000-0000BC090000}"/>
    <cellStyle name="20% - Акцент3 5 8" xfId="10459" xr:uid="{00000000-0005-0000-0000-0000BD090000}"/>
    <cellStyle name="20% - Акцент3 5 8 2" xfId="12383" xr:uid="{00000000-0005-0000-0000-0000BE090000}"/>
    <cellStyle name="20% - Акцент3 5 9" xfId="13043" xr:uid="{00000000-0005-0000-0000-0000BF090000}"/>
    <cellStyle name="20% - Акцент3 6" xfId="7827" xr:uid="{00000000-0005-0000-0000-0000C0090000}"/>
    <cellStyle name="20% - Акцент3 6 2" xfId="9446" xr:uid="{00000000-0005-0000-0000-0000C1090000}"/>
    <cellStyle name="20% - Акцент3 6 2 2" xfId="7673" xr:uid="{00000000-0005-0000-0000-0000C2090000}"/>
    <cellStyle name="20% - Акцент3 6 2 2 2" xfId="10294" xr:uid="{00000000-0005-0000-0000-0000C3090000}"/>
    <cellStyle name="20% - Акцент3 6 2 2 2 2" xfId="12989" xr:uid="{00000000-0005-0000-0000-0000C4090000}"/>
    <cellStyle name="20% - Акцент3 6 2 2 2 3" xfId="14492" xr:uid="{00000000-0005-0000-0000-0000C5090000}"/>
    <cellStyle name="20% - Акцент3 6 2 2 3" xfId="12662" xr:uid="{00000000-0005-0000-0000-0000C6090000}"/>
    <cellStyle name="20% - Акцент3 6 2 2 4" xfId="14156" xr:uid="{00000000-0005-0000-0000-0000C7090000}"/>
    <cellStyle name="20% - Акцент3 6 2 3" xfId="6011" xr:uid="{00000000-0005-0000-0000-0000C8090000}"/>
    <cellStyle name="20% - Акцент3 6 2 3 2" xfId="12822" xr:uid="{00000000-0005-0000-0000-0000C9090000}"/>
    <cellStyle name="20% - Акцент3 6 2 3 3" xfId="14315" xr:uid="{00000000-0005-0000-0000-0000CA090000}"/>
    <cellStyle name="20% - Акцент3 6 2 4" xfId="12491" xr:uid="{00000000-0005-0000-0000-0000CB090000}"/>
    <cellStyle name="20% - Акцент3 6 2 5" xfId="13985" xr:uid="{00000000-0005-0000-0000-0000CC090000}"/>
    <cellStyle name="20% - Акцент3 6 3" xfId="8684" xr:uid="{00000000-0005-0000-0000-0000CD090000}"/>
    <cellStyle name="20% - Акцент3 6 3 2" xfId="5454" xr:uid="{00000000-0005-0000-0000-0000CE090000}"/>
    <cellStyle name="20% - Акцент3 6 3 2 2" xfId="10191" xr:uid="{00000000-0005-0000-0000-0000CF090000}"/>
    <cellStyle name="20% - Акцент3 6 3 2 2 2" xfId="12947" xr:uid="{00000000-0005-0000-0000-0000D0090000}"/>
    <cellStyle name="20% - Акцент3 6 3 2 2 3" xfId="14446" xr:uid="{00000000-0005-0000-0000-0000D1090000}"/>
    <cellStyle name="20% - Акцент3 6 3 2 3" xfId="12619" xr:uid="{00000000-0005-0000-0000-0000D2090000}"/>
    <cellStyle name="20% - Акцент3 6 3 2 4" xfId="14113" xr:uid="{00000000-0005-0000-0000-0000D3090000}"/>
    <cellStyle name="20% - Акцент3 6 3 3" xfId="5594" xr:uid="{00000000-0005-0000-0000-0000D4090000}"/>
    <cellStyle name="20% - Акцент3 6 3 3 2" xfId="12779" xr:uid="{00000000-0005-0000-0000-0000D5090000}"/>
    <cellStyle name="20% - Акцент3 6 3 3 3" xfId="14272" xr:uid="{00000000-0005-0000-0000-0000D6090000}"/>
    <cellStyle name="20% - Акцент3 6 3 4" xfId="12449" xr:uid="{00000000-0005-0000-0000-0000D7090000}"/>
    <cellStyle name="20% - Акцент3 6 3 5" xfId="13935" xr:uid="{00000000-0005-0000-0000-0000D8090000}"/>
    <cellStyle name="20% - Акцент3 6 4" xfId="8741" xr:uid="{00000000-0005-0000-0000-0000D9090000}"/>
    <cellStyle name="20% - Акцент3 6 4 2" xfId="10052" xr:uid="{00000000-0005-0000-0000-0000DA090000}"/>
    <cellStyle name="20% - Акцент3 6 4 2 2" xfId="12874" xr:uid="{00000000-0005-0000-0000-0000DB090000}"/>
    <cellStyle name="20% - Акцент3 6 4 2 3" xfId="14368" xr:uid="{00000000-0005-0000-0000-0000DC090000}"/>
    <cellStyle name="20% - Акцент3 6 4 3" xfId="12542" xr:uid="{00000000-0005-0000-0000-0000DD090000}"/>
    <cellStyle name="20% - Акцент3 6 4 4" xfId="14038" xr:uid="{00000000-0005-0000-0000-0000DE090000}"/>
    <cellStyle name="20% - Акцент3 6 5" xfId="9564" xr:uid="{00000000-0005-0000-0000-0000DF090000}"/>
    <cellStyle name="20% - Акцент3 6 5 2" xfId="12715" xr:uid="{00000000-0005-0000-0000-0000E0090000}"/>
    <cellStyle name="20% - Акцент3 6 5 3" xfId="14209" xr:uid="{00000000-0005-0000-0000-0000E1090000}"/>
    <cellStyle name="20% - Акцент3 6 6" xfId="7376" xr:uid="{00000000-0005-0000-0000-0000E2090000}"/>
    <cellStyle name="20% - Акцент3 6 7" xfId="12385" xr:uid="{00000000-0005-0000-0000-0000E3090000}"/>
    <cellStyle name="20% - Акцент3 6 8" xfId="13812" xr:uid="{00000000-0005-0000-0000-0000E4090000}"/>
    <cellStyle name="20% - Акцент3 6 9" xfId="15702" xr:uid="{00000000-0005-0000-0000-0000E5090000}"/>
    <cellStyle name="20% - Акцент3 7" xfId="7828" xr:uid="{00000000-0005-0000-0000-0000E6090000}"/>
    <cellStyle name="20% - Акцент3 8" xfId="7760" xr:uid="{00000000-0005-0000-0000-0000E7090000}"/>
    <cellStyle name="20% - Акцент3 9" xfId="9695" xr:uid="{00000000-0005-0000-0000-0000E8090000}"/>
    <cellStyle name="20% - Акцент4 10" xfId="9694" xr:uid="{00000000-0005-0000-0000-0000E9090000}"/>
    <cellStyle name="20% - Акцент4 11" xfId="7829" xr:uid="{00000000-0005-0000-0000-0000EA090000}"/>
    <cellStyle name="20% - Акцент4 12" xfId="9696" xr:uid="{00000000-0005-0000-0000-0000EB090000}"/>
    <cellStyle name="20% - Акцент4 13" xfId="9681" xr:uid="{00000000-0005-0000-0000-0000EC090000}"/>
    <cellStyle name="20% - Акцент4 2" xfId="152" xr:uid="{00000000-0005-0000-0000-0000ED090000}"/>
    <cellStyle name="20% - Акцент4 2 10" xfId="14542" xr:uid="{00000000-0005-0000-0000-0000EF090000}"/>
    <cellStyle name="20% - Акцент4 2 10 2" xfId="16040" xr:uid="{00000000-0005-0000-0000-0000F0090000}"/>
    <cellStyle name="20% - Акцент4 2 11" xfId="11153" xr:uid="{00000000-0005-0000-0000-0000F1090000}"/>
    <cellStyle name="20% - Акцент4 2 12" xfId="13434" xr:uid="{00000000-0005-0000-0000-0000F2090000}"/>
    <cellStyle name="20% - Акцент4 2 13" xfId="14909" xr:uid="{00000000-0005-0000-0000-0000F3090000}"/>
    <cellStyle name="20% - Акцент4 2 14" xfId="11951" xr:uid="{00000000-0005-0000-0000-0000F4090000}"/>
    <cellStyle name="20% - Акцент4 2 15" xfId="11374" xr:uid="{00000000-0005-0000-0000-0000F5090000}"/>
    <cellStyle name="20% - Акцент4 2 16" xfId="12136" xr:uid="{00000000-0005-0000-0000-0000F6090000}"/>
    <cellStyle name="20% - Акцент4 2 17" xfId="7830" xr:uid="{00000000-0005-0000-0000-0000F7090000}"/>
    <cellStyle name="20% - Акцент4 2 18" xfId="16152" xr:uid="{00000000-0005-0000-0000-0000F8090000}"/>
    <cellStyle name="20% - Акцент4 2 19" xfId="16115" xr:uid="{00000000-0005-0000-0000-0000F9090000}"/>
    <cellStyle name="20% - Акцент4 2 2" xfId="1254" xr:uid="{00000000-0005-0000-0000-0000FA090000}"/>
    <cellStyle name="20% - Акцент4 2 2 2" xfId="10458" xr:uid="{00000000-0005-0000-0000-0000FC090000}"/>
    <cellStyle name="20% - Акцент4 2 2 3" xfId="10527" xr:uid="{00000000-0005-0000-0000-0000FE090000}"/>
    <cellStyle name="20% - Акцент4 2 2 4" xfId="11097" xr:uid="{00000000-0005-0000-0000-0000000A0000}"/>
    <cellStyle name="20% - Акцент4 2 2 5" xfId="12320" xr:uid="{00000000-0005-0000-0000-0000020A0000}"/>
    <cellStyle name="20% - Акцент4 2 2 6" xfId="7831" xr:uid="{00000000-0005-0000-0000-0000040A0000}"/>
    <cellStyle name="20% - Акцент4 2 20" xfId="20102" xr:uid="{00000000-0005-0000-0000-0000050A0000}"/>
    <cellStyle name="20% - Акцент4 2 21" xfId="20169" xr:uid="{00000000-0005-0000-0000-0000060A0000}"/>
    <cellStyle name="20% - Акцент4 2 22" xfId="20177" xr:uid="{00000000-0005-0000-0000-0000070A0000}"/>
    <cellStyle name="20% - Акцент4 2 23" xfId="20089" xr:uid="{00000000-0005-0000-0000-0000080A0000}"/>
    <cellStyle name="20% - Акцент4 2 3" xfId="6027" xr:uid="{00000000-0005-0000-0000-0000090A0000}"/>
    <cellStyle name="20% - Акцент4 2 3 2" xfId="10457" xr:uid="{00000000-0005-0000-0000-00000B0A0000}"/>
    <cellStyle name="20% - Акцент4 2 3 3" xfId="10526" xr:uid="{00000000-0005-0000-0000-00000D0A0000}"/>
    <cellStyle name="20% - Акцент4 2 3 4" xfId="11098" xr:uid="{00000000-0005-0000-0000-00000F0A0000}"/>
    <cellStyle name="20% - Акцент4 2 3 5" xfId="12088" xr:uid="{00000000-0005-0000-0000-0000110A0000}"/>
    <cellStyle name="20% - Акцент4 2 3 6" xfId="9938" xr:uid="{00000000-0005-0000-0000-0000130A0000}"/>
    <cellStyle name="20% - Акцент4 2 4" xfId="9668" xr:uid="{00000000-0005-0000-0000-0000140A0000}"/>
    <cellStyle name="20% - Акцент4 2 4 2" xfId="13151" xr:uid="{00000000-0005-0000-0000-0000160A0000}"/>
    <cellStyle name="20% - Акцент4 2 4 3" xfId="11746" xr:uid="{00000000-0005-0000-0000-0000170A0000}"/>
    <cellStyle name="20% - Акцент4 2 4 4" xfId="11408" xr:uid="{00000000-0005-0000-0000-0000180A0000}"/>
    <cellStyle name="20% - Акцент4 2 4 5" xfId="14666" xr:uid="{00000000-0005-0000-0000-0000190A0000}"/>
    <cellStyle name="20% - Акцент4 2 4 6" xfId="12245" xr:uid="{00000000-0005-0000-0000-00001A0A0000}"/>
    <cellStyle name="20% - Акцент4 2 4 7" xfId="12073" xr:uid="{00000000-0005-0000-0000-00001B0A0000}"/>
    <cellStyle name="20% - Акцент4 2 4 8" xfId="10456" xr:uid="{00000000-0005-0000-0000-00001C0A0000}"/>
    <cellStyle name="20% - Акцент4 2 5" xfId="12350" xr:uid="{00000000-0005-0000-0000-00001D0A0000}"/>
    <cellStyle name="20% - Акцент4 2 5 2" xfId="15962" xr:uid="{00000000-0005-0000-0000-00001F0A0000}"/>
    <cellStyle name="20% - Акцент4 2 6" xfId="12653" xr:uid="{00000000-0005-0000-0000-0000200A0000}"/>
    <cellStyle name="20% - Акцент4 2 6 2" xfId="15969" xr:uid="{00000000-0005-0000-0000-0000220A0000}"/>
    <cellStyle name="20% - Акцент4 2 7" xfId="13044" xr:uid="{00000000-0005-0000-0000-0000230A0000}"/>
    <cellStyle name="20% - Акцент4 2 7 2" xfId="15945" xr:uid="{00000000-0005-0000-0000-0000250A0000}"/>
    <cellStyle name="20% - Акцент4 2 8" xfId="13671" xr:uid="{00000000-0005-0000-0000-0000260A0000}"/>
    <cellStyle name="20% - Акцент4 2 8 2" xfId="16004" xr:uid="{00000000-0005-0000-0000-0000280A0000}"/>
    <cellStyle name="20% - Акцент4 2 9" xfId="13976" xr:uid="{00000000-0005-0000-0000-0000290A0000}"/>
    <cellStyle name="20% - Акцент4 2 9 2" xfId="16024" xr:uid="{00000000-0005-0000-0000-00002B0A0000}"/>
    <cellStyle name="20% - Акцент4 2_Borg_01_11_2012" xfId="9950" xr:uid="{00000000-0005-0000-0000-00002C0A0000}"/>
    <cellStyle name="20% - Акцент4 3" xfId="197" xr:uid="{00000000-0005-0000-0000-00002D0A0000}"/>
    <cellStyle name="20% - Акцент4 3 10" xfId="20131" xr:uid="{00000000-0005-0000-0000-00002F0A0000}"/>
    <cellStyle name="20% - Акцент4 3 11" xfId="20202" xr:uid="{00000000-0005-0000-0000-0000300A0000}"/>
    <cellStyle name="20% - Акцент4 3 2" xfId="1255" xr:uid="{00000000-0005-0000-0000-0000310A0000}"/>
    <cellStyle name="20% - Акцент4 3 2 2" xfId="15712" xr:uid="{00000000-0005-0000-0000-0000320A0000}"/>
    <cellStyle name="20% - Акцент4 3 2 3" xfId="8443" xr:uid="{00000000-0005-0000-0000-0000330A0000}"/>
    <cellStyle name="20% - Акцент4 3 3" xfId="6028" xr:uid="{00000000-0005-0000-0000-0000340A0000}"/>
    <cellStyle name="20% - Акцент4 3 4" xfId="9674" xr:uid="{00000000-0005-0000-0000-0000350A0000}"/>
    <cellStyle name="20% - Акцент4 3 5" xfId="7832" xr:uid="{00000000-0005-0000-0000-0000360A0000}"/>
    <cellStyle name="20% - Акцент4 3 6" xfId="16153" xr:uid="{00000000-0005-0000-0000-0000370A0000}"/>
    <cellStyle name="20% - Акцент4 3 7" xfId="16114" xr:uid="{00000000-0005-0000-0000-0000380A0000}"/>
    <cellStyle name="20% - Акцент4 3 8" xfId="20103" xr:uid="{00000000-0005-0000-0000-0000390A0000}"/>
    <cellStyle name="20% - Акцент4 3 9" xfId="20217" xr:uid="{00000000-0005-0000-0000-00003A0A0000}"/>
    <cellStyle name="20% - Акцент4 4" xfId="249" xr:uid="{00000000-0005-0000-0000-00003B0A0000}"/>
    <cellStyle name="20% - Акцент4 4 2" xfId="7275" xr:uid="{00000000-0005-0000-0000-00003D0A0000}"/>
    <cellStyle name="20% - Акцент4 4 2 2" xfId="13318" xr:uid="{00000000-0005-0000-0000-00003E0A0000}"/>
    <cellStyle name="20% - Акцент4 4 3" xfId="8646" xr:uid="{00000000-0005-0000-0000-00003F0A0000}"/>
    <cellStyle name="20% - Акцент4 4 4" xfId="10455" xr:uid="{00000000-0005-0000-0000-0000400A0000}"/>
    <cellStyle name="20% - Акцент4 4 5" xfId="7833" xr:uid="{00000000-0005-0000-0000-0000410A0000}"/>
    <cellStyle name="20% - Акцент4 5" xfId="304" xr:uid="{00000000-0005-0000-0000-0000420A0000}"/>
    <cellStyle name="20% - Акцент4 5 10" xfId="13813" xr:uid="{00000000-0005-0000-0000-0000430A0000}"/>
    <cellStyle name="20% - Акцент4 5 11" xfId="9700" xr:uid="{00000000-0005-0000-0000-0000440A0000}"/>
    <cellStyle name="20% - Акцент4 5 2" xfId="6636" xr:uid="{00000000-0005-0000-0000-0000450A0000}"/>
    <cellStyle name="20% - Акцент4 5 2 2" xfId="6829" xr:uid="{00000000-0005-0000-0000-0000460A0000}"/>
    <cellStyle name="20% - Акцент4 5 2 2 2" xfId="5499" xr:uid="{00000000-0005-0000-0000-0000470A0000}"/>
    <cellStyle name="20% - Акцент4 5 2 2 2 2" xfId="10296" xr:uid="{00000000-0005-0000-0000-0000480A0000}"/>
    <cellStyle name="20% - Акцент4 5 2 2 2 2 2" xfId="12991" xr:uid="{00000000-0005-0000-0000-0000490A0000}"/>
    <cellStyle name="20% - Акцент4 5 2 2 2 2 3" xfId="14494" xr:uid="{00000000-0005-0000-0000-00004A0A0000}"/>
    <cellStyle name="20% - Акцент4 5 2 2 2 3" xfId="12664" xr:uid="{00000000-0005-0000-0000-00004B0A0000}"/>
    <cellStyle name="20% - Акцент4 5 2 2 2 4" xfId="14158" xr:uid="{00000000-0005-0000-0000-00004C0A0000}"/>
    <cellStyle name="20% - Акцент4 5 2 2 3" xfId="6128" xr:uid="{00000000-0005-0000-0000-00004D0A0000}"/>
    <cellStyle name="20% - Акцент4 5 2 2 3 2" xfId="12824" xr:uid="{00000000-0005-0000-0000-00004E0A0000}"/>
    <cellStyle name="20% - Акцент4 5 2 2 3 3" xfId="14317" xr:uid="{00000000-0005-0000-0000-00004F0A0000}"/>
    <cellStyle name="20% - Акцент4 5 2 2 4" xfId="12493" xr:uid="{00000000-0005-0000-0000-0000500A0000}"/>
    <cellStyle name="20% - Акцент4 5 2 2 5" xfId="13987" xr:uid="{00000000-0005-0000-0000-0000510A0000}"/>
    <cellStyle name="20% - Акцент4 5 2 3" xfId="6800" xr:uid="{00000000-0005-0000-0000-0000520A0000}"/>
    <cellStyle name="20% - Акцент4 5 2 3 2" xfId="5980" xr:uid="{00000000-0005-0000-0000-0000530A0000}"/>
    <cellStyle name="20% - Акцент4 5 2 3 2 2" xfId="10202" xr:uid="{00000000-0005-0000-0000-0000540A0000}"/>
    <cellStyle name="20% - Акцент4 5 2 3 2 2 2" xfId="12958" xr:uid="{00000000-0005-0000-0000-0000550A0000}"/>
    <cellStyle name="20% - Акцент4 5 2 3 2 2 3" xfId="14457" xr:uid="{00000000-0005-0000-0000-0000560A0000}"/>
    <cellStyle name="20% - Акцент4 5 2 3 2 3" xfId="12630" xr:uid="{00000000-0005-0000-0000-0000570A0000}"/>
    <cellStyle name="20% - Акцент4 5 2 3 2 4" xfId="14124" xr:uid="{00000000-0005-0000-0000-0000580A0000}"/>
    <cellStyle name="20% - Акцент4 5 2 3 3" xfId="7730" xr:uid="{00000000-0005-0000-0000-0000590A0000}"/>
    <cellStyle name="20% - Акцент4 5 2 3 3 2" xfId="12790" xr:uid="{00000000-0005-0000-0000-00005A0A0000}"/>
    <cellStyle name="20% - Акцент4 5 2 3 3 3" xfId="14283" xr:uid="{00000000-0005-0000-0000-00005B0A0000}"/>
    <cellStyle name="20% - Акцент4 5 2 3 4" xfId="12460" xr:uid="{00000000-0005-0000-0000-00005C0A0000}"/>
    <cellStyle name="20% - Акцент4 5 2 3 5" xfId="13946" xr:uid="{00000000-0005-0000-0000-00005D0A0000}"/>
    <cellStyle name="20% - Акцент4 5 2 4" xfId="9479" xr:uid="{00000000-0005-0000-0000-00005E0A0000}"/>
    <cellStyle name="20% - Акцент4 5 2 4 2" xfId="10054" xr:uid="{00000000-0005-0000-0000-00005F0A0000}"/>
    <cellStyle name="20% - Акцент4 5 2 4 2 2" xfId="12876" xr:uid="{00000000-0005-0000-0000-0000600A0000}"/>
    <cellStyle name="20% - Акцент4 5 2 4 2 3" xfId="14370" xr:uid="{00000000-0005-0000-0000-0000610A0000}"/>
    <cellStyle name="20% - Акцент4 5 2 4 3" xfId="12544" xr:uid="{00000000-0005-0000-0000-0000620A0000}"/>
    <cellStyle name="20% - Акцент4 5 2 4 4" xfId="14040" xr:uid="{00000000-0005-0000-0000-0000630A0000}"/>
    <cellStyle name="20% - Акцент4 5 2 5" xfId="5540" xr:uid="{00000000-0005-0000-0000-0000640A0000}"/>
    <cellStyle name="20% - Акцент4 5 2 5 2" xfId="12717" xr:uid="{00000000-0005-0000-0000-0000650A0000}"/>
    <cellStyle name="20% - Акцент4 5 2 5 3" xfId="14211" xr:uid="{00000000-0005-0000-0000-0000660A0000}"/>
    <cellStyle name="20% - Акцент4 5 2 6" xfId="12387" xr:uid="{00000000-0005-0000-0000-0000670A0000}"/>
    <cellStyle name="20% - Акцент4 5 2 7" xfId="13082" xr:uid="{00000000-0005-0000-0000-0000680A0000}"/>
    <cellStyle name="20% - Акцент4 5 2 8" xfId="13814" xr:uid="{00000000-0005-0000-0000-0000690A0000}"/>
    <cellStyle name="20% - Акцент4 5 3" xfId="7583" xr:uid="{00000000-0005-0000-0000-00006A0A0000}"/>
    <cellStyle name="20% - Акцент4 5 3 2" xfId="9540" xr:uid="{00000000-0005-0000-0000-00006B0A0000}"/>
    <cellStyle name="20% - Акцент4 5 3 2 2" xfId="10295" xr:uid="{00000000-0005-0000-0000-00006C0A0000}"/>
    <cellStyle name="20% - Акцент4 5 3 2 2 2" xfId="12990" xr:uid="{00000000-0005-0000-0000-00006D0A0000}"/>
    <cellStyle name="20% - Акцент4 5 3 2 2 3" xfId="14493" xr:uid="{00000000-0005-0000-0000-00006E0A0000}"/>
    <cellStyle name="20% - Акцент4 5 3 2 3" xfId="12663" xr:uid="{00000000-0005-0000-0000-00006F0A0000}"/>
    <cellStyle name="20% - Акцент4 5 3 2 4" xfId="14157" xr:uid="{00000000-0005-0000-0000-0000700A0000}"/>
    <cellStyle name="20% - Акцент4 5 3 3" xfId="6012" xr:uid="{00000000-0005-0000-0000-0000710A0000}"/>
    <cellStyle name="20% - Акцент4 5 3 3 2" xfId="12823" xr:uid="{00000000-0005-0000-0000-0000720A0000}"/>
    <cellStyle name="20% - Акцент4 5 3 3 3" xfId="14316" xr:uid="{00000000-0005-0000-0000-0000730A0000}"/>
    <cellStyle name="20% - Акцент4 5 3 4" xfId="12492" xr:uid="{00000000-0005-0000-0000-0000740A0000}"/>
    <cellStyle name="20% - Акцент4 5 3 5" xfId="13986" xr:uid="{00000000-0005-0000-0000-0000750A0000}"/>
    <cellStyle name="20% - Акцент4 5 4" xfId="9379" xr:uid="{00000000-0005-0000-0000-0000760A0000}"/>
    <cellStyle name="20% - Акцент4 5 4 2" xfId="8753" xr:uid="{00000000-0005-0000-0000-0000770A0000}"/>
    <cellStyle name="20% - Акцент4 5 4 2 2" xfId="10107" xr:uid="{00000000-0005-0000-0000-0000780A0000}"/>
    <cellStyle name="20% - Акцент4 5 4 2 2 2" xfId="12928" xr:uid="{00000000-0005-0000-0000-0000790A0000}"/>
    <cellStyle name="20% - Акцент4 5 4 2 2 3" xfId="14422" xr:uid="{00000000-0005-0000-0000-00007A0A0000}"/>
    <cellStyle name="20% - Акцент4 5 4 2 3" xfId="12597" xr:uid="{00000000-0005-0000-0000-00007B0A0000}"/>
    <cellStyle name="20% - Акцент4 5 4 2 4" xfId="14092" xr:uid="{00000000-0005-0000-0000-00007C0A0000}"/>
    <cellStyle name="20% - Акцент4 5 4 3" xfId="5559" xr:uid="{00000000-0005-0000-0000-00007D0A0000}"/>
    <cellStyle name="20% - Акцент4 5 4 3 2" xfId="12757" xr:uid="{00000000-0005-0000-0000-00007E0A0000}"/>
    <cellStyle name="20% - Акцент4 5 4 3 3" xfId="14251" xr:uid="{00000000-0005-0000-0000-00007F0A0000}"/>
    <cellStyle name="20% - Акцент4 5 4 4" xfId="12429" xr:uid="{00000000-0005-0000-0000-0000800A0000}"/>
    <cellStyle name="20% - Акцент4 5 4 5" xfId="13909" xr:uid="{00000000-0005-0000-0000-0000810A0000}"/>
    <cellStyle name="20% - Акцент4 5 5" xfId="9480" xr:uid="{00000000-0005-0000-0000-0000820A0000}"/>
    <cellStyle name="20% - Акцент4 5 5 2" xfId="10053" xr:uid="{00000000-0005-0000-0000-0000830A0000}"/>
    <cellStyle name="20% - Акцент4 5 5 2 2" xfId="12875" xr:uid="{00000000-0005-0000-0000-0000840A0000}"/>
    <cellStyle name="20% - Акцент4 5 5 2 3" xfId="14369" xr:uid="{00000000-0005-0000-0000-0000850A0000}"/>
    <cellStyle name="20% - Акцент4 5 5 3" xfId="12543" xr:uid="{00000000-0005-0000-0000-0000860A0000}"/>
    <cellStyle name="20% - Акцент4 5 5 4" xfId="14039" xr:uid="{00000000-0005-0000-0000-0000870A0000}"/>
    <cellStyle name="20% - Акцент4 5 6" xfId="5543" xr:uid="{00000000-0005-0000-0000-0000880A0000}"/>
    <cellStyle name="20% - Акцент4 5 6 2" xfId="12716" xr:uid="{00000000-0005-0000-0000-0000890A0000}"/>
    <cellStyle name="20% - Акцент4 5 6 3" xfId="14210" xr:uid="{00000000-0005-0000-0000-00008A0A0000}"/>
    <cellStyle name="20% - Акцент4 5 7" xfId="9245" xr:uid="{00000000-0005-0000-0000-00008B0A0000}"/>
    <cellStyle name="20% - Акцент4 5 8" xfId="10454" xr:uid="{00000000-0005-0000-0000-00008C0A0000}"/>
    <cellStyle name="20% - Акцент4 5 8 2" xfId="12386" xr:uid="{00000000-0005-0000-0000-00008D0A0000}"/>
    <cellStyle name="20% - Акцент4 5 9" xfId="13045" xr:uid="{00000000-0005-0000-0000-00008E0A0000}"/>
    <cellStyle name="20% - Акцент4 6" xfId="9699" xr:uid="{00000000-0005-0000-0000-00008F0A0000}"/>
    <cellStyle name="20% - Акцент4 6 2" xfId="8711" xr:uid="{00000000-0005-0000-0000-0000900A0000}"/>
    <cellStyle name="20% - Акцент4 6 2 2" xfId="5496" xr:uid="{00000000-0005-0000-0000-0000910A0000}"/>
    <cellStyle name="20% - Акцент4 6 2 2 2" xfId="10297" xr:uid="{00000000-0005-0000-0000-0000920A0000}"/>
    <cellStyle name="20% - Акцент4 6 2 2 2 2" xfId="12992" xr:uid="{00000000-0005-0000-0000-0000930A0000}"/>
    <cellStyle name="20% - Акцент4 6 2 2 2 3" xfId="14495" xr:uid="{00000000-0005-0000-0000-0000940A0000}"/>
    <cellStyle name="20% - Акцент4 6 2 2 3" xfId="12665" xr:uid="{00000000-0005-0000-0000-0000950A0000}"/>
    <cellStyle name="20% - Акцент4 6 2 2 4" xfId="14159" xr:uid="{00000000-0005-0000-0000-0000960A0000}"/>
    <cellStyle name="20% - Акцент4 6 2 3" xfId="6129" xr:uid="{00000000-0005-0000-0000-0000970A0000}"/>
    <cellStyle name="20% - Акцент4 6 2 3 2" xfId="12825" xr:uid="{00000000-0005-0000-0000-0000980A0000}"/>
    <cellStyle name="20% - Акцент4 6 2 3 3" xfId="14318" xr:uid="{00000000-0005-0000-0000-0000990A0000}"/>
    <cellStyle name="20% - Акцент4 6 2 4" xfId="12494" xr:uid="{00000000-0005-0000-0000-00009A0A0000}"/>
    <cellStyle name="20% - Акцент4 6 2 5" xfId="13988" xr:uid="{00000000-0005-0000-0000-00009B0A0000}"/>
    <cellStyle name="20% - Акцент4 6 3" xfId="9418" xr:uid="{00000000-0005-0000-0000-00009C0A0000}"/>
    <cellStyle name="20% - Акцент4 6 3 2" xfId="9515" xr:uid="{00000000-0005-0000-0000-00009D0A0000}"/>
    <cellStyle name="20% - Акцент4 6 3 2 2" xfId="10193" xr:uid="{00000000-0005-0000-0000-00009E0A0000}"/>
    <cellStyle name="20% - Акцент4 6 3 2 2 2" xfId="12949" xr:uid="{00000000-0005-0000-0000-00009F0A0000}"/>
    <cellStyle name="20% - Акцент4 6 3 2 2 3" xfId="14448" xr:uid="{00000000-0005-0000-0000-0000A00A0000}"/>
    <cellStyle name="20% - Акцент4 6 3 2 3" xfId="12621" xr:uid="{00000000-0005-0000-0000-0000A10A0000}"/>
    <cellStyle name="20% - Акцент4 6 3 2 4" xfId="14115" xr:uid="{00000000-0005-0000-0000-0000A20A0000}"/>
    <cellStyle name="20% - Акцент4 6 3 3" xfId="9591" xr:uid="{00000000-0005-0000-0000-0000A30A0000}"/>
    <cellStyle name="20% - Акцент4 6 3 3 2" xfId="12781" xr:uid="{00000000-0005-0000-0000-0000A40A0000}"/>
    <cellStyle name="20% - Акцент4 6 3 3 3" xfId="14274" xr:uid="{00000000-0005-0000-0000-0000A50A0000}"/>
    <cellStyle name="20% - Акцент4 6 3 4" xfId="12451" xr:uid="{00000000-0005-0000-0000-0000A60A0000}"/>
    <cellStyle name="20% - Акцент4 6 3 5" xfId="13937" xr:uid="{00000000-0005-0000-0000-0000A70A0000}"/>
    <cellStyle name="20% - Акцент4 6 4" xfId="8742" xr:uid="{00000000-0005-0000-0000-0000A80A0000}"/>
    <cellStyle name="20% - Акцент4 6 4 2" xfId="10055" xr:uid="{00000000-0005-0000-0000-0000A90A0000}"/>
    <cellStyle name="20% - Акцент4 6 4 2 2" xfId="12877" xr:uid="{00000000-0005-0000-0000-0000AA0A0000}"/>
    <cellStyle name="20% - Акцент4 6 4 2 3" xfId="14371" xr:uid="{00000000-0005-0000-0000-0000AB0A0000}"/>
    <cellStyle name="20% - Акцент4 6 4 3" xfId="12545" xr:uid="{00000000-0005-0000-0000-0000AC0A0000}"/>
    <cellStyle name="20% - Акцент4 6 4 4" xfId="14041" xr:uid="{00000000-0005-0000-0000-0000AD0A0000}"/>
    <cellStyle name="20% - Акцент4 6 5" xfId="9557" xr:uid="{00000000-0005-0000-0000-0000AE0A0000}"/>
    <cellStyle name="20% - Акцент4 6 5 2" xfId="12718" xr:uid="{00000000-0005-0000-0000-0000AF0A0000}"/>
    <cellStyle name="20% - Акцент4 6 5 3" xfId="14212" xr:uid="{00000000-0005-0000-0000-0000B00A0000}"/>
    <cellStyle name="20% - Акцент4 6 6" xfId="8520" xr:uid="{00000000-0005-0000-0000-0000B10A0000}"/>
    <cellStyle name="20% - Акцент4 6 7" xfId="12388" xr:uid="{00000000-0005-0000-0000-0000B20A0000}"/>
    <cellStyle name="20% - Акцент4 6 8" xfId="13815" xr:uid="{00000000-0005-0000-0000-0000B30A0000}"/>
    <cellStyle name="20% - Акцент4 6 9" xfId="15620" xr:uid="{00000000-0005-0000-0000-0000B40A0000}"/>
    <cellStyle name="20% - Акцент4 7" xfId="7834" xr:uid="{00000000-0005-0000-0000-0000B50A0000}"/>
    <cellStyle name="20% - Акцент4 8" xfId="9627" xr:uid="{00000000-0005-0000-0000-0000B60A0000}"/>
    <cellStyle name="20% - Акцент4 9" xfId="9701" xr:uid="{00000000-0005-0000-0000-0000B70A0000}"/>
    <cellStyle name="20% - Акцент5 10" xfId="9698" xr:uid="{00000000-0005-0000-0000-0000B80A0000}"/>
    <cellStyle name="20% - Акцент5 11" xfId="7835" xr:uid="{00000000-0005-0000-0000-0000B90A0000}"/>
    <cellStyle name="20% - Акцент5 12" xfId="7836" xr:uid="{00000000-0005-0000-0000-0000BA0A0000}"/>
    <cellStyle name="20% - Акцент5 2" xfId="153" xr:uid="{00000000-0005-0000-0000-0000BB0A0000}"/>
    <cellStyle name="20% - Акцент5 2 2" xfId="9702" xr:uid="{00000000-0005-0000-0000-0000BD0A0000}"/>
    <cellStyle name="20% - Акцент5 2 3" xfId="7837" xr:uid="{00000000-0005-0000-0000-0000C10A0000}"/>
    <cellStyle name="20% - Акцент5 2_Borg_01_11_2012" xfId="9703" xr:uid="{00000000-0005-0000-0000-0000C80A0000}"/>
    <cellStyle name="20% - Акцент5 3" xfId="198" xr:uid="{00000000-0005-0000-0000-0000C90A0000}"/>
    <cellStyle name="20% - Акцент5 3 2" xfId="9139" xr:uid="{00000000-0005-0000-0000-0000CB0A0000}"/>
    <cellStyle name="20% - Акцент5 3 2 2" xfId="10453" xr:uid="{00000000-0005-0000-0000-0000CC0A0000}"/>
    <cellStyle name="20% - Акцент5 3 3" xfId="9697" xr:uid="{00000000-0005-0000-0000-0000CD0A0000}"/>
    <cellStyle name="20% - Акцент5 4" xfId="250" xr:uid="{00000000-0005-0000-0000-0000CE0A0000}"/>
    <cellStyle name="20% - Акцент5 4 2" xfId="6552" xr:uid="{00000000-0005-0000-0000-0000D00A0000}"/>
    <cellStyle name="20% - Акцент5 4 3" xfId="6759" xr:uid="{00000000-0005-0000-0000-0000D10A0000}"/>
    <cellStyle name="20% - Акцент5 4 4" xfId="7838" xr:uid="{00000000-0005-0000-0000-0000D20A0000}"/>
    <cellStyle name="20% - Акцент5 5" xfId="305" xr:uid="{00000000-0005-0000-0000-0000D30A0000}"/>
    <cellStyle name="20% - Акцент5 5 10" xfId="7839" xr:uid="{00000000-0005-0000-0000-0000D40A0000}"/>
    <cellStyle name="20% - Акцент5 5 2" xfId="7584" xr:uid="{00000000-0005-0000-0000-0000D50A0000}"/>
    <cellStyle name="20% - Акцент5 5 2 2" xfId="9525" xr:uid="{00000000-0005-0000-0000-0000D60A0000}"/>
    <cellStyle name="20% - Акцент5 5 2 2 2" xfId="10298" xr:uid="{00000000-0005-0000-0000-0000D70A0000}"/>
    <cellStyle name="20% - Акцент5 5 2 2 2 2" xfId="12993" xr:uid="{00000000-0005-0000-0000-0000D80A0000}"/>
    <cellStyle name="20% - Акцент5 5 2 2 2 3" xfId="14496" xr:uid="{00000000-0005-0000-0000-0000D90A0000}"/>
    <cellStyle name="20% - Акцент5 5 2 2 3" xfId="12666" xr:uid="{00000000-0005-0000-0000-0000DA0A0000}"/>
    <cellStyle name="20% - Акцент5 5 2 2 4" xfId="14160" xr:uid="{00000000-0005-0000-0000-0000DB0A0000}"/>
    <cellStyle name="20% - Акцент5 5 2 3" xfId="6013" xr:uid="{00000000-0005-0000-0000-0000DC0A0000}"/>
    <cellStyle name="20% - Акцент5 5 2 3 2" xfId="12826" xr:uid="{00000000-0005-0000-0000-0000DD0A0000}"/>
    <cellStyle name="20% - Акцент5 5 2 3 3" xfId="14319" xr:uid="{00000000-0005-0000-0000-0000DE0A0000}"/>
    <cellStyle name="20% - Акцент5 5 2 4" xfId="12495" xr:uid="{00000000-0005-0000-0000-0000DF0A0000}"/>
    <cellStyle name="20% - Акцент5 5 2 5" xfId="13989" xr:uid="{00000000-0005-0000-0000-0000E00A0000}"/>
    <cellStyle name="20% - Акцент5 5 3" xfId="8688" xr:uid="{00000000-0005-0000-0000-0000E10A0000}"/>
    <cellStyle name="20% - Акцент5 5 3 2" xfId="5452" xr:uid="{00000000-0005-0000-0000-0000E20A0000}"/>
    <cellStyle name="20% - Акцент5 5 3 2 2" xfId="10195" xr:uid="{00000000-0005-0000-0000-0000E30A0000}"/>
    <cellStyle name="20% - Акцент5 5 3 2 2 2" xfId="12951" xr:uid="{00000000-0005-0000-0000-0000E40A0000}"/>
    <cellStyle name="20% - Акцент5 5 3 2 2 3" xfId="14450" xr:uid="{00000000-0005-0000-0000-0000E50A0000}"/>
    <cellStyle name="20% - Акцент5 5 3 2 3" xfId="12623" xr:uid="{00000000-0005-0000-0000-0000E60A0000}"/>
    <cellStyle name="20% - Акцент5 5 3 2 4" xfId="14117" xr:uid="{00000000-0005-0000-0000-0000E70A0000}"/>
    <cellStyle name="20% - Акцент5 5 3 3" xfId="7729" xr:uid="{00000000-0005-0000-0000-0000E80A0000}"/>
    <cellStyle name="20% - Акцент5 5 3 3 2" xfId="12783" xr:uid="{00000000-0005-0000-0000-0000E90A0000}"/>
    <cellStyle name="20% - Акцент5 5 3 3 3" xfId="14276" xr:uid="{00000000-0005-0000-0000-0000EA0A0000}"/>
    <cellStyle name="20% - Акцент5 5 3 4" xfId="12453" xr:uid="{00000000-0005-0000-0000-0000EB0A0000}"/>
    <cellStyle name="20% - Акцент5 5 3 5" xfId="13939" xr:uid="{00000000-0005-0000-0000-0000EC0A0000}"/>
    <cellStyle name="20% - Акцент5 5 4" xfId="6854" xr:uid="{00000000-0005-0000-0000-0000ED0A0000}"/>
    <cellStyle name="20% - Акцент5 5 4 2" xfId="10056" xr:uid="{00000000-0005-0000-0000-0000EE0A0000}"/>
    <cellStyle name="20% - Акцент5 5 4 2 2" xfId="12878" xr:uid="{00000000-0005-0000-0000-0000EF0A0000}"/>
    <cellStyle name="20% - Акцент5 5 4 2 3" xfId="14372" xr:uid="{00000000-0005-0000-0000-0000F00A0000}"/>
    <cellStyle name="20% - Акцент5 5 4 3" xfId="12546" xr:uid="{00000000-0005-0000-0000-0000F10A0000}"/>
    <cellStyle name="20% - Акцент5 5 4 4" xfId="14042" xr:uid="{00000000-0005-0000-0000-0000F20A0000}"/>
    <cellStyle name="20% - Акцент5 5 5" xfId="5542" xr:uid="{00000000-0005-0000-0000-0000F30A0000}"/>
    <cellStyle name="20% - Акцент5 5 5 2" xfId="12719" xr:uid="{00000000-0005-0000-0000-0000F40A0000}"/>
    <cellStyle name="20% - Акцент5 5 5 3" xfId="14213" xr:uid="{00000000-0005-0000-0000-0000F50A0000}"/>
    <cellStyle name="20% - Акцент5 5 6" xfId="9242" xr:uid="{00000000-0005-0000-0000-0000F60A0000}"/>
    <cellStyle name="20% - Акцент5 5 7" xfId="12389" xr:uid="{00000000-0005-0000-0000-0000F70A0000}"/>
    <cellStyle name="20% - Акцент5 5 8" xfId="13816" xr:uid="{00000000-0005-0000-0000-0000F80A0000}"/>
    <cellStyle name="20% - Акцент5 5 9" xfId="11988" xr:uid="{00000000-0005-0000-0000-0000F90A0000}"/>
    <cellStyle name="20% - Акцент5 6" xfId="7840" xr:uid="{00000000-0005-0000-0000-0000FA0A0000}"/>
    <cellStyle name="20% - Акцент5 6 2" xfId="15090" xr:uid="{00000000-0005-0000-0000-0000FB0A0000}"/>
    <cellStyle name="20% - Акцент5 7" xfId="9706" xr:uid="{00000000-0005-0000-0000-0000FC0A0000}"/>
    <cellStyle name="20% - Акцент5 8" xfId="9941" xr:uid="{00000000-0005-0000-0000-0000FD0A0000}"/>
    <cellStyle name="20% - Акцент5 9" xfId="9942" xr:uid="{00000000-0005-0000-0000-0000FE0A0000}"/>
    <cellStyle name="20% - Акцент6 10" xfId="9940" xr:uid="{00000000-0005-0000-0000-0000FF0A0000}"/>
    <cellStyle name="20% - Акцент6 11" xfId="9943" xr:uid="{00000000-0005-0000-0000-0000000B0000}"/>
    <cellStyle name="20% - Акцент6 12" xfId="9939" xr:uid="{00000000-0005-0000-0000-0000010B0000}"/>
    <cellStyle name="20% - Акцент6 2" xfId="154" xr:uid="{00000000-0005-0000-0000-0000020B0000}"/>
    <cellStyle name="20% - Акцент6 2 10" xfId="14544" xr:uid="{00000000-0005-0000-0000-0000040B0000}"/>
    <cellStyle name="20% - Акцент6 2 10 2" xfId="16019" xr:uid="{00000000-0005-0000-0000-0000050B0000}"/>
    <cellStyle name="20% - Акцент6 2 11" xfId="11154" xr:uid="{00000000-0005-0000-0000-0000060B0000}"/>
    <cellStyle name="20% - Акцент6 2 12" xfId="13311" xr:uid="{00000000-0005-0000-0000-0000070B0000}"/>
    <cellStyle name="20% - Акцент6 2 13" xfId="14908" xr:uid="{00000000-0005-0000-0000-0000080B0000}"/>
    <cellStyle name="20% - Акцент6 2 14" xfId="11460" xr:uid="{00000000-0005-0000-0000-0000090B0000}"/>
    <cellStyle name="20% - Акцент6 2 15" xfId="12345" xr:uid="{00000000-0005-0000-0000-00000A0B0000}"/>
    <cellStyle name="20% - Акцент6 2 16" xfId="15044" xr:uid="{00000000-0005-0000-0000-00000B0B0000}"/>
    <cellStyle name="20% - Акцент6 2 17" xfId="9626" xr:uid="{00000000-0005-0000-0000-00000C0B0000}"/>
    <cellStyle name="20% - Акцент6 2 18" xfId="16154" xr:uid="{00000000-0005-0000-0000-00000D0B0000}"/>
    <cellStyle name="20% - Акцент6 2 19" xfId="16113" xr:uid="{00000000-0005-0000-0000-00000E0B0000}"/>
    <cellStyle name="20% - Акцент6 2 2" xfId="1258" xr:uid="{00000000-0005-0000-0000-00000F0B0000}"/>
    <cellStyle name="20% - Акцент6 2 2 2" xfId="11467" xr:uid="{00000000-0005-0000-0000-0000110B0000}"/>
    <cellStyle name="20% - Акцент6 2 2 3" xfId="12182" xr:uid="{00000000-0005-0000-0000-0000130B0000}"/>
    <cellStyle name="20% - Акцент6 2 2 4" xfId="9705" xr:uid="{00000000-0005-0000-0000-0000150B0000}"/>
    <cellStyle name="20% - Акцент6 2 20" xfId="20104" xr:uid="{00000000-0005-0000-0000-0000160B0000}"/>
    <cellStyle name="20% - Акцент6 2 21" xfId="20218" xr:uid="{00000000-0005-0000-0000-0000170B0000}"/>
    <cellStyle name="20% - Акцент6 2 22" xfId="20192" xr:uid="{00000000-0005-0000-0000-0000180B0000}"/>
    <cellStyle name="20% - Акцент6 2 23" xfId="20203" xr:uid="{00000000-0005-0000-0000-0000190B0000}"/>
    <cellStyle name="20% - Акцент6 2 3" xfId="6031" xr:uid="{00000000-0005-0000-0000-00001A0B0000}"/>
    <cellStyle name="20% - Акцент6 2 3 2" xfId="7841" xr:uid="{00000000-0005-0000-0000-00001C0B0000}"/>
    <cellStyle name="20% - Акцент6 2 4" xfId="9673" xr:uid="{00000000-0005-0000-0000-00001F0B0000}"/>
    <cellStyle name="20% - Акцент6 2 4 2" xfId="15952" xr:uid="{00000000-0005-0000-0000-0000210B0000}"/>
    <cellStyle name="20% - Акцент6 2 5" xfId="12351" xr:uid="{00000000-0005-0000-0000-0000220B0000}"/>
    <cellStyle name="20% - Акцент6 2 5 2" xfId="15983" xr:uid="{00000000-0005-0000-0000-0000240B0000}"/>
    <cellStyle name="20% - Акцент6 2 6" xfId="12706" xr:uid="{00000000-0005-0000-0000-0000250B0000}"/>
    <cellStyle name="20% - Акцент6 2 6 2" xfId="15965" xr:uid="{00000000-0005-0000-0000-0000270B0000}"/>
    <cellStyle name="20% - Акцент6 2 7" xfId="13046" xr:uid="{00000000-0005-0000-0000-0000280B0000}"/>
    <cellStyle name="20% - Акцент6 2 7 2" xfId="15950" xr:uid="{00000000-0005-0000-0000-00002A0B0000}"/>
    <cellStyle name="20% - Акцент6 2 8" xfId="13672" xr:uid="{00000000-0005-0000-0000-00002B0B0000}"/>
    <cellStyle name="20% - Акцент6 2 8 2" xfId="16005" xr:uid="{00000000-0005-0000-0000-00002D0B0000}"/>
    <cellStyle name="20% - Акцент6 2 9" xfId="14359" xr:uid="{00000000-0005-0000-0000-00002E0B0000}"/>
    <cellStyle name="20% - Акцент6 2 9 2" xfId="16025" xr:uid="{00000000-0005-0000-0000-0000300B0000}"/>
    <cellStyle name="20% - Акцент6 2_Borg_01_11_2012" xfId="9707" xr:uid="{00000000-0005-0000-0000-0000310B0000}"/>
    <cellStyle name="20% - Акцент6 3" xfId="199" xr:uid="{00000000-0005-0000-0000-0000320B0000}"/>
    <cellStyle name="20% - Акцент6 3 10" xfId="20180" xr:uid="{00000000-0005-0000-0000-0000340B0000}"/>
    <cellStyle name="20% - Акцент6 3 11" xfId="20140" xr:uid="{00000000-0005-0000-0000-0000350B0000}"/>
    <cellStyle name="20% - Акцент6 3 2" xfId="1259" xr:uid="{00000000-0005-0000-0000-0000360B0000}"/>
    <cellStyle name="20% - Акцент6 3 2 2" xfId="10452" xr:uid="{00000000-0005-0000-0000-0000370B0000}"/>
    <cellStyle name="20% - Акцент6 3 2 3" xfId="15610" xr:uid="{00000000-0005-0000-0000-0000380B0000}"/>
    <cellStyle name="20% - Акцент6 3 2 4" xfId="8445" xr:uid="{00000000-0005-0000-0000-0000390B0000}"/>
    <cellStyle name="20% - Акцент6 3 3" xfId="6032" xr:uid="{00000000-0005-0000-0000-00003A0B0000}"/>
    <cellStyle name="20% - Акцент6 3 4" xfId="7806" xr:uid="{00000000-0005-0000-0000-00003B0B0000}"/>
    <cellStyle name="20% - Акцент6 3 5" xfId="9704" xr:uid="{00000000-0005-0000-0000-00003C0B0000}"/>
    <cellStyle name="20% - Акцент6 3 6" xfId="16155" xr:uid="{00000000-0005-0000-0000-00003D0B0000}"/>
    <cellStyle name="20% - Акцент6 3 7" xfId="16112" xr:uid="{00000000-0005-0000-0000-00003E0B0000}"/>
    <cellStyle name="20% - Акцент6 3 8" xfId="20105" xr:uid="{00000000-0005-0000-0000-00003F0B0000}"/>
    <cellStyle name="20% - Акцент6 3 9" xfId="20219" xr:uid="{00000000-0005-0000-0000-0000400B0000}"/>
    <cellStyle name="20% - Акцент6 4" xfId="251" xr:uid="{00000000-0005-0000-0000-0000410B0000}"/>
    <cellStyle name="20% - Акцент6 4 2" xfId="9132" xr:uid="{00000000-0005-0000-0000-0000430B0000}"/>
    <cellStyle name="20% - Акцент6 4 3" xfId="8643" xr:uid="{00000000-0005-0000-0000-0000440B0000}"/>
    <cellStyle name="20% - Акцент6 4 4" xfId="9944" xr:uid="{00000000-0005-0000-0000-0000450B0000}"/>
    <cellStyle name="20% - Акцент6 5" xfId="306" xr:uid="{00000000-0005-0000-0000-0000460B0000}"/>
    <cellStyle name="20% - Акцент6 5 10" xfId="7842" xr:uid="{00000000-0005-0000-0000-0000470B0000}"/>
    <cellStyle name="20% - Акцент6 5 2" xfId="8713" xr:uid="{00000000-0005-0000-0000-0000480B0000}"/>
    <cellStyle name="20% - Акцент6 5 2 2" xfId="5498" xr:uid="{00000000-0005-0000-0000-0000490B0000}"/>
    <cellStyle name="20% - Акцент6 5 2 2 2" xfId="10299" xr:uid="{00000000-0005-0000-0000-00004A0B0000}"/>
    <cellStyle name="20% - Акцент6 5 2 2 2 2" xfId="12994" xr:uid="{00000000-0005-0000-0000-00004B0B0000}"/>
    <cellStyle name="20% - Акцент6 5 2 2 2 3" xfId="14497" xr:uid="{00000000-0005-0000-0000-00004C0B0000}"/>
    <cellStyle name="20% - Акцент6 5 2 2 3" xfId="12667" xr:uid="{00000000-0005-0000-0000-00004D0B0000}"/>
    <cellStyle name="20% - Акцент6 5 2 2 4" xfId="14161" xr:uid="{00000000-0005-0000-0000-00004E0B0000}"/>
    <cellStyle name="20% - Акцент6 5 2 3" xfId="6014" xr:uid="{00000000-0005-0000-0000-00004F0B0000}"/>
    <cellStyle name="20% - Акцент6 5 2 3 2" xfId="12827" xr:uid="{00000000-0005-0000-0000-0000500B0000}"/>
    <cellStyle name="20% - Акцент6 5 2 3 3" xfId="14320" xr:uid="{00000000-0005-0000-0000-0000510B0000}"/>
    <cellStyle name="20% - Акцент6 5 2 4" xfId="12496" xr:uid="{00000000-0005-0000-0000-0000520B0000}"/>
    <cellStyle name="20% - Акцент6 5 2 5" xfId="13990" xr:uid="{00000000-0005-0000-0000-0000530B0000}"/>
    <cellStyle name="20% - Акцент6 5 3" xfId="7552" xr:uid="{00000000-0005-0000-0000-0000540B0000}"/>
    <cellStyle name="20% - Акцент6 5 3 2" xfId="7649" xr:uid="{00000000-0005-0000-0000-0000550B0000}"/>
    <cellStyle name="20% - Акцент6 5 3 2 2" xfId="10197" xr:uid="{00000000-0005-0000-0000-0000560B0000}"/>
    <cellStyle name="20% - Акцент6 5 3 2 2 2" xfId="12953" xr:uid="{00000000-0005-0000-0000-0000570B0000}"/>
    <cellStyle name="20% - Акцент6 5 3 2 2 3" xfId="14452" xr:uid="{00000000-0005-0000-0000-0000580B0000}"/>
    <cellStyle name="20% - Акцент6 5 3 2 3" xfId="12625" xr:uid="{00000000-0005-0000-0000-0000590B0000}"/>
    <cellStyle name="20% - Акцент6 5 3 2 4" xfId="14119" xr:uid="{00000000-0005-0000-0000-00005A0B0000}"/>
    <cellStyle name="20% - Акцент6 5 3 3" xfId="5596" xr:uid="{00000000-0005-0000-0000-00005B0B0000}"/>
    <cellStyle name="20% - Акцент6 5 3 3 2" xfId="12785" xr:uid="{00000000-0005-0000-0000-00005C0B0000}"/>
    <cellStyle name="20% - Акцент6 5 3 3 3" xfId="14278" xr:uid="{00000000-0005-0000-0000-00005D0B0000}"/>
    <cellStyle name="20% - Акцент6 5 3 4" xfId="12455" xr:uid="{00000000-0005-0000-0000-00005E0B0000}"/>
    <cellStyle name="20% - Акцент6 5 3 5" xfId="13941" xr:uid="{00000000-0005-0000-0000-00005F0B0000}"/>
    <cellStyle name="20% - Акцент6 5 4" xfId="7614" xr:uid="{00000000-0005-0000-0000-0000600B0000}"/>
    <cellStyle name="20% - Акцент6 5 4 2" xfId="10057" xr:uid="{00000000-0005-0000-0000-0000610B0000}"/>
    <cellStyle name="20% - Акцент6 5 4 2 2" xfId="12879" xr:uid="{00000000-0005-0000-0000-0000620B0000}"/>
    <cellStyle name="20% - Акцент6 5 4 2 3" xfId="14373" xr:uid="{00000000-0005-0000-0000-0000630B0000}"/>
    <cellStyle name="20% - Акцент6 5 4 3" xfId="12547" xr:uid="{00000000-0005-0000-0000-0000640B0000}"/>
    <cellStyle name="20% - Акцент6 5 4 4" xfId="14043" xr:uid="{00000000-0005-0000-0000-0000650B0000}"/>
    <cellStyle name="20% - Акцент6 5 5" xfId="5541" xr:uid="{00000000-0005-0000-0000-0000660B0000}"/>
    <cellStyle name="20% - Акцент6 5 5 2" xfId="12720" xr:uid="{00000000-0005-0000-0000-0000670B0000}"/>
    <cellStyle name="20% - Акцент6 5 5 3" xfId="14214" xr:uid="{00000000-0005-0000-0000-0000680B0000}"/>
    <cellStyle name="20% - Акцент6 5 6" xfId="6633" xr:uid="{00000000-0005-0000-0000-0000690B0000}"/>
    <cellStyle name="20% - Акцент6 5 7" xfId="12390" xr:uid="{00000000-0005-0000-0000-00006A0B0000}"/>
    <cellStyle name="20% - Акцент6 5 8" xfId="13817" xr:uid="{00000000-0005-0000-0000-00006B0B0000}"/>
    <cellStyle name="20% - Акцент6 5 9" xfId="14920" xr:uid="{00000000-0005-0000-0000-00006C0B0000}"/>
    <cellStyle name="20% - Акцент6 6" xfId="7843" xr:uid="{00000000-0005-0000-0000-00006D0B0000}"/>
    <cellStyle name="20% - Акцент6 6 2" xfId="11344" xr:uid="{00000000-0005-0000-0000-00006E0B0000}"/>
    <cellStyle name="20% - Акцент6 7" xfId="9709" xr:uid="{00000000-0005-0000-0000-00006F0B0000}"/>
    <cellStyle name="20% - Акцент6 8" xfId="9708" xr:uid="{00000000-0005-0000-0000-0000700B0000}"/>
    <cellStyle name="20% - Акцент6 9" xfId="7844" xr:uid="{00000000-0005-0000-0000-0000710B0000}"/>
    <cellStyle name="20% – Акцентування1 2" xfId="560" xr:uid="{00000000-0005-0000-0000-0000720B0000}"/>
    <cellStyle name="20% – Акцентування1 2 2" xfId="10451" xr:uid="{00000000-0005-0000-0000-0000730B0000}"/>
    <cellStyle name="20% – Акцентування1 2 3" xfId="15211" xr:uid="{00000000-0005-0000-0000-0000740B0000}"/>
    <cellStyle name="20% – Акцентування1 2 4" xfId="6232" xr:uid="{00000000-0005-0000-0000-0000750B0000}"/>
    <cellStyle name="20% – Акцентування1 3" xfId="9177" xr:uid="{00000000-0005-0000-0000-0000760B0000}"/>
    <cellStyle name="20% – Акцентування1 3 2" xfId="9281" xr:uid="{00000000-0005-0000-0000-0000770B0000}"/>
    <cellStyle name="20% – Акцентування1 3 3" xfId="15806" xr:uid="{00000000-0005-0000-0000-0000780B0000}"/>
    <cellStyle name="20% – Акцентування1 4" xfId="14784" xr:uid="{00000000-0005-0000-0000-0000790B0000}"/>
    <cellStyle name="20% – Акцентування1 5" xfId="6929" xr:uid="{00000000-0005-0000-0000-00007A0B0000}"/>
    <cellStyle name="20% – Акцентування2 2" xfId="561" xr:uid="{00000000-0005-0000-0000-00007B0B0000}"/>
    <cellStyle name="20% – Акцентування2 2 2" xfId="10450" xr:uid="{00000000-0005-0000-0000-00007C0B0000}"/>
    <cellStyle name="20% – Акцентування2 2 3" xfId="11729" xr:uid="{00000000-0005-0000-0000-00007D0B0000}"/>
    <cellStyle name="20% – Акцентування2 2 4" xfId="6930" xr:uid="{00000000-0005-0000-0000-00007E0B0000}"/>
    <cellStyle name="20% – Акцентування2 3" xfId="6586" xr:uid="{00000000-0005-0000-0000-00007F0B0000}"/>
    <cellStyle name="20% – Акцентування2 3 2" xfId="8559" xr:uid="{00000000-0005-0000-0000-0000800B0000}"/>
    <cellStyle name="20% – Акцентування2 3 3" xfId="15807" xr:uid="{00000000-0005-0000-0000-0000810B0000}"/>
    <cellStyle name="20% – Акцентування2 4" xfId="11172" xr:uid="{00000000-0005-0000-0000-0000820B0000}"/>
    <cellStyle name="20% – Акцентування2 5" xfId="6230" xr:uid="{00000000-0005-0000-0000-0000830B0000}"/>
    <cellStyle name="20% – Акцентування3 2" xfId="562" xr:uid="{00000000-0005-0000-0000-0000840B0000}"/>
    <cellStyle name="20% – Акцентування3 2 2" xfId="10449" xr:uid="{00000000-0005-0000-0000-0000850B0000}"/>
    <cellStyle name="20% – Акцентування3 2 3" xfId="12178" xr:uid="{00000000-0005-0000-0000-0000860B0000}"/>
    <cellStyle name="20% – Акцентування3 2 4" xfId="6231" xr:uid="{00000000-0005-0000-0000-0000870B0000}"/>
    <cellStyle name="20% – Акцентування3 3" xfId="8474" xr:uid="{00000000-0005-0000-0000-0000880B0000}"/>
    <cellStyle name="20% – Акцентування3 3 2" xfId="8554" xr:uid="{00000000-0005-0000-0000-0000890B0000}"/>
    <cellStyle name="20% – Акцентування3 3 3" xfId="15808" xr:uid="{00000000-0005-0000-0000-00008A0B0000}"/>
    <cellStyle name="20% – Акцентування3 4" xfId="15552" xr:uid="{00000000-0005-0000-0000-00008B0B0000}"/>
    <cellStyle name="20% – Акцентування3 5" xfId="8122" xr:uid="{00000000-0005-0000-0000-00008C0B0000}"/>
    <cellStyle name="20% – Акцентування4 2" xfId="563" xr:uid="{00000000-0005-0000-0000-00008D0B0000}"/>
    <cellStyle name="20% – Акцентування4 2 2" xfId="10448" xr:uid="{00000000-0005-0000-0000-00008E0B0000}"/>
    <cellStyle name="20% – Акцентування4 2 3" xfId="15068" xr:uid="{00000000-0005-0000-0000-00008F0B0000}"/>
    <cellStyle name="20% – Акцентування4 2 4" xfId="8786" xr:uid="{00000000-0005-0000-0000-0000900B0000}"/>
    <cellStyle name="20% – Акцентування4 3" xfId="9176" xr:uid="{00000000-0005-0000-0000-0000910B0000}"/>
    <cellStyle name="20% – Акцентування4 3 2" xfId="9280" xr:uid="{00000000-0005-0000-0000-0000920B0000}"/>
    <cellStyle name="20% – Акцентування4 3 3" xfId="15809" xr:uid="{00000000-0005-0000-0000-0000930B0000}"/>
    <cellStyle name="20% – Акцентування4 4" xfId="14794" xr:uid="{00000000-0005-0000-0000-0000940B0000}"/>
    <cellStyle name="20% – Акцентування4 5" xfId="6931" xr:uid="{00000000-0005-0000-0000-0000950B0000}"/>
    <cellStyle name="20% – Акцентування5 2" xfId="564" xr:uid="{00000000-0005-0000-0000-0000960B0000}"/>
    <cellStyle name="20% – Акцентування5 2 2" xfId="10447" xr:uid="{00000000-0005-0000-0000-0000970B0000}"/>
    <cellStyle name="20% – Акцентування5 2 3" xfId="15255" xr:uid="{00000000-0005-0000-0000-0000980B0000}"/>
    <cellStyle name="20% – Акцентування5 2 4" xfId="8121" xr:uid="{00000000-0005-0000-0000-0000990B0000}"/>
    <cellStyle name="20% – Акцентування5 3" xfId="7314" xr:uid="{00000000-0005-0000-0000-00009A0B0000}"/>
    <cellStyle name="20% – Акцентування5 3 2" xfId="6671" xr:uid="{00000000-0005-0000-0000-00009B0B0000}"/>
    <cellStyle name="20% – Акцентування5 3 3" xfId="15810" xr:uid="{00000000-0005-0000-0000-00009C0B0000}"/>
    <cellStyle name="20% – Акцентування5 4" xfId="8116" xr:uid="{00000000-0005-0000-0000-00009D0B0000}"/>
    <cellStyle name="20% – Акцентування6 2" xfId="565" xr:uid="{00000000-0005-0000-0000-00009E0B0000}"/>
    <cellStyle name="20% – Акцентування6 2 2" xfId="10446" xr:uid="{00000000-0005-0000-0000-00009F0B0000}"/>
    <cellStyle name="20% – Акцентування6 2 3" xfId="14613" xr:uid="{00000000-0005-0000-0000-0000A00B0000}"/>
    <cellStyle name="20% – Акцентування6 2 4" xfId="8123" xr:uid="{00000000-0005-0000-0000-0000A10B0000}"/>
    <cellStyle name="20% – Акцентування6 3" xfId="6588" xr:uid="{00000000-0005-0000-0000-0000A20B0000}"/>
    <cellStyle name="20% – Акцентування6 3 2" xfId="6670" xr:uid="{00000000-0005-0000-0000-0000A30B0000}"/>
    <cellStyle name="20% – Акцентування6 3 3" xfId="15811" xr:uid="{00000000-0005-0000-0000-0000A40B0000}"/>
    <cellStyle name="20% – Акцентування6 4" xfId="8785" xr:uid="{00000000-0005-0000-0000-0000A50B0000}"/>
    <cellStyle name="20% — акцент1 2" xfId="53" xr:uid="{00000000-0005-0000-0000-00007E070000}"/>
    <cellStyle name="20% — акцент1 2 2" xfId="10092" xr:uid="{00000000-0005-0000-0000-00008B070000}"/>
    <cellStyle name="20% — акцент1 2 2 2" xfId="12913" xr:uid="{00000000-0005-0000-0000-00008D070000}"/>
    <cellStyle name="20% — акцент1 2 2 3" xfId="14407" xr:uid="{00000000-0005-0000-0000-00008F070000}"/>
    <cellStyle name="20% — акцент1 2 2 4" xfId="14553" xr:uid="{00000000-0005-0000-0000-000091070000}"/>
    <cellStyle name="20% — акцент1 2 2 5" xfId="13734" xr:uid="{00000000-0005-0000-0000-000093070000}"/>
    <cellStyle name="20% — акцент1 2 3" xfId="10340" xr:uid="{00000000-0005-0000-0000-00009A070000}"/>
    <cellStyle name="20% — акцент1 2 3 2" xfId="13028" xr:uid="{00000000-0005-0000-0000-00009C070000}"/>
    <cellStyle name="20% — акцент1 2 3 3" xfId="14531" xr:uid="{00000000-0005-0000-0000-00009E070000}"/>
    <cellStyle name="20% — акцент1 2 3 4" xfId="14562" xr:uid="{00000000-0005-0000-0000-0000A0070000}"/>
    <cellStyle name="20% — акцент1 2 3 5" xfId="14567" xr:uid="{00000000-0005-0000-0000-0000A2070000}"/>
    <cellStyle name="20% — акцент1 2 4" xfId="12582" xr:uid="{00000000-0005-0000-0000-0000A5070000}"/>
    <cellStyle name="20% — акцент1 2 5" xfId="12418" xr:uid="{00000000-0005-0000-0000-0000AE070000}"/>
    <cellStyle name="20% — акцент1 2 6" xfId="14077" xr:uid="{00000000-0005-0000-0000-0000B1070000}"/>
    <cellStyle name="20% — акцент1 2 7" xfId="13699" xr:uid="{00000000-0005-0000-0000-0000B4070000}"/>
    <cellStyle name="20% — акцент1 2 8" xfId="14253" xr:uid="{00000000-0005-0000-0000-0000B7070000}"/>
    <cellStyle name="20% — акцент1 2 9" xfId="9485" xr:uid="{00000000-0005-0000-0000-0000BA070000}"/>
    <cellStyle name="20% — акцент1 3" xfId="370" xr:uid="{00000000-0005-0000-0000-0000BE070000}"/>
    <cellStyle name="20% — акцент1 4" xfId="392" xr:uid="{00000000-0005-0000-0000-0000CF070000}"/>
    <cellStyle name="20% — акцент2 2" xfId="54" xr:uid="{00000000-0005-0000-0000-000050080000}"/>
    <cellStyle name="20% — акцент2 2 2" xfId="10094" xr:uid="{00000000-0005-0000-0000-00005D080000}"/>
    <cellStyle name="20% — акцент2 2 2 2" xfId="12915" xr:uid="{00000000-0005-0000-0000-00005F080000}"/>
    <cellStyle name="20% — акцент2 2 2 3" xfId="14409" xr:uid="{00000000-0005-0000-0000-000061080000}"/>
    <cellStyle name="20% — акцент2 2 2 4" xfId="14555" xr:uid="{00000000-0005-0000-0000-000063080000}"/>
    <cellStyle name="20% — акцент2 2 2 5" xfId="13850" xr:uid="{00000000-0005-0000-0000-000065080000}"/>
    <cellStyle name="20% — акцент2 2 3" xfId="10342" xr:uid="{00000000-0005-0000-0000-00006C080000}"/>
    <cellStyle name="20% — акцент2 2 3 2" xfId="13030" xr:uid="{00000000-0005-0000-0000-00006E080000}"/>
    <cellStyle name="20% — акцент2 2 3 3" xfId="14533" xr:uid="{00000000-0005-0000-0000-000070080000}"/>
    <cellStyle name="20% — акцент2 2 3 4" xfId="14563" xr:uid="{00000000-0005-0000-0000-000072080000}"/>
    <cellStyle name="20% — акцент2 2 3 5" xfId="14568" xr:uid="{00000000-0005-0000-0000-000074080000}"/>
    <cellStyle name="20% — акцент2 2 4" xfId="12584" xr:uid="{00000000-0005-0000-0000-000077080000}"/>
    <cellStyle name="20% — акцент2 2 5" xfId="12372" xr:uid="{00000000-0005-0000-0000-000080080000}"/>
    <cellStyle name="20% — акцент2 2 6" xfId="14079" xr:uid="{00000000-0005-0000-0000-000083080000}"/>
    <cellStyle name="20% — акцент2 2 7" xfId="13665" xr:uid="{00000000-0005-0000-0000-000086080000}"/>
    <cellStyle name="20% — акцент2 2 8" xfId="13969" xr:uid="{00000000-0005-0000-0000-000089080000}"/>
    <cellStyle name="20% — акцент2 2 9" xfId="6864" xr:uid="{00000000-0005-0000-0000-00008C080000}"/>
    <cellStyle name="20% — акцент2 3" xfId="371" xr:uid="{00000000-0005-0000-0000-000090080000}"/>
    <cellStyle name="20% — акцент2 4" xfId="389" xr:uid="{00000000-0005-0000-0000-00009E080000}"/>
    <cellStyle name="20% — акцент3 2" xfId="55" xr:uid="{00000000-0005-0000-0000-00001F090000}"/>
    <cellStyle name="20% — акцент3 2 2" xfId="10096" xr:uid="{00000000-0005-0000-0000-00002C090000}"/>
    <cellStyle name="20% — акцент3 2 2 2" xfId="12917" xr:uid="{00000000-0005-0000-0000-00002E090000}"/>
    <cellStyle name="20% — акцент3 2 2 3" xfId="14411" xr:uid="{00000000-0005-0000-0000-000030090000}"/>
    <cellStyle name="20% — акцент3 2 2 4" xfId="14556" xr:uid="{00000000-0005-0000-0000-000032090000}"/>
    <cellStyle name="20% — акцент3 2 2 5" xfId="14196" xr:uid="{00000000-0005-0000-0000-000034090000}"/>
    <cellStyle name="20% — акцент3 2 3" xfId="10343" xr:uid="{00000000-0005-0000-0000-00003B090000}"/>
    <cellStyle name="20% — акцент3 2 3 2" xfId="13031" xr:uid="{00000000-0005-0000-0000-00003D090000}"/>
    <cellStyle name="20% — акцент3 2 3 3" xfId="14534" xr:uid="{00000000-0005-0000-0000-00003F090000}"/>
    <cellStyle name="20% — акцент3 2 3 4" xfId="14564" xr:uid="{00000000-0005-0000-0000-000041090000}"/>
    <cellStyle name="20% — акцент3 2 3 5" xfId="14569" xr:uid="{00000000-0005-0000-0000-000043090000}"/>
    <cellStyle name="20% — акцент3 2 4" xfId="12586" xr:uid="{00000000-0005-0000-0000-000046090000}"/>
    <cellStyle name="20% — акцент3 2 5" xfId="12354" xr:uid="{00000000-0005-0000-0000-00004F090000}"/>
    <cellStyle name="20% — акцент3 2 6" xfId="14081" xr:uid="{00000000-0005-0000-0000-000052090000}"/>
    <cellStyle name="20% — акцент3 2 7" xfId="13848" xr:uid="{00000000-0005-0000-0000-000055090000}"/>
    <cellStyle name="20% — акцент3 2 8" xfId="14437" xr:uid="{00000000-0005-0000-0000-000058090000}"/>
    <cellStyle name="20% — акцент3 2 9" xfId="9489" xr:uid="{00000000-0005-0000-0000-00005B090000}"/>
    <cellStyle name="20% — акцент3 3" xfId="372" xr:uid="{00000000-0005-0000-0000-00005F090000}"/>
    <cellStyle name="20% — акцент3 4" xfId="402" xr:uid="{00000000-0005-0000-0000-00006D090000}"/>
    <cellStyle name="20% — акцент4 2" xfId="56" xr:uid="{00000000-0005-0000-0000-0000EE090000}"/>
    <cellStyle name="20% — акцент4 2 2" xfId="10098" xr:uid="{00000000-0005-0000-0000-0000FB090000}"/>
    <cellStyle name="20% — акцент4 2 2 2" xfId="12919" xr:uid="{00000000-0005-0000-0000-0000FD090000}"/>
    <cellStyle name="20% — акцент4 2 2 3" xfId="14413" xr:uid="{00000000-0005-0000-0000-0000FF090000}"/>
    <cellStyle name="20% — акцент4 2 2 4" xfId="14558" xr:uid="{00000000-0005-0000-0000-0000010A0000}"/>
    <cellStyle name="20% — акцент4 2 2 5" xfId="14107" xr:uid="{00000000-0005-0000-0000-0000030A0000}"/>
    <cellStyle name="20% — акцент4 2 3" xfId="10345" xr:uid="{00000000-0005-0000-0000-00000A0A0000}"/>
    <cellStyle name="20% — акцент4 2 3 2" xfId="13033" xr:uid="{00000000-0005-0000-0000-00000C0A0000}"/>
    <cellStyle name="20% — акцент4 2 3 3" xfId="14536" xr:uid="{00000000-0005-0000-0000-00000E0A0000}"/>
    <cellStyle name="20% — акцент4 2 3 4" xfId="14566" xr:uid="{00000000-0005-0000-0000-0000100A0000}"/>
    <cellStyle name="20% — акцент4 2 3 5" xfId="14571" xr:uid="{00000000-0005-0000-0000-0000120A0000}"/>
    <cellStyle name="20% — акцент4 2 4" xfId="12588" xr:uid="{00000000-0005-0000-0000-0000150A0000}"/>
    <cellStyle name="20% — акцент4 2 5" xfId="12416" xr:uid="{00000000-0005-0000-0000-00001E0A0000}"/>
    <cellStyle name="20% — акцент4 2 6" xfId="14083" xr:uid="{00000000-0005-0000-0000-0000210A0000}"/>
    <cellStyle name="20% — акцент4 2 7" xfId="13697" xr:uid="{00000000-0005-0000-0000-0000240A0000}"/>
    <cellStyle name="20% — акцент4 2 8" xfId="14476" xr:uid="{00000000-0005-0000-0000-0000270A0000}"/>
    <cellStyle name="20% — акцент4 2 9" xfId="6866" xr:uid="{00000000-0005-0000-0000-00002A0A0000}"/>
    <cellStyle name="20% — акцент4 3" xfId="373" xr:uid="{00000000-0005-0000-0000-00002E0A0000}"/>
    <cellStyle name="20% — акцент4 4" xfId="398" xr:uid="{00000000-0005-0000-0000-00003C0A0000}"/>
    <cellStyle name="20% — акцент5 2" xfId="57" xr:uid="{00000000-0005-0000-0000-0000BC0A0000}"/>
    <cellStyle name="20% — акцент5 2 2" xfId="10100" xr:uid="{00000000-0005-0000-0000-0000BE0A0000}"/>
    <cellStyle name="20% — акцент5 2 2 2" xfId="12921" xr:uid="{00000000-0005-0000-0000-0000BF0A0000}"/>
    <cellStyle name="20% — акцент5 2 2 3" xfId="14415" xr:uid="{00000000-0005-0000-0000-0000C00A0000}"/>
    <cellStyle name="20% — акцент5 2 3" xfId="12590" xr:uid="{00000000-0005-0000-0000-0000C20A0000}"/>
    <cellStyle name="20% — акцент5 2 4" xfId="12370" xr:uid="{00000000-0005-0000-0000-0000C30A0000}"/>
    <cellStyle name="20% — акцент5 2 5" xfId="14085" xr:uid="{00000000-0005-0000-0000-0000C40A0000}"/>
    <cellStyle name="20% — акцент5 2 6" xfId="13663" xr:uid="{00000000-0005-0000-0000-0000C50A0000}"/>
    <cellStyle name="20% — акцент5 2 7" xfId="14302" xr:uid="{00000000-0005-0000-0000-0000C60A0000}"/>
    <cellStyle name="20% — акцент5 2 8" xfId="6868" xr:uid="{00000000-0005-0000-0000-0000C70A0000}"/>
    <cellStyle name="20% — акцент5 3" xfId="374" xr:uid="{00000000-0005-0000-0000-0000CA0A0000}"/>
    <cellStyle name="20% — акцент5 4" xfId="394" xr:uid="{00000000-0005-0000-0000-0000CF0A0000}"/>
    <cellStyle name="20% — акцент6 2" xfId="58" xr:uid="{00000000-0005-0000-0000-0000030B0000}"/>
    <cellStyle name="20% — акцент6 2 2" xfId="10102" xr:uid="{00000000-0005-0000-0000-0000100B0000}"/>
    <cellStyle name="20% — акцент6 2 2 2" xfId="12923" xr:uid="{00000000-0005-0000-0000-0000120B0000}"/>
    <cellStyle name="20% — акцент6 2 2 3" xfId="14417" xr:uid="{00000000-0005-0000-0000-0000140B0000}"/>
    <cellStyle name="20% — акцент6 2 3" xfId="10348" xr:uid="{00000000-0005-0000-0000-00001B0B0000}"/>
    <cellStyle name="20% — акцент6 2 3 2" xfId="13036" xr:uid="{00000000-0005-0000-0000-00001D0B0000}"/>
    <cellStyle name="20% — акцент6 2 3 3" xfId="14539" xr:uid="{00000000-0005-0000-0000-00001E0B0000}"/>
    <cellStyle name="20% — акцент6 2 4" xfId="12592" xr:uid="{00000000-0005-0000-0000-0000200B0000}"/>
    <cellStyle name="20% — акцент6 2 5" xfId="12369" xr:uid="{00000000-0005-0000-0000-0000230B0000}"/>
    <cellStyle name="20% — акцент6 2 6" xfId="14087" xr:uid="{00000000-0005-0000-0000-0000260B0000}"/>
    <cellStyle name="20% — акцент6 2 7" xfId="13846" xr:uid="{00000000-0005-0000-0000-0000290B0000}"/>
    <cellStyle name="20% — акцент6 2 8" xfId="13893" xr:uid="{00000000-0005-0000-0000-00002C0B0000}"/>
    <cellStyle name="20% — акцент6 2 9" xfId="8755" xr:uid="{00000000-0005-0000-0000-00002F0B0000}"/>
    <cellStyle name="20% — акцент6 3" xfId="375" xr:uid="{00000000-0005-0000-0000-0000330B0000}"/>
    <cellStyle name="20% — акцент6 4" xfId="391" xr:uid="{00000000-0005-0000-0000-0000420B0000}"/>
    <cellStyle name="3 indents" xfId="566" xr:uid="{00000000-0005-0000-0000-0000A60B0000}"/>
    <cellStyle name="3 indents 2" xfId="6932" xr:uid="{00000000-0005-0000-0000-0000A70B0000}"/>
    <cellStyle name="3 indents 3" xfId="8787" xr:uid="{00000000-0005-0000-0000-0000A80B0000}"/>
    <cellStyle name="4 indents" xfId="567" xr:uid="{00000000-0005-0000-0000-0000A90B0000}"/>
    <cellStyle name="4 indents 2" xfId="6933" xr:uid="{00000000-0005-0000-0000-0000AA0B0000}"/>
    <cellStyle name="4 indents 3" xfId="6240" xr:uid="{00000000-0005-0000-0000-0000AB0B0000}"/>
    <cellStyle name="40% - Accent1" xfId="59" xr:uid="{00000000-0005-0000-0000-0000AC0B0000}"/>
    <cellStyle name="40% - Accent1 10" xfId="568" xr:uid="{00000000-0005-0000-0000-0000AD0B0000}"/>
    <cellStyle name="40% - Accent1 10 2" xfId="6934" xr:uid="{00000000-0005-0000-0000-0000AE0B0000}"/>
    <cellStyle name="40% - Accent1 10 3" xfId="9178" xr:uid="{00000000-0005-0000-0000-0000AF0B0000}"/>
    <cellStyle name="40% - Accent1 10 3 2" xfId="7415" xr:uid="{00000000-0005-0000-0000-0000B00B0000}"/>
    <cellStyle name="40% - Accent1 10 4" xfId="6233" xr:uid="{00000000-0005-0000-0000-0000B10B0000}"/>
    <cellStyle name="40% - Accent1 11" xfId="625" xr:uid="{00000000-0005-0000-0000-0000B20B0000}"/>
    <cellStyle name="40% - Accent1 11 2" xfId="15812" xr:uid="{00000000-0005-0000-0000-0000B30B0000}"/>
    <cellStyle name="40% - Accent1 12" xfId="11952" xr:uid="{00000000-0005-0000-0000-0000B40B0000}"/>
    <cellStyle name="40% - Accent1 13" xfId="9710" xr:uid="{00000000-0005-0000-0000-0000B50B0000}"/>
    <cellStyle name="40% - Accent1 2" xfId="569" xr:uid="{00000000-0005-0000-0000-0000B60B0000}"/>
    <cellStyle name="40% - Accent1 2 10" xfId="11584" xr:uid="{00000000-0005-0000-0000-0000B70B0000}"/>
    <cellStyle name="40% - Accent1 2 11" xfId="8126" xr:uid="{00000000-0005-0000-0000-0000B80B0000}"/>
    <cellStyle name="40% - Accent1 2 2" xfId="1759" xr:uid="{00000000-0005-0000-0000-0000B90B0000}"/>
    <cellStyle name="40% - Accent1 2 2 10" xfId="16567" xr:uid="{00000000-0005-0000-0000-0000BA0B0000}"/>
    <cellStyle name="40% - Accent1 2 2 2" xfId="1760" xr:uid="{00000000-0005-0000-0000-0000BB0B0000}"/>
    <cellStyle name="40% - Accent1 2 2 2 2" xfId="1761" xr:uid="{00000000-0005-0000-0000-0000BC0B0000}"/>
    <cellStyle name="40% - Accent1 2 2 2 2 2" xfId="1762" xr:uid="{00000000-0005-0000-0000-0000BD0B0000}"/>
    <cellStyle name="40% - Accent1 2 2 2 2 2 2" xfId="1763" xr:uid="{00000000-0005-0000-0000-0000BE0B0000}"/>
    <cellStyle name="40% - Accent1 2 2 2 2 2 2 2" xfId="1764" xr:uid="{00000000-0005-0000-0000-0000BF0B0000}"/>
    <cellStyle name="40% - Accent1 2 2 2 2 2 2 2 2" xfId="3748" xr:uid="{00000000-0005-0000-0000-0000C00B0000}"/>
    <cellStyle name="40% - Accent1 2 2 2 2 2 2 2 2 2" xfId="18517" xr:uid="{00000000-0005-0000-0000-0000C10B0000}"/>
    <cellStyle name="40% - Accent1 2 2 2 2 2 2 2 3" xfId="16572" xr:uid="{00000000-0005-0000-0000-0000C20B0000}"/>
    <cellStyle name="40% - Accent1 2 2 2 2 2 2 3" xfId="3747" xr:uid="{00000000-0005-0000-0000-0000C30B0000}"/>
    <cellStyle name="40% - Accent1 2 2 2 2 2 2 3 2" xfId="18516" xr:uid="{00000000-0005-0000-0000-0000C40B0000}"/>
    <cellStyle name="40% - Accent1 2 2 2 2 2 2 4" xfId="16571" xr:uid="{00000000-0005-0000-0000-0000C50B0000}"/>
    <cellStyle name="40% - Accent1 2 2 2 2 2 3" xfId="1765" xr:uid="{00000000-0005-0000-0000-0000C60B0000}"/>
    <cellStyle name="40% - Accent1 2 2 2 2 2 3 2" xfId="3749" xr:uid="{00000000-0005-0000-0000-0000C70B0000}"/>
    <cellStyle name="40% - Accent1 2 2 2 2 2 3 2 2" xfId="18518" xr:uid="{00000000-0005-0000-0000-0000C80B0000}"/>
    <cellStyle name="40% - Accent1 2 2 2 2 2 3 3" xfId="16573" xr:uid="{00000000-0005-0000-0000-0000C90B0000}"/>
    <cellStyle name="40% - Accent1 2 2 2 2 2 4" xfId="3746" xr:uid="{00000000-0005-0000-0000-0000CA0B0000}"/>
    <cellStyle name="40% - Accent1 2 2 2 2 2 4 2" xfId="18515" xr:uid="{00000000-0005-0000-0000-0000CB0B0000}"/>
    <cellStyle name="40% - Accent1 2 2 2 2 2 5" xfId="16570" xr:uid="{00000000-0005-0000-0000-0000CC0B0000}"/>
    <cellStyle name="40% - Accent1 2 2 2 2 3" xfId="1766" xr:uid="{00000000-0005-0000-0000-0000CD0B0000}"/>
    <cellStyle name="40% - Accent1 2 2 2 2 3 2" xfId="1767" xr:uid="{00000000-0005-0000-0000-0000CE0B0000}"/>
    <cellStyle name="40% - Accent1 2 2 2 2 3 2 2" xfId="3751" xr:uid="{00000000-0005-0000-0000-0000CF0B0000}"/>
    <cellStyle name="40% - Accent1 2 2 2 2 3 2 2 2" xfId="18520" xr:uid="{00000000-0005-0000-0000-0000D00B0000}"/>
    <cellStyle name="40% - Accent1 2 2 2 2 3 2 3" xfId="16575" xr:uid="{00000000-0005-0000-0000-0000D10B0000}"/>
    <cellStyle name="40% - Accent1 2 2 2 2 3 3" xfId="3750" xr:uid="{00000000-0005-0000-0000-0000D20B0000}"/>
    <cellStyle name="40% - Accent1 2 2 2 2 3 3 2" xfId="18519" xr:uid="{00000000-0005-0000-0000-0000D30B0000}"/>
    <cellStyle name="40% - Accent1 2 2 2 2 3 4" xfId="16574" xr:uid="{00000000-0005-0000-0000-0000D40B0000}"/>
    <cellStyle name="40% - Accent1 2 2 2 2 4" xfId="1768" xr:uid="{00000000-0005-0000-0000-0000D50B0000}"/>
    <cellStyle name="40% - Accent1 2 2 2 2 4 2" xfId="3752" xr:uid="{00000000-0005-0000-0000-0000D60B0000}"/>
    <cellStyle name="40% - Accent1 2 2 2 2 4 2 2" xfId="18521" xr:uid="{00000000-0005-0000-0000-0000D70B0000}"/>
    <cellStyle name="40% - Accent1 2 2 2 2 4 3" xfId="16576" xr:uid="{00000000-0005-0000-0000-0000D80B0000}"/>
    <cellStyle name="40% - Accent1 2 2 2 2 5" xfId="3745" xr:uid="{00000000-0005-0000-0000-0000D90B0000}"/>
    <cellStyle name="40% - Accent1 2 2 2 2 5 2" xfId="18514" xr:uid="{00000000-0005-0000-0000-0000DA0B0000}"/>
    <cellStyle name="40% - Accent1 2 2 2 2 6" xfId="16569" xr:uid="{00000000-0005-0000-0000-0000DB0B0000}"/>
    <cellStyle name="40% - Accent1 2 2 2 3" xfId="1769" xr:uid="{00000000-0005-0000-0000-0000DC0B0000}"/>
    <cellStyle name="40% - Accent1 2 2 2 3 2" xfId="1770" xr:uid="{00000000-0005-0000-0000-0000DD0B0000}"/>
    <cellStyle name="40% - Accent1 2 2 2 3 2 2" xfId="1771" xr:uid="{00000000-0005-0000-0000-0000DE0B0000}"/>
    <cellStyle name="40% - Accent1 2 2 2 3 2 2 2" xfId="3755" xr:uid="{00000000-0005-0000-0000-0000DF0B0000}"/>
    <cellStyle name="40% - Accent1 2 2 2 3 2 2 2 2" xfId="18524" xr:uid="{00000000-0005-0000-0000-0000E00B0000}"/>
    <cellStyle name="40% - Accent1 2 2 2 3 2 2 3" xfId="16579" xr:uid="{00000000-0005-0000-0000-0000E10B0000}"/>
    <cellStyle name="40% - Accent1 2 2 2 3 2 3" xfId="3754" xr:uid="{00000000-0005-0000-0000-0000E20B0000}"/>
    <cellStyle name="40% - Accent1 2 2 2 3 2 3 2" xfId="18523" xr:uid="{00000000-0005-0000-0000-0000E30B0000}"/>
    <cellStyle name="40% - Accent1 2 2 2 3 2 4" xfId="16578" xr:uid="{00000000-0005-0000-0000-0000E40B0000}"/>
    <cellStyle name="40% - Accent1 2 2 2 3 3" xfId="1772" xr:uid="{00000000-0005-0000-0000-0000E50B0000}"/>
    <cellStyle name="40% - Accent1 2 2 2 3 3 2" xfId="3756" xr:uid="{00000000-0005-0000-0000-0000E60B0000}"/>
    <cellStyle name="40% - Accent1 2 2 2 3 3 2 2" xfId="18525" xr:uid="{00000000-0005-0000-0000-0000E70B0000}"/>
    <cellStyle name="40% - Accent1 2 2 2 3 3 3" xfId="16580" xr:uid="{00000000-0005-0000-0000-0000E80B0000}"/>
    <cellStyle name="40% - Accent1 2 2 2 3 4" xfId="3753" xr:uid="{00000000-0005-0000-0000-0000E90B0000}"/>
    <cellStyle name="40% - Accent1 2 2 2 3 4 2" xfId="18522" xr:uid="{00000000-0005-0000-0000-0000EA0B0000}"/>
    <cellStyle name="40% - Accent1 2 2 2 3 5" xfId="16577" xr:uid="{00000000-0005-0000-0000-0000EB0B0000}"/>
    <cellStyle name="40% - Accent1 2 2 2 4" xfId="1773" xr:uid="{00000000-0005-0000-0000-0000EC0B0000}"/>
    <cellStyle name="40% - Accent1 2 2 2 4 2" xfId="1774" xr:uid="{00000000-0005-0000-0000-0000ED0B0000}"/>
    <cellStyle name="40% - Accent1 2 2 2 4 2 2" xfId="3758" xr:uid="{00000000-0005-0000-0000-0000EE0B0000}"/>
    <cellStyle name="40% - Accent1 2 2 2 4 2 2 2" xfId="18527" xr:uid="{00000000-0005-0000-0000-0000EF0B0000}"/>
    <cellStyle name="40% - Accent1 2 2 2 4 2 3" xfId="16582" xr:uid="{00000000-0005-0000-0000-0000F00B0000}"/>
    <cellStyle name="40% - Accent1 2 2 2 4 3" xfId="3757" xr:uid="{00000000-0005-0000-0000-0000F10B0000}"/>
    <cellStyle name="40% - Accent1 2 2 2 4 3 2" xfId="18526" xr:uid="{00000000-0005-0000-0000-0000F20B0000}"/>
    <cellStyle name="40% - Accent1 2 2 2 4 4" xfId="16581" xr:uid="{00000000-0005-0000-0000-0000F30B0000}"/>
    <cellStyle name="40% - Accent1 2 2 2 5" xfId="1775" xr:uid="{00000000-0005-0000-0000-0000F40B0000}"/>
    <cellStyle name="40% - Accent1 2 2 2 5 2" xfId="3759" xr:uid="{00000000-0005-0000-0000-0000F50B0000}"/>
    <cellStyle name="40% - Accent1 2 2 2 5 2 2" xfId="18528" xr:uid="{00000000-0005-0000-0000-0000F60B0000}"/>
    <cellStyle name="40% - Accent1 2 2 2 5 3" xfId="16583" xr:uid="{00000000-0005-0000-0000-0000F70B0000}"/>
    <cellStyle name="40% - Accent1 2 2 2 6" xfId="3744" xr:uid="{00000000-0005-0000-0000-0000F80B0000}"/>
    <cellStyle name="40% - Accent1 2 2 2 6 2" xfId="18513" xr:uid="{00000000-0005-0000-0000-0000F90B0000}"/>
    <cellStyle name="40% - Accent1 2 2 2 7" xfId="16568" xr:uid="{00000000-0005-0000-0000-0000FA0B0000}"/>
    <cellStyle name="40% - Accent1 2 2 3" xfId="1776" xr:uid="{00000000-0005-0000-0000-0000FB0B0000}"/>
    <cellStyle name="40% - Accent1 2 2 3 2" xfId="1777" xr:uid="{00000000-0005-0000-0000-0000FC0B0000}"/>
    <cellStyle name="40% - Accent1 2 2 3 2 2" xfId="1778" xr:uid="{00000000-0005-0000-0000-0000FD0B0000}"/>
    <cellStyle name="40% - Accent1 2 2 3 2 2 2" xfId="1779" xr:uid="{00000000-0005-0000-0000-0000FE0B0000}"/>
    <cellStyle name="40% - Accent1 2 2 3 2 2 2 2" xfId="3763" xr:uid="{00000000-0005-0000-0000-0000FF0B0000}"/>
    <cellStyle name="40% - Accent1 2 2 3 2 2 2 2 2" xfId="18532" xr:uid="{00000000-0005-0000-0000-0000000C0000}"/>
    <cellStyle name="40% - Accent1 2 2 3 2 2 2 3" xfId="16587" xr:uid="{00000000-0005-0000-0000-0000010C0000}"/>
    <cellStyle name="40% - Accent1 2 2 3 2 2 3" xfId="3762" xr:uid="{00000000-0005-0000-0000-0000020C0000}"/>
    <cellStyle name="40% - Accent1 2 2 3 2 2 3 2" xfId="18531" xr:uid="{00000000-0005-0000-0000-0000030C0000}"/>
    <cellStyle name="40% - Accent1 2 2 3 2 2 4" xfId="16586" xr:uid="{00000000-0005-0000-0000-0000040C0000}"/>
    <cellStyle name="40% - Accent1 2 2 3 2 3" xfId="1780" xr:uid="{00000000-0005-0000-0000-0000050C0000}"/>
    <cellStyle name="40% - Accent1 2 2 3 2 3 2" xfId="3764" xr:uid="{00000000-0005-0000-0000-0000060C0000}"/>
    <cellStyle name="40% - Accent1 2 2 3 2 3 2 2" xfId="18533" xr:uid="{00000000-0005-0000-0000-0000070C0000}"/>
    <cellStyle name="40% - Accent1 2 2 3 2 3 3" xfId="16588" xr:uid="{00000000-0005-0000-0000-0000080C0000}"/>
    <cellStyle name="40% - Accent1 2 2 3 2 4" xfId="3761" xr:uid="{00000000-0005-0000-0000-0000090C0000}"/>
    <cellStyle name="40% - Accent1 2 2 3 2 4 2" xfId="18530" xr:uid="{00000000-0005-0000-0000-00000A0C0000}"/>
    <cellStyle name="40% - Accent1 2 2 3 2 5" xfId="16585" xr:uid="{00000000-0005-0000-0000-00000B0C0000}"/>
    <cellStyle name="40% - Accent1 2 2 3 3" xfId="1781" xr:uid="{00000000-0005-0000-0000-00000C0C0000}"/>
    <cellStyle name="40% - Accent1 2 2 3 3 2" xfId="1782" xr:uid="{00000000-0005-0000-0000-00000D0C0000}"/>
    <cellStyle name="40% - Accent1 2 2 3 3 2 2" xfId="3766" xr:uid="{00000000-0005-0000-0000-00000E0C0000}"/>
    <cellStyle name="40% - Accent1 2 2 3 3 2 2 2" xfId="18535" xr:uid="{00000000-0005-0000-0000-00000F0C0000}"/>
    <cellStyle name="40% - Accent1 2 2 3 3 2 3" xfId="16590" xr:uid="{00000000-0005-0000-0000-0000100C0000}"/>
    <cellStyle name="40% - Accent1 2 2 3 3 3" xfId="3765" xr:uid="{00000000-0005-0000-0000-0000110C0000}"/>
    <cellStyle name="40% - Accent1 2 2 3 3 3 2" xfId="18534" xr:uid="{00000000-0005-0000-0000-0000120C0000}"/>
    <cellStyle name="40% - Accent1 2 2 3 3 4" xfId="16589" xr:uid="{00000000-0005-0000-0000-0000130C0000}"/>
    <cellStyle name="40% - Accent1 2 2 3 4" xfId="1783" xr:uid="{00000000-0005-0000-0000-0000140C0000}"/>
    <cellStyle name="40% - Accent1 2 2 3 4 2" xfId="3767" xr:uid="{00000000-0005-0000-0000-0000150C0000}"/>
    <cellStyle name="40% - Accent1 2 2 3 4 2 2" xfId="18536" xr:uid="{00000000-0005-0000-0000-0000160C0000}"/>
    <cellStyle name="40% - Accent1 2 2 3 4 3" xfId="16591" xr:uid="{00000000-0005-0000-0000-0000170C0000}"/>
    <cellStyle name="40% - Accent1 2 2 3 5" xfId="3760" xr:uid="{00000000-0005-0000-0000-0000180C0000}"/>
    <cellStyle name="40% - Accent1 2 2 3 5 2" xfId="18529" xr:uid="{00000000-0005-0000-0000-0000190C0000}"/>
    <cellStyle name="40% - Accent1 2 2 3 6" xfId="16584" xr:uid="{00000000-0005-0000-0000-00001A0C0000}"/>
    <cellStyle name="40% - Accent1 2 2 4" xfId="1784" xr:uid="{00000000-0005-0000-0000-00001B0C0000}"/>
    <cellStyle name="40% - Accent1 2 2 4 2" xfId="1785" xr:uid="{00000000-0005-0000-0000-00001C0C0000}"/>
    <cellStyle name="40% - Accent1 2 2 4 2 2" xfId="1786" xr:uid="{00000000-0005-0000-0000-00001D0C0000}"/>
    <cellStyle name="40% - Accent1 2 2 4 2 2 2" xfId="3770" xr:uid="{00000000-0005-0000-0000-00001E0C0000}"/>
    <cellStyle name="40% - Accent1 2 2 4 2 2 2 2" xfId="18539" xr:uid="{00000000-0005-0000-0000-00001F0C0000}"/>
    <cellStyle name="40% - Accent1 2 2 4 2 2 3" xfId="16594" xr:uid="{00000000-0005-0000-0000-0000200C0000}"/>
    <cellStyle name="40% - Accent1 2 2 4 2 3" xfId="3769" xr:uid="{00000000-0005-0000-0000-0000210C0000}"/>
    <cellStyle name="40% - Accent1 2 2 4 2 3 2" xfId="18538" xr:uid="{00000000-0005-0000-0000-0000220C0000}"/>
    <cellStyle name="40% - Accent1 2 2 4 2 4" xfId="16593" xr:uid="{00000000-0005-0000-0000-0000230C0000}"/>
    <cellStyle name="40% - Accent1 2 2 4 3" xfId="1787" xr:uid="{00000000-0005-0000-0000-0000240C0000}"/>
    <cellStyle name="40% - Accent1 2 2 4 3 2" xfId="3771" xr:uid="{00000000-0005-0000-0000-0000250C0000}"/>
    <cellStyle name="40% - Accent1 2 2 4 3 2 2" xfId="18540" xr:uid="{00000000-0005-0000-0000-0000260C0000}"/>
    <cellStyle name="40% - Accent1 2 2 4 3 3" xfId="16595" xr:uid="{00000000-0005-0000-0000-0000270C0000}"/>
    <cellStyle name="40% - Accent1 2 2 4 4" xfId="3768" xr:uid="{00000000-0005-0000-0000-0000280C0000}"/>
    <cellStyle name="40% - Accent1 2 2 4 4 2" xfId="18537" xr:uid="{00000000-0005-0000-0000-0000290C0000}"/>
    <cellStyle name="40% - Accent1 2 2 4 5" xfId="16592" xr:uid="{00000000-0005-0000-0000-00002A0C0000}"/>
    <cellStyle name="40% - Accent1 2 2 5" xfId="1788" xr:uid="{00000000-0005-0000-0000-00002B0C0000}"/>
    <cellStyle name="40% - Accent1 2 2 5 2" xfId="1789" xr:uid="{00000000-0005-0000-0000-00002C0C0000}"/>
    <cellStyle name="40% - Accent1 2 2 5 2 2" xfId="3773" xr:uid="{00000000-0005-0000-0000-00002D0C0000}"/>
    <cellStyle name="40% - Accent1 2 2 5 2 2 2" xfId="18542" xr:uid="{00000000-0005-0000-0000-00002E0C0000}"/>
    <cellStyle name="40% - Accent1 2 2 5 2 3" xfId="16597" xr:uid="{00000000-0005-0000-0000-00002F0C0000}"/>
    <cellStyle name="40% - Accent1 2 2 5 3" xfId="3772" xr:uid="{00000000-0005-0000-0000-0000300C0000}"/>
    <cellStyle name="40% - Accent1 2 2 5 3 2" xfId="18541" xr:uid="{00000000-0005-0000-0000-0000310C0000}"/>
    <cellStyle name="40% - Accent1 2 2 5 4" xfId="16596" xr:uid="{00000000-0005-0000-0000-0000320C0000}"/>
    <cellStyle name="40% - Accent1 2 2 6" xfId="1790" xr:uid="{00000000-0005-0000-0000-0000330C0000}"/>
    <cellStyle name="40% - Accent1 2 2 6 2" xfId="3774" xr:uid="{00000000-0005-0000-0000-0000340C0000}"/>
    <cellStyle name="40% - Accent1 2 2 6 2 2" xfId="18543" xr:uid="{00000000-0005-0000-0000-0000350C0000}"/>
    <cellStyle name="40% - Accent1 2 2 6 3" xfId="16598" xr:uid="{00000000-0005-0000-0000-0000360C0000}"/>
    <cellStyle name="40% - Accent1 2 2 7" xfId="3743" xr:uid="{00000000-0005-0000-0000-0000370C0000}"/>
    <cellStyle name="40% - Accent1 2 2 7 2" xfId="18512" xr:uid="{00000000-0005-0000-0000-0000380C0000}"/>
    <cellStyle name="40% - Accent1 2 2 8" xfId="15523" xr:uid="{00000000-0005-0000-0000-0000390C0000}"/>
    <cellStyle name="40% - Accent1 2 2 9" xfId="6234" xr:uid="{00000000-0005-0000-0000-00003A0C0000}"/>
    <cellStyle name="40% - Accent1 2 3" xfId="1791" xr:uid="{00000000-0005-0000-0000-00003B0C0000}"/>
    <cellStyle name="40% - Accent1 2 3 2" xfId="1792" xr:uid="{00000000-0005-0000-0000-00003C0C0000}"/>
    <cellStyle name="40% - Accent1 2 3 2 2" xfId="1793" xr:uid="{00000000-0005-0000-0000-00003D0C0000}"/>
    <cellStyle name="40% - Accent1 2 3 2 2 2" xfId="1794" xr:uid="{00000000-0005-0000-0000-00003E0C0000}"/>
    <cellStyle name="40% - Accent1 2 3 2 2 2 2" xfId="1795" xr:uid="{00000000-0005-0000-0000-00003F0C0000}"/>
    <cellStyle name="40% - Accent1 2 3 2 2 2 2 2" xfId="3779" xr:uid="{00000000-0005-0000-0000-0000400C0000}"/>
    <cellStyle name="40% - Accent1 2 3 2 2 2 2 2 2" xfId="18548" xr:uid="{00000000-0005-0000-0000-0000410C0000}"/>
    <cellStyle name="40% - Accent1 2 3 2 2 2 2 3" xfId="16603" xr:uid="{00000000-0005-0000-0000-0000420C0000}"/>
    <cellStyle name="40% - Accent1 2 3 2 2 2 3" xfId="3778" xr:uid="{00000000-0005-0000-0000-0000430C0000}"/>
    <cellStyle name="40% - Accent1 2 3 2 2 2 3 2" xfId="18547" xr:uid="{00000000-0005-0000-0000-0000440C0000}"/>
    <cellStyle name="40% - Accent1 2 3 2 2 2 4" xfId="16602" xr:uid="{00000000-0005-0000-0000-0000450C0000}"/>
    <cellStyle name="40% - Accent1 2 3 2 2 3" xfId="1796" xr:uid="{00000000-0005-0000-0000-0000460C0000}"/>
    <cellStyle name="40% - Accent1 2 3 2 2 3 2" xfId="3780" xr:uid="{00000000-0005-0000-0000-0000470C0000}"/>
    <cellStyle name="40% - Accent1 2 3 2 2 3 2 2" xfId="18549" xr:uid="{00000000-0005-0000-0000-0000480C0000}"/>
    <cellStyle name="40% - Accent1 2 3 2 2 3 3" xfId="16604" xr:uid="{00000000-0005-0000-0000-0000490C0000}"/>
    <cellStyle name="40% - Accent1 2 3 2 2 4" xfId="3777" xr:uid="{00000000-0005-0000-0000-00004A0C0000}"/>
    <cellStyle name="40% - Accent1 2 3 2 2 4 2" xfId="18546" xr:uid="{00000000-0005-0000-0000-00004B0C0000}"/>
    <cellStyle name="40% - Accent1 2 3 2 2 5" xfId="16601" xr:uid="{00000000-0005-0000-0000-00004C0C0000}"/>
    <cellStyle name="40% - Accent1 2 3 2 3" xfId="1797" xr:uid="{00000000-0005-0000-0000-00004D0C0000}"/>
    <cellStyle name="40% - Accent1 2 3 2 3 2" xfId="1798" xr:uid="{00000000-0005-0000-0000-00004E0C0000}"/>
    <cellStyle name="40% - Accent1 2 3 2 3 2 2" xfId="3782" xr:uid="{00000000-0005-0000-0000-00004F0C0000}"/>
    <cellStyle name="40% - Accent1 2 3 2 3 2 2 2" xfId="18551" xr:uid="{00000000-0005-0000-0000-0000500C0000}"/>
    <cellStyle name="40% - Accent1 2 3 2 3 2 3" xfId="16606" xr:uid="{00000000-0005-0000-0000-0000510C0000}"/>
    <cellStyle name="40% - Accent1 2 3 2 3 3" xfId="3781" xr:uid="{00000000-0005-0000-0000-0000520C0000}"/>
    <cellStyle name="40% - Accent1 2 3 2 3 3 2" xfId="18550" xr:uid="{00000000-0005-0000-0000-0000530C0000}"/>
    <cellStyle name="40% - Accent1 2 3 2 3 4" xfId="16605" xr:uid="{00000000-0005-0000-0000-0000540C0000}"/>
    <cellStyle name="40% - Accent1 2 3 2 4" xfId="1799" xr:uid="{00000000-0005-0000-0000-0000550C0000}"/>
    <cellStyle name="40% - Accent1 2 3 2 4 2" xfId="3783" xr:uid="{00000000-0005-0000-0000-0000560C0000}"/>
    <cellStyle name="40% - Accent1 2 3 2 4 2 2" xfId="18552" xr:uid="{00000000-0005-0000-0000-0000570C0000}"/>
    <cellStyle name="40% - Accent1 2 3 2 4 3" xfId="16607" xr:uid="{00000000-0005-0000-0000-0000580C0000}"/>
    <cellStyle name="40% - Accent1 2 3 2 5" xfId="3776" xr:uid="{00000000-0005-0000-0000-0000590C0000}"/>
    <cellStyle name="40% - Accent1 2 3 2 5 2" xfId="18545" xr:uid="{00000000-0005-0000-0000-00005A0C0000}"/>
    <cellStyle name="40% - Accent1 2 3 2 6" xfId="11205" xr:uid="{00000000-0005-0000-0000-00005B0C0000}"/>
    <cellStyle name="40% - Accent1 2 3 2 7" xfId="9282" xr:uid="{00000000-0005-0000-0000-00005C0C0000}"/>
    <cellStyle name="40% - Accent1 2 3 2 8" xfId="16600" xr:uid="{00000000-0005-0000-0000-00005D0C0000}"/>
    <cellStyle name="40% - Accent1 2 3 3" xfId="1800" xr:uid="{00000000-0005-0000-0000-00005E0C0000}"/>
    <cellStyle name="40% - Accent1 2 3 3 2" xfId="1801" xr:uid="{00000000-0005-0000-0000-00005F0C0000}"/>
    <cellStyle name="40% - Accent1 2 3 3 2 2" xfId="1802" xr:uid="{00000000-0005-0000-0000-0000600C0000}"/>
    <cellStyle name="40% - Accent1 2 3 3 2 2 2" xfId="3786" xr:uid="{00000000-0005-0000-0000-0000610C0000}"/>
    <cellStyle name="40% - Accent1 2 3 3 2 2 2 2" xfId="18555" xr:uid="{00000000-0005-0000-0000-0000620C0000}"/>
    <cellStyle name="40% - Accent1 2 3 3 2 2 3" xfId="16610" xr:uid="{00000000-0005-0000-0000-0000630C0000}"/>
    <cellStyle name="40% - Accent1 2 3 3 2 3" xfId="3785" xr:uid="{00000000-0005-0000-0000-0000640C0000}"/>
    <cellStyle name="40% - Accent1 2 3 3 2 3 2" xfId="18554" xr:uid="{00000000-0005-0000-0000-0000650C0000}"/>
    <cellStyle name="40% - Accent1 2 3 3 2 4" xfId="16609" xr:uid="{00000000-0005-0000-0000-0000660C0000}"/>
    <cellStyle name="40% - Accent1 2 3 3 3" xfId="1803" xr:uid="{00000000-0005-0000-0000-0000670C0000}"/>
    <cellStyle name="40% - Accent1 2 3 3 3 2" xfId="3787" xr:uid="{00000000-0005-0000-0000-0000680C0000}"/>
    <cellStyle name="40% - Accent1 2 3 3 3 2 2" xfId="18556" xr:uid="{00000000-0005-0000-0000-0000690C0000}"/>
    <cellStyle name="40% - Accent1 2 3 3 3 3" xfId="16611" xr:uid="{00000000-0005-0000-0000-00006A0C0000}"/>
    <cellStyle name="40% - Accent1 2 3 3 4" xfId="3784" xr:uid="{00000000-0005-0000-0000-00006B0C0000}"/>
    <cellStyle name="40% - Accent1 2 3 3 4 2" xfId="18553" xr:uid="{00000000-0005-0000-0000-00006C0C0000}"/>
    <cellStyle name="40% - Accent1 2 3 3 5" xfId="16608" xr:uid="{00000000-0005-0000-0000-00006D0C0000}"/>
    <cellStyle name="40% - Accent1 2 3 4" xfId="1804" xr:uid="{00000000-0005-0000-0000-00006E0C0000}"/>
    <cellStyle name="40% - Accent1 2 3 4 2" xfId="1805" xr:uid="{00000000-0005-0000-0000-00006F0C0000}"/>
    <cellStyle name="40% - Accent1 2 3 4 2 2" xfId="3789" xr:uid="{00000000-0005-0000-0000-0000700C0000}"/>
    <cellStyle name="40% - Accent1 2 3 4 2 2 2" xfId="18558" xr:uid="{00000000-0005-0000-0000-0000710C0000}"/>
    <cellStyle name="40% - Accent1 2 3 4 2 3" xfId="16613" xr:uid="{00000000-0005-0000-0000-0000720C0000}"/>
    <cellStyle name="40% - Accent1 2 3 4 3" xfId="3788" xr:uid="{00000000-0005-0000-0000-0000730C0000}"/>
    <cellStyle name="40% - Accent1 2 3 4 3 2" xfId="18557" xr:uid="{00000000-0005-0000-0000-0000740C0000}"/>
    <cellStyle name="40% - Accent1 2 3 4 4" xfId="16612" xr:uid="{00000000-0005-0000-0000-0000750C0000}"/>
    <cellStyle name="40% - Accent1 2 3 5" xfId="1806" xr:uid="{00000000-0005-0000-0000-0000760C0000}"/>
    <cellStyle name="40% - Accent1 2 3 5 2" xfId="3790" xr:uid="{00000000-0005-0000-0000-0000770C0000}"/>
    <cellStyle name="40% - Accent1 2 3 5 2 2" xfId="18559" xr:uid="{00000000-0005-0000-0000-0000780C0000}"/>
    <cellStyle name="40% - Accent1 2 3 5 3" xfId="16614" xr:uid="{00000000-0005-0000-0000-0000790C0000}"/>
    <cellStyle name="40% - Accent1 2 3 6" xfId="3775" xr:uid="{00000000-0005-0000-0000-00007A0C0000}"/>
    <cellStyle name="40% - Accent1 2 3 6 2" xfId="18544" xr:uid="{00000000-0005-0000-0000-00007B0C0000}"/>
    <cellStyle name="40% - Accent1 2 3 7" xfId="15674" xr:uid="{00000000-0005-0000-0000-00007C0C0000}"/>
    <cellStyle name="40% - Accent1 2 3 8" xfId="6587" xr:uid="{00000000-0005-0000-0000-00007D0C0000}"/>
    <cellStyle name="40% - Accent1 2 3 9" xfId="16599" xr:uid="{00000000-0005-0000-0000-00007E0C0000}"/>
    <cellStyle name="40% - Accent1 2 4" xfId="1807" xr:uid="{00000000-0005-0000-0000-00007F0C0000}"/>
    <cellStyle name="40% - Accent1 2 4 2" xfId="1808" xr:uid="{00000000-0005-0000-0000-0000800C0000}"/>
    <cellStyle name="40% - Accent1 2 4 2 2" xfId="1809" xr:uid="{00000000-0005-0000-0000-0000810C0000}"/>
    <cellStyle name="40% - Accent1 2 4 2 2 2" xfId="1810" xr:uid="{00000000-0005-0000-0000-0000820C0000}"/>
    <cellStyle name="40% - Accent1 2 4 2 2 2 2" xfId="3794" xr:uid="{00000000-0005-0000-0000-0000830C0000}"/>
    <cellStyle name="40% - Accent1 2 4 2 2 2 2 2" xfId="18563" xr:uid="{00000000-0005-0000-0000-0000840C0000}"/>
    <cellStyle name="40% - Accent1 2 4 2 2 2 3" xfId="16618" xr:uid="{00000000-0005-0000-0000-0000850C0000}"/>
    <cellStyle name="40% - Accent1 2 4 2 2 3" xfId="3793" xr:uid="{00000000-0005-0000-0000-0000860C0000}"/>
    <cellStyle name="40% - Accent1 2 4 2 2 3 2" xfId="18562" xr:uid="{00000000-0005-0000-0000-0000870C0000}"/>
    <cellStyle name="40% - Accent1 2 4 2 2 4" xfId="16617" xr:uid="{00000000-0005-0000-0000-0000880C0000}"/>
    <cellStyle name="40% - Accent1 2 4 2 3" xfId="1811" xr:uid="{00000000-0005-0000-0000-0000890C0000}"/>
    <cellStyle name="40% - Accent1 2 4 2 3 2" xfId="3795" xr:uid="{00000000-0005-0000-0000-00008A0C0000}"/>
    <cellStyle name="40% - Accent1 2 4 2 3 2 2" xfId="18564" xr:uid="{00000000-0005-0000-0000-00008B0C0000}"/>
    <cellStyle name="40% - Accent1 2 4 2 3 3" xfId="16619" xr:uid="{00000000-0005-0000-0000-00008C0C0000}"/>
    <cellStyle name="40% - Accent1 2 4 2 4" xfId="3792" xr:uid="{00000000-0005-0000-0000-00008D0C0000}"/>
    <cellStyle name="40% - Accent1 2 4 2 4 2" xfId="18561" xr:uid="{00000000-0005-0000-0000-00008E0C0000}"/>
    <cellStyle name="40% - Accent1 2 4 2 5" xfId="16616" xr:uid="{00000000-0005-0000-0000-00008F0C0000}"/>
    <cellStyle name="40% - Accent1 2 4 3" xfId="1812" xr:uid="{00000000-0005-0000-0000-0000900C0000}"/>
    <cellStyle name="40% - Accent1 2 4 3 2" xfId="1813" xr:uid="{00000000-0005-0000-0000-0000910C0000}"/>
    <cellStyle name="40% - Accent1 2 4 3 2 2" xfId="3797" xr:uid="{00000000-0005-0000-0000-0000920C0000}"/>
    <cellStyle name="40% - Accent1 2 4 3 2 2 2" xfId="18566" xr:uid="{00000000-0005-0000-0000-0000930C0000}"/>
    <cellStyle name="40% - Accent1 2 4 3 2 3" xfId="16621" xr:uid="{00000000-0005-0000-0000-0000940C0000}"/>
    <cellStyle name="40% - Accent1 2 4 3 3" xfId="3796" xr:uid="{00000000-0005-0000-0000-0000950C0000}"/>
    <cellStyle name="40% - Accent1 2 4 3 3 2" xfId="18565" xr:uid="{00000000-0005-0000-0000-0000960C0000}"/>
    <cellStyle name="40% - Accent1 2 4 3 4" xfId="16620" xr:uid="{00000000-0005-0000-0000-0000970C0000}"/>
    <cellStyle name="40% - Accent1 2 4 4" xfId="1814" xr:uid="{00000000-0005-0000-0000-0000980C0000}"/>
    <cellStyle name="40% - Accent1 2 4 4 2" xfId="3798" xr:uid="{00000000-0005-0000-0000-0000990C0000}"/>
    <cellStyle name="40% - Accent1 2 4 4 2 2" xfId="18567" xr:uid="{00000000-0005-0000-0000-00009A0C0000}"/>
    <cellStyle name="40% - Accent1 2 4 4 3" xfId="16622" xr:uid="{00000000-0005-0000-0000-00009B0C0000}"/>
    <cellStyle name="40% - Accent1 2 4 5" xfId="3791" xr:uid="{00000000-0005-0000-0000-00009C0C0000}"/>
    <cellStyle name="40% - Accent1 2 4 5 2" xfId="18560" xr:uid="{00000000-0005-0000-0000-00009D0C0000}"/>
    <cellStyle name="40% - Accent1 2 4 6" xfId="16615" xr:uid="{00000000-0005-0000-0000-00009E0C0000}"/>
    <cellStyle name="40% - Accent1 2 5" xfId="1815" xr:uid="{00000000-0005-0000-0000-00009F0C0000}"/>
    <cellStyle name="40% - Accent1 2 5 2" xfId="1816" xr:uid="{00000000-0005-0000-0000-0000A00C0000}"/>
    <cellStyle name="40% - Accent1 2 5 2 2" xfId="1817" xr:uid="{00000000-0005-0000-0000-0000A10C0000}"/>
    <cellStyle name="40% - Accent1 2 5 2 2 2" xfId="3801" xr:uid="{00000000-0005-0000-0000-0000A20C0000}"/>
    <cellStyle name="40% - Accent1 2 5 2 2 2 2" xfId="18570" xr:uid="{00000000-0005-0000-0000-0000A30C0000}"/>
    <cellStyle name="40% - Accent1 2 5 2 2 3" xfId="16625" xr:uid="{00000000-0005-0000-0000-0000A40C0000}"/>
    <cellStyle name="40% - Accent1 2 5 2 3" xfId="3800" xr:uid="{00000000-0005-0000-0000-0000A50C0000}"/>
    <cellStyle name="40% - Accent1 2 5 2 3 2" xfId="18569" xr:uid="{00000000-0005-0000-0000-0000A60C0000}"/>
    <cellStyle name="40% - Accent1 2 5 2 4" xfId="16624" xr:uid="{00000000-0005-0000-0000-0000A70C0000}"/>
    <cellStyle name="40% - Accent1 2 5 3" xfId="1818" xr:uid="{00000000-0005-0000-0000-0000A80C0000}"/>
    <cellStyle name="40% - Accent1 2 5 3 2" xfId="3802" xr:uid="{00000000-0005-0000-0000-0000A90C0000}"/>
    <cellStyle name="40% - Accent1 2 5 3 2 2" xfId="18571" xr:uid="{00000000-0005-0000-0000-0000AA0C0000}"/>
    <cellStyle name="40% - Accent1 2 5 3 3" xfId="16626" xr:uid="{00000000-0005-0000-0000-0000AB0C0000}"/>
    <cellStyle name="40% - Accent1 2 5 4" xfId="3799" xr:uid="{00000000-0005-0000-0000-0000AC0C0000}"/>
    <cellStyle name="40% - Accent1 2 5 4 2" xfId="18568" xr:uid="{00000000-0005-0000-0000-0000AD0C0000}"/>
    <cellStyle name="40% - Accent1 2 5 5" xfId="16623" xr:uid="{00000000-0005-0000-0000-0000AE0C0000}"/>
    <cellStyle name="40% - Accent1 2 6" xfId="1819" xr:uid="{00000000-0005-0000-0000-0000AF0C0000}"/>
    <cellStyle name="40% - Accent1 2 6 2" xfId="1820" xr:uid="{00000000-0005-0000-0000-0000B00C0000}"/>
    <cellStyle name="40% - Accent1 2 6 2 2" xfId="3804" xr:uid="{00000000-0005-0000-0000-0000B10C0000}"/>
    <cellStyle name="40% - Accent1 2 6 2 2 2" xfId="18573" xr:uid="{00000000-0005-0000-0000-0000B20C0000}"/>
    <cellStyle name="40% - Accent1 2 6 2 3" xfId="16628" xr:uid="{00000000-0005-0000-0000-0000B30C0000}"/>
    <cellStyle name="40% - Accent1 2 6 3" xfId="3803" xr:uid="{00000000-0005-0000-0000-0000B40C0000}"/>
    <cellStyle name="40% - Accent1 2 6 3 2" xfId="18572" xr:uid="{00000000-0005-0000-0000-0000B50C0000}"/>
    <cellStyle name="40% - Accent1 2 6 4" xfId="16627" xr:uid="{00000000-0005-0000-0000-0000B60C0000}"/>
    <cellStyle name="40% - Accent1 2 7" xfId="1821" xr:uid="{00000000-0005-0000-0000-0000B70C0000}"/>
    <cellStyle name="40% - Accent1 2 7 2" xfId="3805" xr:uid="{00000000-0005-0000-0000-0000B80C0000}"/>
    <cellStyle name="40% - Accent1 2 7 2 2" xfId="18574" xr:uid="{00000000-0005-0000-0000-0000B90C0000}"/>
    <cellStyle name="40% - Accent1 2 7 3" xfId="16629" xr:uid="{00000000-0005-0000-0000-0000BA0C0000}"/>
    <cellStyle name="40% - Accent1 2 8" xfId="3742" xr:uid="{00000000-0005-0000-0000-0000BB0C0000}"/>
    <cellStyle name="40% - Accent1 2 8 2" xfId="18511" xr:uid="{00000000-0005-0000-0000-0000BC0C0000}"/>
    <cellStyle name="40% - Accent1 2 9" xfId="1758" xr:uid="{00000000-0005-0000-0000-0000BD0C0000}"/>
    <cellStyle name="40% - Accent1 2 9 2" xfId="16566" xr:uid="{00000000-0005-0000-0000-0000BE0C0000}"/>
    <cellStyle name="40% - Accent1 3" xfId="570" xr:uid="{00000000-0005-0000-0000-0000BF0C0000}"/>
    <cellStyle name="40% - Accent1 3 2" xfId="8788" xr:uid="{00000000-0005-0000-0000-0000C00C0000}"/>
    <cellStyle name="40% - Accent1 3 3" xfId="8448" xr:uid="{00000000-0005-0000-0000-0000C10C0000}"/>
    <cellStyle name="40% - Accent1 3 3 2" xfId="9279" xr:uid="{00000000-0005-0000-0000-0000C20C0000}"/>
    <cellStyle name="40% - Accent1 3 4" xfId="8789" xr:uid="{00000000-0005-0000-0000-0000C30C0000}"/>
    <cellStyle name="40% - Accent1 4" xfId="571" xr:uid="{00000000-0005-0000-0000-0000C40C0000}"/>
    <cellStyle name="40% - Accent1 4 2" xfId="8125" xr:uid="{00000000-0005-0000-0000-0000C50C0000}"/>
    <cellStyle name="40% - Accent1 4 3" xfId="9150" xr:uid="{00000000-0005-0000-0000-0000C60C0000}"/>
    <cellStyle name="40% - Accent1 4 3 2" xfId="8563" xr:uid="{00000000-0005-0000-0000-0000C70C0000}"/>
    <cellStyle name="40% - Accent1 4 4" xfId="8124" xr:uid="{00000000-0005-0000-0000-0000C80C0000}"/>
    <cellStyle name="40% - Accent1 5" xfId="572" xr:uid="{00000000-0005-0000-0000-0000C90C0000}"/>
    <cellStyle name="40% - Accent1 5 2" xfId="8127" xr:uid="{00000000-0005-0000-0000-0000CA0C0000}"/>
    <cellStyle name="40% - Accent1 5 3" xfId="7315" xr:uid="{00000000-0005-0000-0000-0000CB0C0000}"/>
    <cellStyle name="40% - Accent1 5 3 2" xfId="8558" xr:uid="{00000000-0005-0000-0000-0000CC0C0000}"/>
    <cellStyle name="40% - Accent1 5 4" xfId="6935" xr:uid="{00000000-0005-0000-0000-0000CD0C0000}"/>
    <cellStyle name="40% - Accent1 6" xfId="573" xr:uid="{00000000-0005-0000-0000-0000CE0C0000}"/>
    <cellStyle name="40% - Accent1 6 2" xfId="8790" xr:uid="{00000000-0005-0000-0000-0000CF0C0000}"/>
    <cellStyle name="40% - Accent1 6 3" xfId="7316" xr:uid="{00000000-0005-0000-0000-0000D00C0000}"/>
    <cellStyle name="40% - Accent1 6 3 2" xfId="7416" xr:uid="{00000000-0005-0000-0000-0000D10C0000}"/>
    <cellStyle name="40% - Accent1 6 4" xfId="6235" xr:uid="{00000000-0005-0000-0000-0000D20C0000}"/>
    <cellStyle name="40% - Accent1 7" xfId="574" xr:uid="{00000000-0005-0000-0000-0000D30C0000}"/>
    <cellStyle name="40% - Accent1 7 2" xfId="6936" xr:uid="{00000000-0005-0000-0000-0000D40C0000}"/>
    <cellStyle name="40% - Accent1 7 3" xfId="8477" xr:uid="{00000000-0005-0000-0000-0000D50C0000}"/>
    <cellStyle name="40% - Accent1 7 3 2" xfId="8560" xr:uid="{00000000-0005-0000-0000-0000D60C0000}"/>
    <cellStyle name="40% - Accent1 7 4" xfId="8784" xr:uid="{00000000-0005-0000-0000-0000D70C0000}"/>
    <cellStyle name="40% - Accent1 8" xfId="575" xr:uid="{00000000-0005-0000-0000-0000D80C0000}"/>
    <cellStyle name="40% - Accent1 8 2" xfId="6236" xr:uid="{00000000-0005-0000-0000-0000D90C0000}"/>
    <cellStyle name="40% - Accent1 8 3" xfId="6589" xr:uid="{00000000-0005-0000-0000-0000DA0C0000}"/>
    <cellStyle name="40% - Accent1 8 3 2" xfId="6672" xr:uid="{00000000-0005-0000-0000-0000DB0C0000}"/>
    <cellStyle name="40% - Accent1 8 4" xfId="6239" xr:uid="{00000000-0005-0000-0000-0000DC0C0000}"/>
    <cellStyle name="40% - Accent1 9" xfId="576" xr:uid="{00000000-0005-0000-0000-0000DD0C0000}"/>
    <cellStyle name="40% - Accent1 9 2" xfId="8129" xr:uid="{00000000-0005-0000-0000-0000DE0C0000}"/>
    <cellStyle name="40% - Accent1 9 3" xfId="7317" xr:uid="{00000000-0005-0000-0000-0000DF0C0000}"/>
    <cellStyle name="40% - Accent1 9 3 2" xfId="7417" xr:uid="{00000000-0005-0000-0000-0000E00C0000}"/>
    <cellStyle name="40% - Accent1 9 4" xfId="6937" xr:uid="{00000000-0005-0000-0000-0000E10C0000}"/>
    <cellStyle name="40% - Accent1_Копия Книга1" xfId="10445" xr:uid="{00000000-0005-0000-0000-0000E20C0000}"/>
    <cellStyle name="40% - Accent2" xfId="60" xr:uid="{00000000-0005-0000-0000-0000E30C0000}"/>
    <cellStyle name="40% - Accent2 10" xfId="577" xr:uid="{00000000-0005-0000-0000-0000E40C0000}"/>
    <cellStyle name="40% - Accent2 10 2" xfId="6938" xr:uid="{00000000-0005-0000-0000-0000E50C0000}"/>
    <cellStyle name="40% - Accent2 10 3" xfId="6590" xr:uid="{00000000-0005-0000-0000-0000E60C0000}"/>
    <cellStyle name="40% - Accent2 10 3 2" xfId="9284" xr:uid="{00000000-0005-0000-0000-0000E70C0000}"/>
    <cellStyle name="40% - Accent2 10 4" xfId="6237" xr:uid="{00000000-0005-0000-0000-0000E80C0000}"/>
    <cellStyle name="40% - Accent2 11" xfId="626" xr:uid="{00000000-0005-0000-0000-0000E90C0000}"/>
    <cellStyle name="40% - Accent2 11 2" xfId="15813" xr:uid="{00000000-0005-0000-0000-0000EA0C0000}"/>
    <cellStyle name="40% - Accent2 12" xfId="12052" xr:uid="{00000000-0005-0000-0000-0000EB0C0000}"/>
    <cellStyle name="40% - Accent2 13" xfId="7845" xr:uid="{00000000-0005-0000-0000-0000EC0C0000}"/>
    <cellStyle name="40% - Accent2 2" xfId="578" xr:uid="{00000000-0005-0000-0000-0000ED0C0000}"/>
    <cellStyle name="40% - Accent2 2 10" xfId="11498" xr:uid="{00000000-0005-0000-0000-0000EE0C0000}"/>
    <cellStyle name="40% - Accent2 2 11" xfId="8793" xr:uid="{00000000-0005-0000-0000-0000EF0C0000}"/>
    <cellStyle name="40% - Accent2 2 2" xfId="1823" xr:uid="{00000000-0005-0000-0000-0000F00C0000}"/>
    <cellStyle name="40% - Accent2 2 2 10" xfId="16631" xr:uid="{00000000-0005-0000-0000-0000F10C0000}"/>
    <cellStyle name="40% - Accent2 2 2 2" xfId="1824" xr:uid="{00000000-0005-0000-0000-0000F20C0000}"/>
    <cellStyle name="40% - Accent2 2 2 2 2" xfId="1825" xr:uid="{00000000-0005-0000-0000-0000F30C0000}"/>
    <cellStyle name="40% - Accent2 2 2 2 2 2" xfId="1826" xr:uid="{00000000-0005-0000-0000-0000F40C0000}"/>
    <cellStyle name="40% - Accent2 2 2 2 2 2 2" xfId="1827" xr:uid="{00000000-0005-0000-0000-0000F50C0000}"/>
    <cellStyle name="40% - Accent2 2 2 2 2 2 2 2" xfId="1828" xr:uid="{00000000-0005-0000-0000-0000F60C0000}"/>
    <cellStyle name="40% - Accent2 2 2 2 2 2 2 2 2" xfId="3812" xr:uid="{00000000-0005-0000-0000-0000F70C0000}"/>
    <cellStyle name="40% - Accent2 2 2 2 2 2 2 2 2 2" xfId="18581" xr:uid="{00000000-0005-0000-0000-0000F80C0000}"/>
    <cellStyle name="40% - Accent2 2 2 2 2 2 2 2 3" xfId="16636" xr:uid="{00000000-0005-0000-0000-0000F90C0000}"/>
    <cellStyle name="40% - Accent2 2 2 2 2 2 2 3" xfId="3811" xr:uid="{00000000-0005-0000-0000-0000FA0C0000}"/>
    <cellStyle name="40% - Accent2 2 2 2 2 2 2 3 2" xfId="18580" xr:uid="{00000000-0005-0000-0000-0000FB0C0000}"/>
    <cellStyle name="40% - Accent2 2 2 2 2 2 2 4" xfId="16635" xr:uid="{00000000-0005-0000-0000-0000FC0C0000}"/>
    <cellStyle name="40% - Accent2 2 2 2 2 2 3" xfId="1829" xr:uid="{00000000-0005-0000-0000-0000FD0C0000}"/>
    <cellStyle name="40% - Accent2 2 2 2 2 2 3 2" xfId="3813" xr:uid="{00000000-0005-0000-0000-0000FE0C0000}"/>
    <cellStyle name="40% - Accent2 2 2 2 2 2 3 2 2" xfId="18582" xr:uid="{00000000-0005-0000-0000-0000FF0C0000}"/>
    <cellStyle name="40% - Accent2 2 2 2 2 2 3 3" xfId="16637" xr:uid="{00000000-0005-0000-0000-0000000D0000}"/>
    <cellStyle name="40% - Accent2 2 2 2 2 2 4" xfId="3810" xr:uid="{00000000-0005-0000-0000-0000010D0000}"/>
    <cellStyle name="40% - Accent2 2 2 2 2 2 4 2" xfId="18579" xr:uid="{00000000-0005-0000-0000-0000020D0000}"/>
    <cellStyle name="40% - Accent2 2 2 2 2 2 5" xfId="16634" xr:uid="{00000000-0005-0000-0000-0000030D0000}"/>
    <cellStyle name="40% - Accent2 2 2 2 2 3" xfId="1830" xr:uid="{00000000-0005-0000-0000-0000040D0000}"/>
    <cellStyle name="40% - Accent2 2 2 2 2 3 2" xfId="1831" xr:uid="{00000000-0005-0000-0000-0000050D0000}"/>
    <cellStyle name="40% - Accent2 2 2 2 2 3 2 2" xfId="3815" xr:uid="{00000000-0005-0000-0000-0000060D0000}"/>
    <cellStyle name="40% - Accent2 2 2 2 2 3 2 2 2" xfId="18584" xr:uid="{00000000-0005-0000-0000-0000070D0000}"/>
    <cellStyle name="40% - Accent2 2 2 2 2 3 2 3" xfId="16639" xr:uid="{00000000-0005-0000-0000-0000080D0000}"/>
    <cellStyle name="40% - Accent2 2 2 2 2 3 3" xfId="3814" xr:uid="{00000000-0005-0000-0000-0000090D0000}"/>
    <cellStyle name="40% - Accent2 2 2 2 2 3 3 2" xfId="18583" xr:uid="{00000000-0005-0000-0000-00000A0D0000}"/>
    <cellStyle name="40% - Accent2 2 2 2 2 3 4" xfId="16638" xr:uid="{00000000-0005-0000-0000-00000B0D0000}"/>
    <cellStyle name="40% - Accent2 2 2 2 2 4" xfId="1832" xr:uid="{00000000-0005-0000-0000-00000C0D0000}"/>
    <cellStyle name="40% - Accent2 2 2 2 2 4 2" xfId="3816" xr:uid="{00000000-0005-0000-0000-00000D0D0000}"/>
    <cellStyle name="40% - Accent2 2 2 2 2 4 2 2" xfId="18585" xr:uid="{00000000-0005-0000-0000-00000E0D0000}"/>
    <cellStyle name="40% - Accent2 2 2 2 2 4 3" xfId="16640" xr:uid="{00000000-0005-0000-0000-00000F0D0000}"/>
    <cellStyle name="40% - Accent2 2 2 2 2 5" xfId="3809" xr:uid="{00000000-0005-0000-0000-0000100D0000}"/>
    <cellStyle name="40% - Accent2 2 2 2 2 5 2" xfId="18578" xr:uid="{00000000-0005-0000-0000-0000110D0000}"/>
    <cellStyle name="40% - Accent2 2 2 2 2 6" xfId="16633" xr:uid="{00000000-0005-0000-0000-0000120D0000}"/>
    <cellStyle name="40% - Accent2 2 2 2 3" xfId="1833" xr:uid="{00000000-0005-0000-0000-0000130D0000}"/>
    <cellStyle name="40% - Accent2 2 2 2 3 2" xfId="1834" xr:uid="{00000000-0005-0000-0000-0000140D0000}"/>
    <cellStyle name="40% - Accent2 2 2 2 3 2 2" xfId="1835" xr:uid="{00000000-0005-0000-0000-0000150D0000}"/>
    <cellStyle name="40% - Accent2 2 2 2 3 2 2 2" xfId="3819" xr:uid="{00000000-0005-0000-0000-0000160D0000}"/>
    <cellStyle name="40% - Accent2 2 2 2 3 2 2 2 2" xfId="18588" xr:uid="{00000000-0005-0000-0000-0000170D0000}"/>
    <cellStyle name="40% - Accent2 2 2 2 3 2 2 3" xfId="16643" xr:uid="{00000000-0005-0000-0000-0000180D0000}"/>
    <cellStyle name="40% - Accent2 2 2 2 3 2 3" xfId="3818" xr:uid="{00000000-0005-0000-0000-0000190D0000}"/>
    <cellStyle name="40% - Accent2 2 2 2 3 2 3 2" xfId="18587" xr:uid="{00000000-0005-0000-0000-00001A0D0000}"/>
    <cellStyle name="40% - Accent2 2 2 2 3 2 4" xfId="16642" xr:uid="{00000000-0005-0000-0000-00001B0D0000}"/>
    <cellStyle name="40% - Accent2 2 2 2 3 3" xfId="1836" xr:uid="{00000000-0005-0000-0000-00001C0D0000}"/>
    <cellStyle name="40% - Accent2 2 2 2 3 3 2" xfId="3820" xr:uid="{00000000-0005-0000-0000-00001D0D0000}"/>
    <cellStyle name="40% - Accent2 2 2 2 3 3 2 2" xfId="18589" xr:uid="{00000000-0005-0000-0000-00001E0D0000}"/>
    <cellStyle name="40% - Accent2 2 2 2 3 3 3" xfId="16644" xr:uid="{00000000-0005-0000-0000-00001F0D0000}"/>
    <cellStyle name="40% - Accent2 2 2 2 3 4" xfId="3817" xr:uid="{00000000-0005-0000-0000-0000200D0000}"/>
    <cellStyle name="40% - Accent2 2 2 2 3 4 2" xfId="18586" xr:uid="{00000000-0005-0000-0000-0000210D0000}"/>
    <cellStyle name="40% - Accent2 2 2 2 3 5" xfId="16641" xr:uid="{00000000-0005-0000-0000-0000220D0000}"/>
    <cellStyle name="40% - Accent2 2 2 2 4" xfId="1837" xr:uid="{00000000-0005-0000-0000-0000230D0000}"/>
    <cellStyle name="40% - Accent2 2 2 2 4 2" xfId="1838" xr:uid="{00000000-0005-0000-0000-0000240D0000}"/>
    <cellStyle name="40% - Accent2 2 2 2 4 2 2" xfId="3822" xr:uid="{00000000-0005-0000-0000-0000250D0000}"/>
    <cellStyle name="40% - Accent2 2 2 2 4 2 2 2" xfId="18591" xr:uid="{00000000-0005-0000-0000-0000260D0000}"/>
    <cellStyle name="40% - Accent2 2 2 2 4 2 3" xfId="16646" xr:uid="{00000000-0005-0000-0000-0000270D0000}"/>
    <cellStyle name="40% - Accent2 2 2 2 4 3" xfId="3821" xr:uid="{00000000-0005-0000-0000-0000280D0000}"/>
    <cellStyle name="40% - Accent2 2 2 2 4 3 2" xfId="18590" xr:uid="{00000000-0005-0000-0000-0000290D0000}"/>
    <cellStyle name="40% - Accent2 2 2 2 4 4" xfId="16645" xr:uid="{00000000-0005-0000-0000-00002A0D0000}"/>
    <cellStyle name="40% - Accent2 2 2 2 5" xfId="1839" xr:uid="{00000000-0005-0000-0000-00002B0D0000}"/>
    <cellStyle name="40% - Accent2 2 2 2 5 2" xfId="3823" xr:uid="{00000000-0005-0000-0000-00002C0D0000}"/>
    <cellStyle name="40% - Accent2 2 2 2 5 2 2" xfId="18592" xr:uid="{00000000-0005-0000-0000-00002D0D0000}"/>
    <cellStyle name="40% - Accent2 2 2 2 5 3" xfId="16647" xr:uid="{00000000-0005-0000-0000-00002E0D0000}"/>
    <cellStyle name="40% - Accent2 2 2 2 6" xfId="3808" xr:uid="{00000000-0005-0000-0000-00002F0D0000}"/>
    <cellStyle name="40% - Accent2 2 2 2 6 2" xfId="18577" xr:uid="{00000000-0005-0000-0000-0000300D0000}"/>
    <cellStyle name="40% - Accent2 2 2 2 7" xfId="16632" xr:uid="{00000000-0005-0000-0000-0000310D0000}"/>
    <cellStyle name="40% - Accent2 2 2 3" xfId="1840" xr:uid="{00000000-0005-0000-0000-0000320D0000}"/>
    <cellStyle name="40% - Accent2 2 2 3 2" xfId="1841" xr:uid="{00000000-0005-0000-0000-0000330D0000}"/>
    <cellStyle name="40% - Accent2 2 2 3 2 2" xfId="1842" xr:uid="{00000000-0005-0000-0000-0000340D0000}"/>
    <cellStyle name="40% - Accent2 2 2 3 2 2 2" xfId="1843" xr:uid="{00000000-0005-0000-0000-0000350D0000}"/>
    <cellStyle name="40% - Accent2 2 2 3 2 2 2 2" xfId="3827" xr:uid="{00000000-0005-0000-0000-0000360D0000}"/>
    <cellStyle name="40% - Accent2 2 2 3 2 2 2 2 2" xfId="18596" xr:uid="{00000000-0005-0000-0000-0000370D0000}"/>
    <cellStyle name="40% - Accent2 2 2 3 2 2 2 3" xfId="16651" xr:uid="{00000000-0005-0000-0000-0000380D0000}"/>
    <cellStyle name="40% - Accent2 2 2 3 2 2 3" xfId="3826" xr:uid="{00000000-0005-0000-0000-0000390D0000}"/>
    <cellStyle name="40% - Accent2 2 2 3 2 2 3 2" xfId="18595" xr:uid="{00000000-0005-0000-0000-00003A0D0000}"/>
    <cellStyle name="40% - Accent2 2 2 3 2 2 4" xfId="16650" xr:uid="{00000000-0005-0000-0000-00003B0D0000}"/>
    <cellStyle name="40% - Accent2 2 2 3 2 3" xfId="1844" xr:uid="{00000000-0005-0000-0000-00003C0D0000}"/>
    <cellStyle name="40% - Accent2 2 2 3 2 3 2" xfId="3828" xr:uid="{00000000-0005-0000-0000-00003D0D0000}"/>
    <cellStyle name="40% - Accent2 2 2 3 2 3 2 2" xfId="18597" xr:uid="{00000000-0005-0000-0000-00003E0D0000}"/>
    <cellStyle name="40% - Accent2 2 2 3 2 3 3" xfId="16652" xr:uid="{00000000-0005-0000-0000-00003F0D0000}"/>
    <cellStyle name="40% - Accent2 2 2 3 2 4" xfId="3825" xr:uid="{00000000-0005-0000-0000-0000400D0000}"/>
    <cellStyle name="40% - Accent2 2 2 3 2 4 2" xfId="18594" xr:uid="{00000000-0005-0000-0000-0000410D0000}"/>
    <cellStyle name="40% - Accent2 2 2 3 2 5" xfId="16649" xr:uid="{00000000-0005-0000-0000-0000420D0000}"/>
    <cellStyle name="40% - Accent2 2 2 3 3" xfId="1845" xr:uid="{00000000-0005-0000-0000-0000430D0000}"/>
    <cellStyle name="40% - Accent2 2 2 3 3 2" xfId="1846" xr:uid="{00000000-0005-0000-0000-0000440D0000}"/>
    <cellStyle name="40% - Accent2 2 2 3 3 2 2" xfId="3830" xr:uid="{00000000-0005-0000-0000-0000450D0000}"/>
    <cellStyle name="40% - Accent2 2 2 3 3 2 2 2" xfId="18599" xr:uid="{00000000-0005-0000-0000-0000460D0000}"/>
    <cellStyle name="40% - Accent2 2 2 3 3 2 3" xfId="16654" xr:uid="{00000000-0005-0000-0000-0000470D0000}"/>
    <cellStyle name="40% - Accent2 2 2 3 3 3" xfId="3829" xr:uid="{00000000-0005-0000-0000-0000480D0000}"/>
    <cellStyle name="40% - Accent2 2 2 3 3 3 2" xfId="18598" xr:uid="{00000000-0005-0000-0000-0000490D0000}"/>
    <cellStyle name="40% - Accent2 2 2 3 3 4" xfId="16653" xr:uid="{00000000-0005-0000-0000-00004A0D0000}"/>
    <cellStyle name="40% - Accent2 2 2 3 4" xfId="1847" xr:uid="{00000000-0005-0000-0000-00004B0D0000}"/>
    <cellStyle name="40% - Accent2 2 2 3 4 2" xfId="3831" xr:uid="{00000000-0005-0000-0000-00004C0D0000}"/>
    <cellStyle name="40% - Accent2 2 2 3 4 2 2" xfId="18600" xr:uid="{00000000-0005-0000-0000-00004D0D0000}"/>
    <cellStyle name="40% - Accent2 2 2 3 4 3" xfId="16655" xr:uid="{00000000-0005-0000-0000-00004E0D0000}"/>
    <cellStyle name="40% - Accent2 2 2 3 5" xfId="3824" xr:uid="{00000000-0005-0000-0000-00004F0D0000}"/>
    <cellStyle name="40% - Accent2 2 2 3 5 2" xfId="18593" xr:uid="{00000000-0005-0000-0000-0000500D0000}"/>
    <cellStyle name="40% - Accent2 2 2 3 6" xfId="16648" xr:uid="{00000000-0005-0000-0000-0000510D0000}"/>
    <cellStyle name="40% - Accent2 2 2 4" xfId="1848" xr:uid="{00000000-0005-0000-0000-0000520D0000}"/>
    <cellStyle name="40% - Accent2 2 2 4 2" xfId="1849" xr:uid="{00000000-0005-0000-0000-0000530D0000}"/>
    <cellStyle name="40% - Accent2 2 2 4 2 2" xfId="1850" xr:uid="{00000000-0005-0000-0000-0000540D0000}"/>
    <cellStyle name="40% - Accent2 2 2 4 2 2 2" xfId="3834" xr:uid="{00000000-0005-0000-0000-0000550D0000}"/>
    <cellStyle name="40% - Accent2 2 2 4 2 2 2 2" xfId="18603" xr:uid="{00000000-0005-0000-0000-0000560D0000}"/>
    <cellStyle name="40% - Accent2 2 2 4 2 2 3" xfId="16658" xr:uid="{00000000-0005-0000-0000-0000570D0000}"/>
    <cellStyle name="40% - Accent2 2 2 4 2 3" xfId="3833" xr:uid="{00000000-0005-0000-0000-0000580D0000}"/>
    <cellStyle name="40% - Accent2 2 2 4 2 3 2" xfId="18602" xr:uid="{00000000-0005-0000-0000-0000590D0000}"/>
    <cellStyle name="40% - Accent2 2 2 4 2 4" xfId="16657" xr:uid="{00000000-0005-0000-0000-00005A0D0000}"/>
    <cellStyle name="40% - Accent2 2 2 4 3" xfId="1851" xr:uid="{00000000-0005-0000-0000-00005B0D0000}"/>
    <cellStyle name="40% - Accent2 2 2 4 3 2" xfId="3835" xr:uid="{00000000-0005-0000-0000-00005C0D0000}"/>
    <cellStyle name="40% - Accent2 2 2 4 3 2 2" xfId="18604" xr:uid="{00000000-0005-0000-0000-00005D0D0000}"/>
    <cellStyle name="40% - Accent2 2 2 4 3 3" xfId="16659" xr:uid="{00000000-0005-0000-0000-00005E0D0000}"/>
    <cellStyle name="40% - Accent2 2 2 4 4" xfId="3832" xr:uid="{00000000-0005-0000-0000-00005F0D0000}"/>
    <cellStyle name="40% - Accent2 2 2 4 4 2" xfId="18601" xr:uid="{00000000-0005-0000-0000-0000600D0000}"/>
    <cellStyle name="40% - Accent2 2 2 4 5" xfId="16656" xr:uid="{00000000-0005-0000-0000-0000610D0000}"/>
    <cellStyle name="40% - Accent2 2 2 5" xfId="1852" xr:uid="{00000000-0005-0000-0000-0000620D0000}"/>
    <cellStyle name="40% - Accent2 2 2 5 2" xfId="1853" xr:uid="{00000000-0005-0000-0000-0000630D0000}"/>
    <cellStyle name="40% - Accent2 2 2 5 2 2" xfId="3837" xr:uid="{00000000-0005-0000-0000-0000640D0000}"/>
    <cellStyle name="40% - Accent2 2 2 5 2 2 2" xfId="18606" xr:uid="{00000000-0005-0000-0000-0000650D0000}"/>
    <cellStyle name="40% - Accent2 2 2 5 2 3" xfId="16661" xr:uid="{00000000-0005-0000-0000-0000660D0000}"/>
    <cellStyle name="40% - Accent2 2 2 5 3" xfId="3836" xr:uid="{00000000-0005-0000-0000-0000670D0000}"/>
    <cellStyle name="40% - Accent2 2 2 5 3 2" xfId="18605" xr:uid="{00000000-0005-0000-0000-0000680D0000}"/>
    <cellStyle name="40% - Accent2 2 2 5 4" xfId="16660" xr:uid="{00000000-0005-0000-0000-0000690D0000}"/>
    <cellStyle name="40% - Accent2 2 2 6" xfId="1854" xr:uid="{00000000-0005-0000-0000-00006A0D0000}"/>
    <cellStyle name="40% - Accent2 2 2 6 2" xfId="3838" xr:uid="{00000000-0005-0000-0000-00006B0D0000}"/>
    <cellStyle name="40% - Accent2 2 2 6 2 2" xfId="18607" xr:uid="{00000000-0005-0000-0000-00006C0D0000}"/>
    <cellStyle name="40% - Accent2 2 2 6 3" xfId="16662" xr:uid="{00000000-0005-0000-0000-00006D0D0000}"/>
    <cellStyle name="40% - Accent2 2 2 7" xfId="3807" xr:uid="{00000000-0005-0000-0000-00006E0D0000}"/>
    <cellStyle name="40% - Accent2 2 2 7 2" xfId="18576" xr:uid="{00000000-0005-0000-0000-00006F0D0000}"/>
    <cellStyle name="40% - Accent2 2 2 8" xfId="12280" xr:uid="{00000000-0005-0000-0000-0000700D0000}"/>
    <cellStyle name="40% - Accent2 2 2 9" xfId="8115" xr:uid="{00000000-0005-0000-0000-0000710D0000}"/>
    <cellStyle name="40% - Accent2 2 3" xfId="1855" xr:uid="{00000000-0005-0000-0000-0000720D0000}"/>
    <cellStyle name="40% - Accent2 2 3 2" xfId="1856" xr:uid="{00000000-0005-0000-0000-0000730D0000}"/>
    <cellStyle name="40% - Accent2 2 3 2 2" xfId="1857" xr:uid="{00000000-0005-0000-0000-0000740D0000}"/>
    <cellStyle name="40% - Accent2 2 3 2 2 2" xfId="1858" xr:uid="{00000000-0005-0000-0000-0000750D0000}"/>
    <cellStyle name="40% - Accent2 2 3 2 2 2 2" xfId="1859" xr:uid="{00000000-0005-0000-0000-0000760D0000}"/>
    <cellStyle name="40% - Accent2 2 3 2 2 2 2 2" xfId="3843" xr:uid="{00000000-0005-0000-0000-0000770D0000}"/>
    <cellStyle name="40% - Accent2 2 3 2 2 2 2 2 2" xfId="18612" xr:uid="{00000000-0005-0000-0000-0000780D0000}"/>
    <cellStyle name="40% - Accent2 2 3 2 2 2 2 3" xfId="16667" xr:uid="{00000000-0005-0000-0000-0000790D0000}"/>
    <cellStyle name="40% - Accent2 2 3 2 2 2 3" xfId="3842" xr:uid="{00000000-0005-0000-0000-00007A0D0000}"/>
    <cellStyle name="40% - Accent2 2 3 2 2 2 3 2" xfId="18611" xr:uid="{00000000-0005-0000-0000-00007B0D0000}"/>
    <cellStyle name="40% - Accent2 2 3 2 2 2 4" xfId="16666" xr:uid="{00000000-0005-0000-0000-00007C0D0000}"/>
    <cellStyle name="40% - Accent2 2 3 2 2 3" xfId="1860" xr:uid="{00000000-0005-0000-0000-00007D0D0000}"/>
    <cellStyle name="40% - Accent2 2 3 2 2 3 2" xfId="3844" xr:uid="{00000000-0005-0000-0000-00007E0D0000}"/>
    <cellStyle name="40% - Accent2 2 3 2 2 3 2 2" xfId="18613" xr:uid="{00000000-0005-0000-0000-00007F0D0000}"/>
    <cellStyle name="40% - Accent2 2 3 2 2 3 3" xfId="16668" xr:uid="{00000000-0005-0000-0000-0000800D0000}"/>
    <cellStyle name="40% - Accent2 2 3 2 2 4" xfId="3841" xr:uid="{00000000-0005-0000-0000-0000810D0000}"/>
    <cellStyle name="40% - Accent2 2 3 2 2 4 2" xfId="18610" xr:uid="{00000000-0005-0000-0000-0000820D0000}"/>
    <cellStyle name="40% - Accent2 2 3 2 2 5" xfId="16665" xr:uid="{00000000-0005-0000-0000-0000830D0000}"/>
    <cellStyle name="40% - Accent2 2 3 2 3" xfId="1861" xr:uid="{00000000-0005-0000-0000-0000840D0000}"/>
    <cellStyle name="40% - Accent2 2 3 2 3 2" xfId="1862" xr:uid="{00000000-0005-0000-0000-0000850D0000}"/>
    <cellStyle name="40% - Accent2 2 3 2 3 2 2" xfId="3846" xr:uid="{00000000-0005-0000-0000-0000860D0000}"/>
    <cellStyle name="40% - Accent2 2 3 2 3 2 2 2" xfId="18615" xr:uid="{00000000-0005-0000-0000-0000870D0000}"/>
    <cellStyle name="40% - Accent2 2 3 2 3 2 3" xfId="16670" xr:uid="{00000000-0005-0000-0000-0000880D0000}"/>
    <cellStyle name="40% - Accent2 2 3 2 3 3" xfId="3845" xr:uid="{00000000-0005-0000-0000-0000890D0000}"/>
    <cellStyle name="40% - Accent2 2 3 2 3 3 2" xfId="18614" xr:uid="{00000000-0005-0000-0000-00008A0D0000}"/>
    <cellStyle name="40% - Accent2 2 3 2 3 4" xfId="16669" xr:uid="{00000000-0005-0000-0000-00008B0D0000}"/>
    <cellStyle name="40% - Accent2 2 3 2 4" xfId="1863" xr:uid="{00000000-0005-0000-0000-00008C0D0000}"/>
    <cellStyle name="40% - Accent2 2 3 2 4 2" xfId="3847" xr:uid="{00000000-0005-0000-0000-00008D0D0000}"/>
    <cellStyle name="40% - Accent2 2 3 2 4 2 2" xfId="18616" xr:uid="{00000000-0005-0000-0000-00008E0D0000}"/>
    <cellStyle name="40% - Accent2 2 3 2 4 3" xfId="16671" xr:uid="{00000000-0005-0000-0000-00008F0D0000}"/>
    <cellStyle name="40% - Accent2 2 3 2 5" xfId="3840" xr:uid="{00000000-0005-0000-0000-0000900D0000}"/>
    <cellStyle name="40% - Accent2 2 3 2 5 2" xfId="18609" xr:uid="{00000000-0005-0000-0000-0000910D0000}"/>
    <cellStyle name="40% - Accent2 2 3 2 6" xfId="13435" xr:uid="{00000000-0005-0000-0000-0000920D0000}"/>
    <cellStyle name="40% - Accent2 2 3 2 7" xfId="6675" xr:uid="{00000000-0005-0000-0000-0000930D0000}"/>
    <cellStyle name="40% - Accent2 2 3 2 8" xfId="16664" xr:uid="{00000000-0005-0000-0000-0000940D0000}"/>
    <cellStyle name="40% - Accent2 2 3 3" xfId="1864" xr:uid="{00000000-0005-0000-0000-0000950D0000}"/>
    <cellStyle name="40% - Accent2 2 3 3 2" xfId="1865" xr:uid="{00000000-0005-0000-0000-0000960D0000}"/>
    <cellStyle name="40% - Accent2 2 3 3 2 2" xfId="1866" xr:uid="{00000000-0005-0000-0000-0000970D0000}"/>
    <cellStyle name="40% - Accent2 2 3 3 2 2 2" xfId="3850" xr:uid="{00000000-0005-0000-0000-0000980D0000}"/>
    <cellStyle name="40% - Accent2 2 3 3 2 2 2 2" xfId="18619" xr:uid="{00000000-0005-0000-0000-0000990D0000}"/>
    <cellStyle name="40% - Accent2 2 3 3 2 2 3" xfId="16674" xr:uid="{00000000-0005-0000-0000-00009A0D0000}"/>
    <cellStyle name="40% - Accent2 2 3 3 2 3" xfId="3849" xr:uid="{00000000-0005-0000-0000-00009B0D0000}"/>
    <cellStyle name="40% - Accent2 2 3 3 2 3 2" xfId="18618" xr:uid="{00000000-0005-0000-0000-00009C0D0000}"/>
    <cellStyle name="40% - Accent2 2 3 3 2 4" xfId="16673" xr:uid="{00000000-0005-0000-0000-00009D0D0000}"/>
    <cellStyle name="40% - Accent2 2 3 3 3" xfId="1867" xr:uid="{00000000-0005-0000-0000-00009E0D0000}"/>
    <cellStyle name="40% - Accent2 2 3 3 3 2" xfId="3851" xr:uid="{00000000-0005-0000-0000-00009F0D0000}"/>
    <cellStyle name="40% - Accent2 2 3 3 3 2 2" xfId="18620" xr:uid="{00000000-0005-0000-0000-0000A00D0000}"/>
    <cellStyle name="40% - Accent2 2 3 3 3 3" xfId="16675" xr:uid="{00000000-0005-0000-0000-0000A10D0000}"/>
    <cellStyle name="40% - Accent2 2 3 3 4" xfId="3848" xr:uid="{00000000-0005-0000-0000-0000A20D0000}"/>
    <cellStyle name="40% - Accent2 2 3 3 4 2" xfId="18617" xr:uid="{00000000-0005-0000-0000-0000A30D0000}"/>
    <cellStyle name="40% - Accent2 2 3 3 5" xfId="16672" xr:uid="{00000000-0005-0000-0000-0000A40D0000}"/>
    <cellStyle name="40% - Accent2 2 3 4" xfId="1868" xr:uid="{00000000-0005-0000-0000-0000A50D0000}"/>
    <cellStyle name="40% - Accent2 2 3 4 2" xfId="1869" xr:uid="{00000000-0005-0000-0000-0000A60D0000}"/>
    <cellStyle name="40% - Accent2 2 3 4 2 2" xfId="3853" xr:uid="{00000000-0005-0000-0000-0000A70D0000}"/>
    <cellStyle name="40% - Accent2 2 3 4 2 2 2" xfId="18622" xr:uid="{00000000-0005-0000-0000-0000A80D0000}"/>
    <cellStyle name="40% - Accent2 2 3 4 2 3" xfId="16677" xr:uid="{00000000-0005-0000-0000-0000A90D0000}"/>
    <cellStyle name="40% - Accent2 2 3 4 3" xfId="3852" xr:uid="{00000000-0005-0000-0000-0000AA0D0000}"/>
    <cellStyle name="40% - Accent2 2 3 4 3 2" xfId="18621" xr:uid="{00000000-0005-0000-0000-0000AB0D0000}"/>
    <cellStyle name="40% - Accent2 2 3 4 4" xfId="16676" xr:uid="{00000000-0005-0000-0000-0000AC0D0000}"/>
    <cellStyle name="40% - Accent2 2 3 5" xfId="1870" xr:uid="{00000000-0005-0000-0000-0000AD0D0000}"/>
    <cellStyle name="40% - Accent2 2 3 5 2" xfId="3854" xr:uid="{00000000-0005-0000-0000-0000AE0D0000}"/>
    <cellStyle name="40% - Accent2 2 3 5 2 2" xfId="18623" xr:uid="{00000000-0005-0000-0000-0000AF0D0000}"/>
    <cellStyle name="40% - Accent2 2 3 5 3" xfId="16678" xr:uid="{00000000-0005-0000-0000-0000B00D0000}"/>
    <cellStyle name="40% - Accent2 2 3 6" xfId="3839" xr:uid="{00000000-0005-0000-0000-0000B10D0000}"/>
    <cellStyle name="40% - Accent2 2 3 6 2" xfId="18608" xr:uid="{00000000-0005-0000-0000-0000B20D0000}"/>
    <cellStyle name="40% - Accent2 2 3 7" xfId="14610" xr:uid="{00000000-0005-0000-0000-0000B30D0000}"/>
    <cellStyle name="40% - Accent2 2 3 8" xfId="7318" xr:uid="{00000000-0005-0000-0000-0000B40D0000}"/>
    <cellStyle name="40% - Accent2 2 3 9" xfId="16663" xr:uid="{00000000-0005-0000-0000-0000B50D0000}"/>
    <cellStyle name="40% - Accent2 2 4" xfId="1871" xr:uid="{00000000-0005-0000-0000-0000B60D0000}"/>
    <cellStyle name="40% - Accent2 2 4 2" xfId="1872" xr:uid="{00000000-0005-0000-0000-0000B70D0000}"/>
    <cellStyle name="40% - Accent2 2 4 2 2" xfId="1873" xr:uid="{00000000-0005-0000-0000-0000B80D0000}"/>
    <cellStyle name="40% - Accent2 2 4 2 2 2" xfId="1874" xr:uid="{00000000-0005-0000-0000-0000B90D0000}"/>
    <cellStyle name="40% - Accent2 2 4 2 2 2 2" xfId="3858" xr:uid="{00000000-0005-0000-0000-0000BA0D0000}"/>
    <cellStyle name="40% - Accent2 2 4 2 2 2 2 2" xfId="18627" xr:uid="{00000000-0005-0000-0000-0000BB0D0000}"/>
    <cellStyle name="40% - Accent2 2 4 2 2 2 3" xfId="16682" xr:uid="{00000000-0005-0000-0000-0000BC0D0000}"/>
    <cellStyle name="40% - Accent2 2 4 2 2 3" xfId="3857" xr:uid="{00000000-0005-0000-0000-0000BD0D0000}"/>
    <cellStyle name="40% - Accent2 2 4 2 2 3 2" xfId="18626" xr:uid="{00000000-0005-0000-0000-0000BE0D0000}"/>
    <cellStyle name="40% - Accent2 2 4 2 2 4" xfId="16681" xr:uid="{00000000-0005-0000-0000-0000BF0D0000}"/>
    <cellStyle name="40% - Accent2 2 4 2 3" xfId="1875" xr:uid="{00000000-0005-0000-0000-0000C00D0000}"/>
    <cellStyle name="40% - Accent2 2 4 2 3 2" xfId="3859" xr:uid="{00000000-0005-0000-0000-0000C10D0000}"/>
    <cellStyle name="40% - Accent2 2 4 2 3 2 2" xfId="18628" xr:uid="{00000000-0005-0000-0000-0000C20D0000}"/>
    <cellStyle name="40% - Accent2 2 4 2 3 3" xfId="16683" xr:uid="{00000000-0005-0000-0000-0000C30D0000}"/>
    <cellStyle name="40% - Accent2 2 4 2 4" xfId="3856" xr:uid="{00000000-0005-0000-0000-0000C40D0000}"/>
    <cellStyle name="40% - Accent2 2 4 2 4 2" xfId="18625" xr:uid="{00000000-0005-0000-0000-0000C50D0000}"/>
    <cellStyle name="40% - Accent2 2 4 2 5" xfId="16680" xr:uid="{00000000-0005-0000-0000-0000C60D0000}"/>
    <cellStyle name="40% - Accent2 2 4 3" xfId="1876" xr:uid="{00000000-0005-0000-0000-0000C70D0000}"/>
    <cellStyle name="40% - Accent2 2 4 3 2" xfId="1877" xr:uid="{00000000-0005-0000-0000-0000C80D0000}"/>
    <cellStyle name="40% - Accent2 2 4 3 2 2" xfId="3861" xr:uid="{00000000-0005-0000-0000-0000C90D0000}"/>
    <cellStyle name="40% - Accent2 2 4 3 2 2 2" xfId="18630" xr:uid="{00000000-0005-0000-0000-0000CA0D0000}"/>
    <cellStyle name="40% - Accent2 2 4 3 2 3" xfId="16685" xr:uid="{00000000-0005-0000-0000-0000CB0D0000}"/>
    <cellStyle name="40% - Accent2 2 4 3 3" xfId="3860" xr:uid="{00000000-0005-0000-0000-0000CC0D0000}"/>
    <cellStyle name="40% - Accent2 2 4 3 3 2" xfId="18629" xr:uid="{00000000-0005-0000-0000-0000CD0D0000}"/>
    <cellStyle name="40% - Accent2 2 4 3 4" xfId="16684" xr:uid="{00000000-0005-0000-0000-0000CE0D0000}"/>
    <cellStyle name="40% - Accent2 2 4 4" xfId="1878" xr:uid="{00000000-0005-0000-0000-0000CF0D0000}"/>
    <cellStyle name="40% - Accent2 2 4 4 2" xfId="3862" xr:uid="{00000000-0005-0000-0000-0000D00D0000}"/>
    <cellStyle name="40% - Accent2 2 4 4 2 2" xfId="18631" xr:uid="{00000000-0005-0000-0000-0000D10D0000}"/>
    <cellStyle name="40% - Accent2 2 4 4 3" xfId="16686" xr:uid="{00000000-0005-0000-0000-0000D20D0000}"/>
    <cellStyle name="40% - Accent2 2 4 5" xfId="3855" xr:uid="{00000000-0005-0000-0000-0000D30D0000}"/>
    <cellStyle name="40% - Accent2 2 4 5 2" xfId="18624" xr:uid="{00000000-0005-0000-0000-0000D40D0000}"/>
    <cellStyle name="40% - Accent2 2 4 6" xfId="16679" xr:uid="{00000000-0005-0000-0000-0000D50D0000}"/>
    <cellStyle name="40% - Accent2 2 5" xfId="1879" xr:uid="{00000000-0005-0000-0000-0000D60D0000}"/>
    <cellStyle name="40% - Accent2 2 5 2" xfId="1880" xr:uid="{00000000-0005-0000-0000-0000D70D0000}"/>
    <cellStyle name="40% - Accent2 2 5 2 2" xfId="1881" xr:uid="{00000000-0005-0000-0000-0000D80D0000}"/>
    <cellStyle name="40% - Accent2 2 5 2 2 2" xfId="3865" xr:uid="{00000000-0005-0000-0000-0000D90D0000}"/>
    <cellStyle name="40% - Accent2 2 5 2 2 2 2" xfId="18634" xr:uid="{00000000-0005-0000-0000-0000DA0D0000}"/>
    <cellStyle name="40% - Accent2 2 5 2 2 3" xfId="16689" xr:uid="{00000000-0005-0000-0000-0000DB0D0000}"/>
    <cellStyle name="40% - Accent2 2 5 2 3" xfId="3864" xr:uid="{00000000-0005-0000-0000-0000DC0D0000}"/>
    <cellStyle name="40% - Accent2 2 5 2 3 2" xfId="18633" xr:uid="{00000000-0005-0000-0000-0000DD0D0000}"/>
    <cellStyle name="40% - Accent2 2 5 2 4" xfId="16688" xr:uid="{00000000-0005-0000-0000-0000DE0D0000}"/>
    <cellStyle name="40% - Accent2 2 5 3" xfId="1882" xr:uid="{00000000-0005-0000-0000-0000DF0D0000}"/>
    <cellStyle name="40% - Accent2 2 5 3 2" xfId="3866" xr:uid="{00000000-0005-0000-0000-0000E00D0000}"/>
    <cellStyle name="40% - Accent2 2 5 3 2 2" xfId="18635" xr:uid="{00000000-0005-0000-0000-0000E10D0000}"/>
    <cellStyle name="40% - Accent2 2 5 3 3" xfId="16690" xr:uid="{00000000-0005-0000-0000-0000E20D0000}"/>
    <cellStyle name="40% - Accent2 2 5 4" xfId="3863" xr:uid="{00000000-0005-0000-0000-0000E30D0000}"/>
    <cellStyle name="40% - Accent2 2 5 4 2" xfId="18632" xr:uid="{00000000-0005-0000-0000-0000E40D0000}"/>
    <cellStyle name="40% - Accent2 2 5 5" xfId="16687" xr:uid="{00000000-0005-0000-0000-0000E50D0000}"/>
    <cellStyle name="40% - Accent2 2 6" xfId="1883" xr:uid="{00000000-0005-0000-0000-0000E60D0000}"/>
    <cellStyle name="40% - Accent2 2 6 2" xfId="1884" xr:uid="{00000000-0005-0000-0000-0000E70D0000}"/>
    <cellStyle name="40% - Accent2 2 6 2 2" xfId="3868" xr:uid="{00000000-0005-0000-0000-0000E80D0000}"/>
    <cellStyle name="40% - Accent2 2 6 2 2 2" xfId="18637" xr:uid="{00000000-0005-0000-0000-0000E90D0000}"/>
    <cellStyle name="40% - Accent2 2 6 2 3" xfId="16692" xr:uid="{00000000-0005-0000-0000-0000EA0D0000}"/>
    <cellStyle name="40% - Accent2 2 6 3" xfId="3867" xr:uid="{00000000-0005-0000-0000-0000EB0D0000}"/>
    <cellStyle name="40% - Accent2 2 6 3 2" xfId="18636" xr:uid="{00000000-0005-0000-0000-0000EC0D0000}"/>
    <cellStyle name="40% - Accent2 2 6 4" xfId="16691" xr:uid="{00000000-0005-0000-0000-0000ED0D0000}"/>
    <cellStyle name="40% - Accent2 2 7" xfId="1885" xr:uid="{00000000-0005-0000-0000-0000EE0D0000}"/>
    <cellStyle name="40% - Accent2 2 7 2" xfId="3869" xr:uid="{00000000-0005-0000-0000-0000EF0D0000}"/>
    <cellStyle name="40% - Accent2 2 7 2 2" xfId="18638" xr:uid="{00000000-0005-0000-0000-0000F00D0000}"/>
    <cellStyle name="40% - Accent2 2 7 3" xfId="16693" xr:uid="{00000000-0005-0000-0000-0000F10D0000}"/>
    <cellStyle name="40% - Accent2 2 8" xfId="3806" xr:uid="{00000000-0005-0000-0000-0000F20D0000}"/>
    <cellStyle name="40% - Accent2 2 8 2" xfId="18575" xr:uid="{00000000-0005-0000-0000-0000F30D0000}"/>
    <cellStyle name="40% - Accent2 2 9" xfId="1822" xr:uid="{00000000-0005-0000-0000-0000F40D0000}"/>
    <cellStyle name="40% - Accent2 2 9 2" xfId="16630" xr:uid="{00000000-0005-0000-0000-0000F50D0000}"/>
    <cellStyle name="40% - Accent2 3" xfId="579" xr:uid="{00000000-0005-0000-0000-0000F60D0000}"/>
    <cellStyle name="40% - Accent2 3 2" xfId="8792" xr:uid="{00000000-0005-0000-0000-0000F70D0000}"/>
    <cellStyle name="40% - Accent2 3 3" xfId="7319" xr:uid="{00000000-0005-0000-0000-0000F80D0000}"/>
    <cellStyle name="40% - Accent2 3 3 2" xfId="8553" xr:uid="{00000000-0005-0000-0000-0000F90D0000}"/>
    <cellStyle name="40% - Accent2 3 4" xfId="8128" xr:uid="{00000000-0005-0000-0000-0000FA0D0000}"/>
    <cellStyle name="40% - Accent2 4" xfId="580" xr:uid="{00000000-0005-0000-0000-0000FB0D0000}"/>
    <cellStyle name="40% - Accent2 4 2" xfId="6238" xr:uid="{00000000-0005-0000-0000-0000FC0D0000}"/>
    <cellStyle name="40% - Accent2 4 3" xfId="8480" xr:uid="{00000000-0005-0000-0000-0000FD0D0000}"/>
    <cellStyle name="40% - Accent2 4 3 2" xfId="9283" xr:uid="{00000000-0005-0000-0000-0000FE0D0000}"/>
    <cellStyle name="40% - Accent2 4 4" xfId="8130" xr:uid="{00000000-0005-0000-0000-0000FF0D0000}"/>
    <cellStyle name="40% - Accent2 5" xfId="581" xr:uid="{00000000-0005-0000-0000-0000000E0000}"/>
    <cellStyle name="40% - Accent2 5 2" xfId="8794" xr:uid="{00000000-0005-0000-0000-0000010E0000}"/>
    <cellStyle name="40% - Accent2 5 3" xfId="8479" xr:uid="{00000000-0005-0000-0000-0000020E0000}"/>
    <cellStyle name="40% - Accent2 5 3 2" xfId="6674" xr:uid="{00000000-0005-0000-0000-0000030E0000}"/>
    <cellStyle name="40% - Accent2 5 4" xfId="6939" xr:uid="{00000000-0005-0000-0000-0000040E0000}"/>
    <cellStyle name="40% - Accent2 6" xfId="582" xr:uid="{00000000-0005-0000-0000-0000050E0000}"/>
    <cellStyle name="40% - Accent2 6 2" xfId="6940" xr:uid="{00000000-0005-0000-0000-0000060E0000}"/>
    <cellStyle name="40% - Accent2 6 3" xfId="9183" xr:uid="{00000000-0005-0000-0000-0000070E0000}"/>
    <cellStyle name="40% - Accent2 6 3 2" xfId="6673" xr:uid="{00000000-0005-0000-0000-0000080E0000}"/>
    <cellStyle name="40% - Accent2 6 4" xfId="8791" xr:uid="{00000000-0005-0000-0000-0000090E0000}"/>
    <cellStyle name="40% - Accent2 7" xfId="583" xr:uid="{00000000-0005-0000-0000-00000A0E0000}"/>
    <cellStyle name="40% - Accent2 7 2" xfId="5317" xr:uid="{00000000-0005-0000-0000-00000B0E0000}"/>
    <cellStyle name="40% - Accent2 7 3" xfId="6591" xr:uid="{00000000-0005-0000-0000-00000C0E0000}"/>
    <cellStyle name="40% - Accent2 7 3 2" xfId="7418" xr:uid="{00000000-0005-0000-0000-00000D0E0000}"/>
    <cellStyle name="40% - Accent2 7 4" xfId="6941" xr:uid="{00000000-0005-0000-0000-00000E0E0000}"/>
    <cellStyle name="40% - Accent2 8" xfId="584" xr:uid="{00000000-0005-0000-0000-00000F0E0000}"/>
    <cellStyle name="40% - Accent2 8 2" xfId="8796" xr:uid="{00000000-0005-0000-0000-0000100E0000}"/>
    <cellStyle name="40% - Accent2 8 3" xfId="8478" xr:uid="{00000000-0005-0000-0000-0000110E0000}"/>
    <cellStyle name="40% - Accent2 8 3 2" xfId="9285" xr:uid="{00000000-0005-0000-0000-0000120E0000}"/>
    <cellStyle name="40% - Accent2 8 4" xfId="6241" xr:uid="{00000000-0005-0000-0000-0000130E0000}"/>
    <cellStyle name="40% - Accent2 9" xfId="585" xr:uid="{00000000-0005-0000-0000-0000140E0000}"/>
    <cellStyle name="40% - Accent2 9 2" xfId="6242" xr:uid="{00000000-0005-0000-0000-0000150E0000}"/>
    <cellStyle name="40% - Accent2 9 3" xfId="9182" xr:uid="{00000000-0005-0000-0000-0000160E0000}"/>
    <cellStyle name="40% - Accent2 9 3 2" xfId="9270" xr:uid="{00000000-0005-0000-0000-0000170E0000}"/>
    <cellStyle name="40% - Accent2 9 4" xfId="8134" xr:uid="{00000000-0005-0000-0000-0000180E0000}"/>
    <cellStyle name="40% - Accent2_Копия Книга1" xfId="10444" xr:uid="{00000000-0005-0000-0000-0000190E0000}"/>
    <cellStyle name="40% - Accent3" xfId="61" xr:uid="{00000000-0005-0000-0000-00001A0E0000}"/>
    <cellStyle name="40% - Accent3 10" xfId="587" xr:uid="{00000000-0005-0000-0000-00001B0E0000}"/>
    <cellStyle name="40% - Accent3 10 2" xfId="6942" xr:uid="{00000000-0005-0000-0000-00001C0E0000}"/>
    <cellStyle name="40% - Accent3 10 3" xfId="9184" xr:uid="{00000000-0005-0000-0000-00001D0E0000}"/>
    <cellStyle name="40% - Accent3 10 3 2" xfId="7419" xr:uid="{00000000-0005-0000-0000-00001E0E0000}"/>
    <cellStyle name="40% - Accent3 10 4" xfId="8795" xr:uid="{00000000-0005-0000-0000-00001F0E0000}"/>
    <cellStyle name="40% - Accent3 11" xfId="586" xr:uid="{00000000-0005-0000-0000-0000200E0000}"/>
    <cellStyle name="40% - Accent3 11 2" xfId="15814" xr:uid="{00000000-0005-0000-0000-0000210E0000}"/>
    <cellStyle name="40% - Accent3 12" xfId="14632" xr:uid="{00000000-0005-0000-0000-0000220E0000}"/>
    <cellStyle name="40% - Accent3 13" xfId="7846" xr:uid="{00000000-0005-0000-0000-0000230E0000}"/>
    <cellStyle name="40% - Accent3 2" xfId="588" xr:uid="{00000000-0005-0000-0000-0000240E0000}"/>
    <cellStyle name="40% - Accent3 2 10" xfId="12249" xr:uid="{00000000-0005-0000-0000-0000250E0000}"/>
    <cellStyle name="40% - Accent3 2 11" xfId="8132" xr:uid="{00000000-0005-0000-0000-0000260E0000}"/>
    <cellStyle name="40% - Accent3 2 2" xfId="1887" xr:uid="{00000000-0005-0000-0000-0000270E0000}"/>
    <cellStyle name="40% - Accent3 2 2 10" xfId="16695" xr:uid="{00000000-0005-0000-0000-0000280E0000}"/>
    <cellStyle name="40% - Accent3 2 2 2" xfId="1888" xr:uid="{00000000-0005-0000-0000-0000290E0000}"/>
    <cellStyle name="40% - Accent3 2 2 2 2" xfId="1889" xr:uid="{00000000-0005-0000-0000-00002A0E0000}"/>
    <cellStyle name="40% - Accent3 2 2 2 2 2" xfId="1890" xr:uid="{00000000-0005-0000-0000-00002B0E0000}"/>
    <cellStyle name="40% - Accent3 2 2 2 2 2 2" xfId="1891" xr:uid="{00000000-0005-0000-0000-00002C0E0000}"/>
    <cellStyle name="40% - Accent3 2 2 2 2 2 2 2" xfId="1892" xr:uid="{00000000-0005-0000-0000-00002D0E0000}"/>
    <cellStyle name="40% - Accent3 2 2 2 2 2 2 2 2" xfId="3876" xr:uid="{00000000-0005-0000-0000-00002E0E0000}"/>
    <cellStyle name="40% - Accent3 2 2 2 2 2 2 2 2 2" xfId="18645" xr:uid="{00000000-0005-0000-0000-00002F0E0000}"/>
    <cellStyle name="40% - Accent3 2 2 2 2 2 2 2 3" xfId="16700" xr:uid="{00000000-0005-0000-0000-0000300E0000}"/>
    <cellStyle name="40% - Accent3 2 2 2 2 2 2 3" xfId="3875" xr:uid="{00000000-0005-0000-0000-0000310E0000}"/>
    <cellStyle name="40% - Accent3 2 2 2 2 2 2 3 2" xfId="18644" xr:uid="{00000000-0005-0000-0000-0000320E0000}"/>
    <cellStyle name="40% - Accent3 2 2 2 2 2 2 4" xfId="16699" xr:uid="{00000000-0005-0000-0000-0000330E0000}"/>
    <cellStyle name="40% - Accent3 2 2 2 2 2 3" xfId="1893" xr:uid="{00000000-0005-0000-0000-0000340E0000}"/>
    <cellStyle name="40% - Accent3 2 2 2 2 2 3 2" xfId="3877" xr:uid="{00000000-0005-0000-0000-0000350E0000}"/>
    <cellStyle name="40% - Accent3 2 2 2 2 2 3 2 2" xfId="18646" xr:uid="{00000000-0005-0000-0000-0000360E0000}"/>
    <cellStyle name="40% - Accent3 2 2 2 2 2 3 3" xfId="16701" xr:uid="{00000000-0005-0000-0000-0000370E0000}"/>
    <cellStyle name="40% - Accent3 2 2 2 2 2 4" xfId="3874" xr:uid="{00000000-0005-0000-0000-0000380E0000}"/>
    <cellStyle name="40% - Accent3 2 2 2 2 2 4 2" xfId="18643" xr:uid="{00000000-0005-0000-0000-0000390E0000}"/>
    <cellStyle name="40% - Accent3 2 2 2 2 2 5" xfId="16698" xr:uid="{00000000-0005-0000-0000-00003A0E0000}"/>
    <cellStyle name="40% - Accent3 2 2 2 2 3" xfId="1894" xr:uid="{00000000-0005-0000-0000-00003B0E0000}"/>
    <cellStyle name="40% - Accent3 2 2 2 2 3 2" xfId="1895" xr:uid="{00000000-0005-0000-0000-00003C0E0000}"/>
    <cellStyle name="40% - Accent3 2 2 2 2 3 2 2" xfId="3879" xr:uid="{00000000-0005-0000-0000-00003D0E0000}"/>
    <cellStyle name="40% - Accent3 2 2 2 2 3 2 2 2" xfId="18648" xr:uid="{00000000-0005-0000-0000-00003E0E0000}"/>
    <cellStyle name="40% - Accent3 2 2 2 2 3 2 3" xfId="16703" xr:uid="{00000000-0005-0000-0000-00003F0E0000}"/>
    <cellStyle name="40% - Accent3 2 2 2 2 3 3" xfId="3878" xr:uid="{00000000-0005-0000-0000-0000400E0000}"/>
    <cellStyle name="40% - Accent3 2 2 2 2 3 3 2" xfId="18647" xr:uid="{00000000-0005-0000-0000-0000410E0000}"/>
    <cellStyle name="40% - Accent3 2 2 2 2 3 4" xfId="16702" xr:uid="{00000000-0005-0000-0000-0000420E0000}"/>
    <cellStyle name="40% - Accent3 2 2 2 2 4" xfId="1896" xr:uid="{00000000-0005-0000-0000-0000430E0000}"/>
    <cellStyle name="40% - Accent3 2 2 2 2 4 2" xfId="3880" xr:uid="{00000000-0005-0000-0000-0000440E0000}"/>
    <cellStyle name="40% - Accent3 2 2 2 2 4 2 2" xfId="18649" xr:uid="{00000000-0005-0000-0000-0000450E0000}"/>
    <cellStyle name="40% - Accent3 2 2 2 2 4 3" xfId="16704" xr:uid="{00000000-0005-0000-0000-0000460E0000}"/>
    <cellStyle name="40% - Accent3 2 2 2 2 5" xfId="3873" xr:uid="{00000000-0005-0000-0000-0000470E0000}"/>
    <cellStyle name="40% - Accent3 2 2 2 2 5 2" xfId="18642" xr:uid="{00000000-0005-0000-0000-0000480E0000}"/>
    <cellStyle name="40% - Accent3 2 2 2 2 6" xfId="16697" xr:uid="{00000000-0005-0000-0000-0000490E0000}"/>
    <cellStyle name="40% - Accent3 2 2 2 3" xfId="1897" xr:uid="{00000000-0005-0000-0000-00004A0E0000}"/>
    <cellStyle name="40% - Accent3 2 2 2 3 2" xfId="1898" xr:uid="{00000000-0005-0000-0000-00004B0E0000}"/>
    <cellStyle name="40% - Accent3 2 2 2 3 2 2" xfId="1899" xr:uid="{00000000-0005-0000-0000-00004C0E0000}"/>
    <cellStyle name="40% - Accent3 2 2 2 3 2 2 2" xfId="3883" xr:uid="{00000000-0005-0000-0000-00004D0E0000}"/>
    <cellStyle name="40% - Accent3 2 2 2 3 2 2 2 2" xfId="18652" xr:uid="{00000000-0005-0000-0000-00004E0E0000}"/>
    <cellStyle name="40% - Accent3 2 2 2 3 2 2 3" xfId="16707" xr:uid="{00000000-0005-0000-0000-00004F0E0000}"/>
    <cellStyle name="40% - Accent3 2 2 2 3 2 3" xfId="3882" xr:uid="{00000000-0005-0000-0000-0000500E0000}"/>
    <cellStyle name="40% - Accent3 2 2 2 3 2 3 2" xfId="18651" xr:uid="{00000000-0005-0000-0000-0000510E0000}"/>
    <cellStyle name="40% - Accent3 2 2 2 3 2 4" xfId="16706" xr:uid="{00000000-0005-0000-0000-0000520E0000}"/>
    <cellStyle name="40% - Accent3 2 2 2 3 3" xfId="1900" xr:uid="{00000000-0005-0000-0000-0000530E0000}"/>
    <cellStyle name="40% - Accent3 2 2 2 3 3 2" xfId="3884" xr:uid="{00000000-0005-0000-0000-0000540E0000}"/>
    <cellStyle name="40% - Accent3 2 2 2 3 3 2 2" xfId="18653" xr:uid="{00000000-0005-0000-0000-0000550E0000}"/>
    <cellStyle name="40% - Accent3 2 2 2 3 3 3" xfId="16708" xr:uid="{00000000-0005-0000-0000-0000560E0000}"/>
    <cellStyle name="40% - Accent3 2 2 2 3 4" xfId="3881" xr:uid="{00000000-0005-0000-0000-0000570E0000}"/>
    <cellStyle name="40% - Accent3 2 2 2 3 4 2" xfId="18650" xr:uid="{00000000-0005-0000-0000-0000580E0000}"/>
    <cellStyle name="40% - Accent3 2 2 2 3 5" xfId="16705" xr:uid="{00000000-0005-0000-0000-0000590E0000}"/>
    <cellStyle name="40% - Accent3 2 2 2 4" xfId="1901" xr:uid="{00000000-0005-0000-0000-00005A0E0000}"/>
    <cellStyle name="40% - Accent3 2 2 2 4 2" xfId="1902" xr:uid="{00000000-0005-0000-0000-00005B0E0000}"/>
    <cellStyle name="40% - Accent3 2 2 2 4 2 2" xfId="3886" xr:uid="{00000000-0005-0000-0000-00005C0E0000}"/>
    <cellStyle name="40% - Accent3 2 2 2 4 2 2 2" xfId="18655" xr:uid="{00000000-0005-0000-0000-00005D0E0000}"/>
    <cellStyle name="40% - Accent3 2 2 2 4 2 3" xfId="16710" xr:uid="{00000000-0005-0000-0000-00005E0E0000}"/>
    <cellStyle name="40% - Accent3 2 2 2 4 3" xfId="3885" xr:uid="{00000000-0005-0000-0000-00005F0E0000}"/>
    <cellStyle name="40% - Accent3 2 2 2 4 3 2" xfId="18654" xr:uid="{00000000-0005-0000-0000-0000600E0000}"/>
    <cellStyle name="40% - Accent3 2 2 2 4 4" xfId="16709" xr:uid="{00000000-0005-0000-0000-0000610E0000}"/>
    <cellStyle name="40% - Accent3 2 2 2 5" xfId="1903" xr:uid="{00000000-0005-0000-0000-0000620E0000}"/>
    <cellStyle name="40% - Accent3 2 2 2 5 2" xfId="3887" xr:uid="{00000000-0005-0000-0000-0000630E0000}"/>
    <cellStyle name="40% - Accent3 2 2 2 5 2 2" xfId="18656" xr:uid="{00000000-0005-0000-0000-0000640E0000}"/>
    <cellStyle name="40% - Accent3 2 2 2 5 3" xfId="16711" xr:uid="{00000000-0005-0000-0000-0000650E0000}"/>
    <cellStyle name="40% - Accent3 2 2 2 6" xfId="3872" xr:uid="{00000000-0005-0000-0000-0000660E0000}"/>
    <cellStyle name="40% - Accent3 2 2 2 6 2" xfId="18641" xr:uid="{00000000-0005-0000-0000-0000670E0000}"/>
    <cellStyle name="40% - Accent3 2 2 2 7" xfId="16696" xr:uid="{00000000-0005-0000-0000-0000680E0000}"/>
    <cellStyle name="40% - Accent3 2 2 3" xfId="1904" xr:uid="{00000000-0005-0000-0000-0000690E0000}"/>
    <cellStyle name="40% - Accent3 2 2 3 2" xfId="1905" xr:uid="{00000000-0005-0000-0000-00006A0E0000}"/>
    <cellStyle name="40% - Accent3 2 2 3 2 2" xfId="1906" xr:uid="{00000000-0005-0000-0000-00006B0E0000}"/>
    <cellStyle name="40% - Accent3 2 2 3 2 2 2" xfId="1907" xr:uid="{00000000-0005-0000-0000-00006C0E0000}"/>
    <cellStyle name="40% - Accent3 2 2 3 2 2 2 2" xfId="3891" xr:uid="{00000000-0005-0000-0000-00006D0E0000}"/>
    <cellStyle name="40% - Accent3 2 2 3 2 2 2 2 2" xfId="18660" xr:uid="{00000000-0005-0000-0000-00006E0E0000}"/>
    <cellStyle name="40% - Accent3 2 2 3 2 2 2 3" xfId="16715" xr:uid="{00000000-0005-0000-0000-00006F0E0000}"/>
    <cellStyle name="40% - Accent3 2 2 3 2 2 3" xfId="3890" xr:uid="{00000000-0005-0000-0000-0000700E0000}"/>
    <cellStyle name="40% - Accent3 2 2 3 2 2 3 2" xfId="18659" xr:uid="{00000000-0005-0000-0000-0000710E0000}"/>
    <cellStyle name="40% - Accent3 2 2 3 2 2 4" xfId="16714" xr:uid="{00000000-0005-0000-0000-0000720E0000}"/>
    <cellStyle name="40% - Accent3 2 2 3 2 3" xfId="1908" xr:uid="{00000000-0005-0000-0000-0000730E0000}"/>
    <cellStyle name="40% - Accent3 2 2 3 2 3 2" xfId="3892" xr:uid="{00000000-0005-0000-0000-0000740E0000}"/>
    <cellStyle name="40% - Accent3 2 2 3 2 3 2 2" xfId="18661" xr:uid="{00000000-0005-0000-0000-0000750E0000}"/>
    <cellStyle name="40% - Accent3 2 2 3 2 3 3" xfId="16716" xr:uid="{00000000-0005-0000-0000-0000760E0000}"/>
    <cellStyle name="40% - Accent3 2 2 3 2 4" xfId="3889" xr:uid="{00000000-0005-0000-0000-0000770E0000}"/>
    <cellStyle name="40% - Accent3 2 2 3 2 4 2" xfId="18658" xr:uid="{00000000-0005-0000-0000-0000780E0000}"/>
    <cellStyle name="40% - Accent3 2 2 3 2 5" xfId="16713" xr:uid="{00000000-0005-0000-0000-0000790E0000}"/>
    <cellStyle name="40% - Accent3 2 2 3 3" xfId="1909" xr:uid="{00000000-0005-0000-0000-00007A0E0000}"/>
    <cellStyle name="40% - Accent3 2 2 3 3 2" xfId="1910" xr:uid="{00000000-0005-0000-0000-00007B0E0000}"/>
    <cellStyle name="40% - Accent3 2 2 3 3 2 2" xfId="3894" xr:uid="{00000000-0005-0000-0000-00007C0E0000}"/>
    <cellStyle name="40% - Accent3 2 2 3 3 2 2 2" xfId="18663" xr:uid="{00000000-0005-0000-0000-00007D0E0000}"/>
    <cellStyle name="40% - Accent3 2 2 3 3 2 3" xfId="16718" xr:uid="{00000000-0005-0000-0000-00007E0E0000}"/>
    <cellStyle name="40% - Accent3 2 2 3 3 3" xfId="3893" xr:uid="{00000000-0005-0000-0000-00007F0E0000}"/>
    <cellStyle name="40% - Accent3 2 2 3 3 3 2" xfId="18662" xr:uid="{00000000-0005-0000-0000-0000800E0000}"/>
    <cellStyle name="40% - Accent3 2 2 3 3 4" xfId="16717" xr:uid="{00000000-0005-0000-0000-0000810E0000}"/>
    <cellStyle name="40% - Accent3 2 2 3 4" xfId="1911" xr:uid="{00000000-0005-0000-0000-0000820E0000}"/>
    <cellStyle name="40% - Accent3 2 2 3 4 2" xfId="3895" xr:uid="{00000000-0005-0000-0000-0000830E0000}"/>
    <cellStyle name="40% - Accent3 2 2 3 4 2 2" xfId="18664" xr:uid="{00000000-0005-0000-0000-0000840E0000}"/>
    <cellStyle name="40% - Accent3 2 2 3 4 3" xfId="16719" xr:uid="{00000000-0005-0000-0000-0000850E0000}"/>
    <cellStyle name="40% - Accent3 2 2 3 5" xfId="3888" xr:uid="{00000000-0005-0000-0000-0000860E0000}"/>
    <cellStyle name="40% - Accent3 2 2 3 5 2" xfId="18657" xr:uid="{00000000-0005-0000-0000-0000870E0000}"/>
    <cellStyle name="40% - Accent3 2 2 3 6" xfId="16712" xr:uid="{00000000-0005-0000-0000-0000880E0000}"/>
    <cellStyle name="40% - Accent3 2 2 4" xfId="1912" xr:uid="{00000000-0005-0000-0000-0000890E0000}"/>
    <cellStyle name="40% - Accent3 2 2 4 2" xfId="1913" xr:uid="{00000000-0005-0000-0000-00008A0E0000}"/>
    <cellStyle name="40% - Accent3 2 2 4 2 2" xfId="1914" xr:uid="{00000000-0005-0000-0000-00008B0E0000}"/>
    <cellStyle name="40% - Accent3 2 2 4 2 2 2" xfId="3898" xr:uid="{00000000-0005-0000-0000-00008C0E0000}"/>
    <cellStyle name="40% - Accent3 2 2 4 2 2 2 2" xfId="18667" xr:uid="{00000000-0005-0000-0000-00008D0E0000}"/>
    <cellStyle name="40% - Accent3 2 2 4 2 2 3" xfId="16722" xr:uid="{00000000-0005-0000-0000-00008E0E0000}"/>
    <cellStyle name="40% - Accent3 2 2 4 2 3" xfId="3897" xr:uid="{00000000-0005-0000-0000-00008F0E0000}"/>
    <cellStyle name="40% - Accent3 2 2 4 2 3 2" xfId="18666" xr:uid="{00000000-0005-0000-0000-0000900E0000}"/>
    <cellStyle name="40% - Accent3 2 2 4 2 4" xfId="16721" xr:uid="{00000000-0005-0000-0000-0000910E0000}"/>
    <cellStyle name="40% - Accent3 2 2 4 3" xfId="1915" xr:uid="{00000000-0005-0000-0000-0000920E0000}"/>
    <cellStyle name="40% - Accent3 2 2 4 3 2" xfId="3899" xr:uid="{00000000-0005-0000-0000-0000930E0000}"/>
    <cellStyle name="40% - Accent3 2 2 4 3 2 2" xfId="18668" xr:uid="{00000000-0005-0000-0000-0000940E0000}"/>
    <cellStyle name="40% - Accent3 2 2 4 3 3" xfId="16723" xr:uid="{00000000-0005-0000-0000-0000950E0000}"/>
    <cellStyle name="40% - Accent3 2 2 4 4" xfId="3896" xr:uid="{00000000-0005-0000-0000-0000960E0000}"/>
    <cellStyle name="40% - Accent3 2 2 4 4 2" xfId="18665" xr:uid="{00000000-0005-0000-0000-0000970E0000}"/>
    <cellStyle name="40% - Accent3 2 2 4 5" xfId="16720" xr:uid="{00000000-0005-0000-0000-0000980E0000}"/>
    <cellStyle name="40% - Accent3 2 2 5" xfId="1916" xr:uid="{00000000-0005-0000-0000-0000990E0000}"/>
    <cellStyle name="40% - Accent3 2 2 5 2" xfId="1917" xr:uid="{00000000-0005-0000-0000-00009A0E0000}"/>
    <cellStyle name="40% - Accent3 2 2 5 2 2" xfId="3901" xr:uid="{00000000-0005-0000-0000-00009B0E0000}"/>
    <cellStyle name="40% - Accent3 2 2 5 2 2 2" xfId="18670" xr:uid="{00000000-0005-0000-0000-00009C0E0000}"/>
    <cellStyle name="40% - Accent3 2 2 5 2 3" xfId="16725" xr:uid="{00000000-0005-0000-0000-00009D0E0000}"/>
    <cellStyle name="40% - Accent3 2 2 5 3" xfId="3900" xr:uid="{00000000-0005-0000-0000-00009E0E0000}"/>
    <cellStyle name="40% - Accent3 2 2 5 3 2" xfId="18669" xr:uid="{00000000-0005-0000-0000-00009F0E0000}"/>
    <cellStyle name="40% - Accent3 2 2 5 4" xfId="16724" xr:uid="{00000000-0005-0000-0000-0000A00E0000}"/>
    <cellStyle name="40% - Accent3 2 2 6" xfId="1918" xr:uid="{00000000-0005-0000-0000-0000A10E0000}"/>
    <cellStyle name="40% - Accent3 2 2 6 2" xfId="3902" xr:uid="{00000000-0005-0000-0000-0000A20E0000}"/>
    <cellStyle name="40% - Accent3 2 2 6 2 2" xfId="18671" xr:uid="{00000000-0005-0000-0000-0000A30E0000}"/>
    <cellStyle name="40% - Accent3 2 2 6 3" xfId="16726" xr:uid="{00000000-0005-0000-0000-0000A40E0000}"/>
    <cellStyle name="40% - Accent3 2 2 7" xfId="3871" xr:uid="{00000000-0005-0000-0000-0000A50E0000}"/>
    <cellStyle name="40% - Accent3 2 2 7 2" xfId="18640" xr:uid="{00000000-0005-0000-0000-0000A60E0000}"/>
    <cellStyle name="40% - Accent3 2 2 8" xfId="15264" xr:uid="{00000000-0005-0000-0000-0000A70E0000}"/>
    <cellStyle name="40% - Accent3 2 2 9" xfId="8133" xr:uid="{00000000-0005-0000-0000-0000A80E0000}"/>
    <cellStyle name="40% - Accent3 2 3" xfId="1919" xr:uid="{00000000-0005-0000-0000-0000A90E0000}"/>
    <cellStyle name="40% - Accent3 2 3 2" xfId="1920" xr:uid="{00000000-0005-0000-0000-0000AA0E0000}"/>
    <cellStyle name="40% - Accent3 2 3 2 2" xfId="1921" xr:uid="{00000000-0005-0000-0000-0000AB0E0000}"/>
    <cellStyle name="40% - Accent3 2 3 2 2 2" xfId="1922" xr:uid="{00000000-0005-0000-0000-0000AC0E0000}"/>
    <cellStyle name="40% - Accent3 2 3 2 2 2 2" xfId="1923" xr:uid="{00000000-0005-0000-0000-0000AD0E0000}"/>
    <cellStyle name="40% - Accent3 2 3 2 2 2 2 2" xfId="3907" xr:uid="{00000000-0005-0000-0000-0000AE0E0000}"/>
    <cellStyle name="40% - Accent3 2 3 2 2 2 2 2 2" xfId="18676" xr:uid="{00000000-0005-0000-0000-0000AF0E0000}"/>
    <cellStyle name="40% - Accent3 2 3 2 2 2 2 3" xfId="16731" xr:uid="{00000000-0005-0000-0000-0000B00E0000}"/>
    <cellStyle name="40% - Accent3 2 3 2 2 2 3" xfId="3906" xr:uid="{00000000-0005-0000-0000-0000B10E0000}"/>
    <cellStyle name="40% - Accent3 2 3 2 2 2 3 2" xfId="18675" xr:uid="{00000000-0005-0000-0000-0000B20E0000}"/>
    <cellStyle name="40% - Accent3 2 3 2 2 2 4" xfId="16730" xr:uid="{00000000-0005-0000-0000-0000B30E0000}"/>
    <cellStyle name="40% - Accent3 2 3 2 2 3" xfId="1924" xr:uid="{00000000-0005-0000-0000-0000B40E0000}"/>
    <cellStyle name="40% - Accent3 2 3 2 2 3 2" xfId="3908" xr:uid="{00000000-0005-0000-0000-0000B50E0000}"/>
    <cellStyle name="40% - Accent3 2 3 2 2 3 2 2" xfId="18677" xr:uid="{00000000-0005-0000-0000-0000B60E0000}"/>
    <cellStyle name="40% - Accent3 2 3 2 2 3 3" xfId="16732" xr:uid="{00000000-0005-0000-0000-0000B70E0000}"/>
    <cellStyle name="40% - Accent3 2 3 2 2 4" xfId="3905" xr:uid="{00000000-0005-0000-0000-0000B80E0000}"/>
    <cellStyle name="40% - Accent3 2 3 2 2 4 2" xfId="18674" xr:uid="{00000000-0005-0000-0000-0000B90E0000}"/>
    <cellStyle name="40% - Accent3 2 3 2 2 5" xfId="16729" xr:uid="{00000000-0005-0000-0000-0000BA0E0000}"/>
    <cellStyle name="40% - Accent3 2 3 2 3" xfId="1925" xr:uid="{00000000-0005-0000-0000-0000BB0E0000}"/>
    <cellStyle name="40% - Accent3 2 3 2 3 2" xfId="1926" xr:uid="{00000000-0005-0000-0000-0000BC0E0000}"/>
    <cellStyle name="40% - Accent3 2 3 2 3 2 2" xfId="3910" xr:uid="{00000000-0005-0000-0000-0000BD0E0000}"/>
    <cellStyle name="40% - Accent3 2 3 2 3 2 2 2" xfId="18679" xr:uid="{00000000-0005-0000-0000-0000BE0E0000}"/>
    <cellStyle name="40% - Accent3 2 3 2 3 2 3" xfId="16734" xr:uid="{00000000-0005-0000-0000-0000BF0E0000}"/>
    <cellStyle name="40% - Accent3 2 3 2 3 3" xfId="3909" xr:uid="{00000000-0005-0000-0000-0000C00E0000}"/>
    <cellStyle name="40% - Accent3 2 3 2 3 3 2" xfId="18678" xr:uid="{00000000-0005-0000-0000-0000C10E0000}"/>
    <cellStyle name="40% - Accent3 2 3 2 3 4" xfId="16733" xr:uid="{00000000-0005-0000-0000-0000C20E0000}"/>
    <cellStyle name="40% - Accent3 2 3 2 4" xfId="1927" xr:uid="{00000000-0005-0000-0000-0000C30E0000}"/>
    <cellStyle name="40% - Accent3 2 3 2 4 2" xfId="3911" xr:uid="{00000000-0005-0000-0000-0000C40E0000}"/>
    <cellStyle name="40% - Accent3 2 3 2 4 2 2" xfId="18680" xr:uid="{00000000-0005-0000-0000-0000C50E0000}"/>
    <cellStyle name="40% - Accent3 2 3 2 4 3" xfId="16735" xr:uid="{00000000-0005-0000-0000-0000C60E0000}"/>
    <cellStyle name="40% - Accent3 2 3 2 5" xfId="3904" xr:uid="{00000000-0005-0000-0000-0000C70E0000}"/>
    <cellStyle name="40% - Accent3 2 3 2 5 2" xfId="18673" xr:uid="{00000000-0005-0000-0000-0000C80E0000}"/>
    <cellStyle name="40% - Accent3 2 3 2 6" xfId="11179" xr:uid="{00000000-0005-0000-0000-0000C90E0000}"/>
    <cellStyle name="40% - Accent3 2 3 2 7" xfId="5395" xr:uid="{00000000-0005-0000-0000-0000CA0E0000}"/>
    <cellStyle name="40% - Accent3 2 3 2 8" xfId="16728" xr:uid="{00000000-0005-0000-0000-0000CB0E0000}"/>
    <cellStyle name="40% - Accent3 2 3 3" xfId="1928" xr:uid="{00000000-0005-0000-0000-0000CC0E0000}"/>
    <cellStyle name="40% - Accent3 2 3 3 2" xfId="1929" xr:uid="{00000000-0005-0000-0000-0000CD0E0000}"/>
    <cellStyle name="40% - Accent3 2 3 3 2 2" xfId="1930" xr:uid="{00000000-0005-0000-0000-0000CE0E0000}"/>
    <cellStyle name="40% - Accent3 2 3 3 2 2 2" xfId="3914" xr:uid="{00000000-0005-0000-0000-0000CF0E0000}"/>
    <cellStyle name="40% - Accent3 2 3 3 2 2 2 2" xfId="18683" xr:uid="{00000000-0005-0000-0000-0000D00E0000}"/>
    <cellStyle name="40% - Accent3 2 3 3 2 2 3" xfId="16738" xr:uid="{00000000-0005-0000-0000-0000D10E0000}"/>
    <cellStyle name="40% - Accent3 2 3 3 2 3" xfId="3913" xr:uid="{00000000-0005-0000-0000-0000D20E0000}"/>
    <cellStyle name="40% - Accent3 2 3 3 2 3 2" xfId="18682" xr:uid="{00000000-0005-0000-0000-0000D30E0000}"/>
    <cellStyle name="40% - Accent3 2 3 3 2 4" xfId="16737" xr:uid="{00000000-0005-0000-0000-0000D40E0000}"/>
    <cellStyle name="40% - Accent3 2 3 3 3" xfId="1931" xr:uid="{00000000-0005-0000-0000-0000D50E0000}"/>
    <cellStyle name="40% - Accent3 2 3 3 3 2" xfId="3915" xr:uid="{00000000-0005-0000-0000-0000D60E0000}"/>
    <cellStyle name="40% - Accent3 2 3 3 3 2 2" xfId="18684" xr:uid="{00000000-0005-0000-0000-0000D70E0000}"/>
    <cellStyle name="40% - Accent3 2 3 3 3 3" xfId="16739" xr:uid="{00000000-0005-0000-0000-0000D80E0000}"/>
    <cellStyle name="40% - Accent3 2 3 3 4" xfId="3912" xr:uid="{00000000-0005-0000-0000-0000D90E0000}"/>
    <cellStyle name="40% - Accent3 2 3 3 4 2" xfId="18681" xr:uid="{00000000-0005-0000-0000-0000DA0E0000}"/>
    <cellStyle name="40% - Accent3 2 3 3 5" xfId="16736" xr:uid="{00000000-0005-0000-0000-0000DB0E0000}"/>
    <cellStyle name="40% - Accent3 2 3 4" xfId="1932" xr:uid="{00000000-0005-0000-0000-0000DC0E0000}"/>
    <cellStyle name="40% - Accent3 2 3 4 2" xfId="1933" xr:uid="{00000000-0005-0000-0000-0000DD0E0000}"/>
    <cellStyle name="40% - Accent3 2 3 4 2 2" xfId="3917" xr:uid="{00000000-0005-0000-0000-0000DE0E0000}"/>
    <cellStyle name="40% - Accent3 2 3 4 2 2 2" xfId="18686" xr:uid="{00000000-0005-0000-0000-0000DF0E0000}"/>
    <cellStyle name="40% - Accent3 2 3 4 2 3" xfId="16741" xr:uid="{00000000-0005-0000-0000-0000E00E0000}"/>
    <cellStyle name="40% - Accent3 2 3 4 3" xfId="3916" xr:uid="{00000000-0005-0000-0000-0000E10E0000}"/>
    <cellStyle name="40% - Accent3 2 3 4 3 2" xfId="18685" xr:uid="{00000000-0005-0000-0000-0000E20E0000}"/>
    <cellStyle name="40% - Accent3 2 3 4 4" xfId="16740" xr:uid="{00000000-0005-0000-0000-0000E30E0000}"/>
    <cellStyle name="40% - Accent3 2 3 5" xfId="1934" xr:uid="{00000000-0005-0000-0000-0000E40E0000}"/>
    <cellStyle name="40% - Accent3 2 3 5 2" xfId="3918" xr:uid="{00000000-0005-0000-0000-0000E50E0000}"/>
    <cellStyle name="40% - Accent3 2 3 5 2 2" xfId="18687" xr:uid="{00000000-0005-0000-0000-0000E60E0000}"/>
    <cellStyle name="40% - Accent3 2 3 5 3" xfId="16742" xr:uid="{00000000-0005-0000-0000-0000E70E0000}"/>
    <cellStyle name="40% - Accent3 2 3 6" xfId="3903" xr:uid="{00000000-0005-0000-0000-0000E80E0000}"/>
    <cellStyle name="40% - Accent3 2 3 6 2" xfId="18672" xr:uid="{00000000-0005-0000-0000-0000E90E0000}"/>
    <cellStyle name="40% - Accent3 2 3 7" xfId="12161" xr:uid="{00000000-0005-0000-0000-0000EA0E0000}"/>
    <cellStyle name="40% - Accent3 2 3 8" xfId="9181" xr:uid="{00000000-0005-0000-0000-0000EB0E0000}"/>
    <cellStyle name="40% - Accent3 2 3 9" xfId="16727" xr:uid="{00000000-0005-0000-0000-0000EC0E0000}"/>
    <cellStyle name="40% - Accent3 2 4" xfId="1935" xr:uid="{00000000-0005-0000-0000-0000ED0E0000}"/>
    <cellStyle name="40% - Accent3 2 4 2" xfId="1936" xr:uid="{00000000-0005-0000-0000-0000EE0E0000}"/>
    <cellStyle name="40% - Accent3 2 4 2 2" xfId="1937" xr:uid="{00000000-0005-0000-0000-0000EF0E0000}"/>
    <cellStyle name="40% - Accent3 2 4 2 2 2" xfId="1938" xr:uid="{00000000-0005-0000-0000-0000F00E0000}"/>
    <cellStyle name="40% - Accent3 2 4 2 2 2 2" xfId="3922" xr:uid="{00000000-0005-0000-0000-0000F10E0000}"/>
    <cellStyle name="40% - Accent3 2 4 2 2 2 2 2" xfId="18691" xr:uid="{00000000-0005-0000-0000-0000F20E0000}"/>
    <cellStyle name="40% - Accent3 2 4 2 2 2 3" xfId="16746" xr:uid="{00000000-0005-0000-0000-0000F30E0000}"/>
    <cellStyle name="40% - Accent3 2 4 2 2 3" xfId="3921" xr:uid="{00000000-0005-0000-0000-0000F40E0000}"/>
    <cellStyle name="40% - Accent3 2 4 2 2 3 2" xfId="18690" xr:uid="{00000000-0005-0000-0000-0000F50E0000}"/>
    <cellStyle name="40% - Accent3 2 4 2 2 4" xfId="16745" xr:uid="{00000000-0005-0000-0000-0000F60E0000}"/>
    <cellStyle name="40% - Accent3 2 4 2 3" xfId="1939" xr:uid="{00000000-0005-0000-0000-0000F70E0000}"/>
    <cellStyle name="40% - Accent3 2 4 2 3 2" xfId="3923" xr:uid="{00000000-0005-0000-0000-0000F80E0000}"/>
    <cellStyle name="40% - Accent3 2 4 2 3 2 2" xfId="18692" xr:uid="{00000000-0005-0000-0000-0000F90E0000}"/>
    <cellStyle name="40% - Accent3 2 4 2 3 3" xfId="16747" xr:uid="{00000000-0005-0000-0000-0000FA0E0000}"/>
    <cellStyle name="40% - Accent3 2 4 2 4" xfId="3920" xr:uid="{00000000-0005-0000-0000-0000FB0E0000}"/>
    <cellStyle name="40% - Accent3 2 4 2 4 2" xfId="18689" xr:uid="{00000000-0005-0000-0000-0000FC0E0000}"/>
    <cellStyle name="40% - Accent3 2 4 2 5" xfId="16744" xr:uid="{00000000-0005-0000-0000-0000FD0E0000}"/>
    <cellStyle name="40% - Accent3 2 4 3" xfId="1940" xr:uid="{00000000-0005-0000-0000-0000FE0E0000}"/>
    <cellStyle name="40% - Accent3 2 4 3 2" xfId="1941" xr:uid="{00000000-0005-0000-0000-0000FF0E0000}"/>
    <cellStyle name="40% - Accent3 2 4 3 2 2" xfId="3925" xr:uid="{00000000-0005-0000-0000-0000000F0000}"/>
    <cellStyle name="40% - Accent3 2 4 3 2 2 2" xfId="18694" xr:uid="{00000000-0005-0000-0000-0000010F0000}"/>
    <cellStyle name="40% - Accent3 2 4 3 2 3" xfId="16749" xr:uid="{00000000-0005-0000-0000-0000020F0000}"/>
    <cellStyle name="40% - Accent3 2 4 3 3" xfId="3924" xr:uid="{00000000-0005-0000-0000-0000030F0000}"/>
    <cellStyle name="40% - Accent3 2 4 3 3 2" xfId="18693" xr:uid="{00000000-0005-0000-0000-0000040F0000}"/>
    <cellStyle name="40% - Accent3 2 4 3 4" xfId="16748" xr:uid="{00000000-0005-0000-0000-0000050F0000}"/>
    <cellStyle name="40% - Accent3 2 4 4" xfId="1942" xr:uid="{00000000-0005-0000-0000-0000060F0000}"/>
    <cellStyle name="40% - Accent3 2 4 4 2" xfId="3926" xr:uid="{00000000-0005-0000-0000-0000070F0000}"/>
    <cellStyle name="40% - Accent3 2 4 4 2 2" xfId="18695" xr:uid="{00000000-0005-0000-0000-0000080F0000}"/>
    <cellStyle name="40% - Accent3 2 4 4 3" xfId="16750" xr:uid="{00000000-0005-0000-0000-0000090F0000}"/>
    <cellStyle name="40% - Accent3 2 4 5" xfId="3919" xr:uid="{00000000-0005-0000-0000-00000A0F0000}"/>
    <cellStyle name="40% - Accent3 2 4 5 2" xfId="18688" xr:uid="{00000000-0005-0000-0000-00000B0F0000}"/>
    <cellStyle name="40% - Accent3 2 4 6" xfId="16743" xr:uid="{00000000-0005-0000-0000-00000C0F0000}"/>
    <cellStyle name="40% - Accent3 2 5" xfId="1943" xr:uid="{00000000-0005-0000-0000-00000D0F0000}"/>
    <cellStyle name="40% - Accent3 2 5 2" xfId="1944" xr:uid="{00000000-0005-0000-0000-00000E0F0000}"/>
    <cellStyle name="40% - Accent3 2 5 2 2" xfId="1945" xr:uid="{00000000-0005-0000-0000-00000F0F0000}"/>
    <cellStyle name="40% - Accent3 2 5 2 2 2" xfId="3929" xr:uid="{00000000-0005-0000-0000-0000100F0000}"/>
    <cellStyle name="40% - Accent3 2 5 2 2 2 2" xfId="18698" xr:uid="{00000000-0005-0000-0000-0000110F0000}"/>
    <cellStyle name="40% - Accent3 2 5 2 2 3" xfId="16753" xr:uid="{00000000-0005-0000-0000-0000120F0000}"/>
    <cellStyle name="40% - Accent3 2 5 2 3" xfId="3928" xr:uid="{00000000-0005-0000-0000-0000130F0000}"/>
    <cellStyle name="40% - Accent3 2 5 2 3 2" xfId="18697" xr:uid="{00000000-0005-0000-0000-0000140F0000}"/>
    <cellStyle name="40% - Accent3 2 5 2 4" xfId="16752" xr:uid="{00000000-0005-0000-0000-0000150F0000}"/>
    <cellStyle name="40% - Accent3 2 5 3" xfId="1946" xr:uid="{00000000-0005-0000-0000-0000160F0000}"/>
    <cellStyle name="40% - Accent3 2 5 3 2" xfId="3930" xr:uid="{00000000-0005-0000-0000-0000170F0000}"/>
    <cellStyle name="40% - Accent3 2 5 3 2 2" xfId="18699" xr:uid="{00000000-0005-0000-0000-0000180F0000}"/>
    <cellStyle name="40% - Accent3 2 5 3 3" xfId="16754" xr:uid="{00000000-0005-0000-0000-0000190F0000}"/>
    <cellStyle name="40% - Accent3 2 5 4" xfId="3927" xr:uid="{00000000-0005-0000-0000-00001A0F0000}"/>
    <cellStyle name="40% - Accent3 2 5 4 2" xfId="18696" xr:uid="{00000000-0005-0000-0000-00001B0F0000}"/>
    <cellStyle name="40% - Accent3 2 5 5" xfId="16751" xr:uid="{00000000-0005-0000-0000-00001C0F0000}"/>
    <cellStyle name="40% - Accent3 2 6" xfId="1947" xr:uid="{00000000-0005-0000-0000-00001D0F0000}"/>
    <cellStyle name="40% - Accent3 2 6 2" xfId="1948" xr:uid="{00000000-0005-0000-0000-00001E0F0000}"/>
    <cellStyle name="40% - Accent3 2 6 2 2" xfId="3932" xr:uid="{00000000-0005-0000-0000-00001F0F0000}"/>
    <cellStyle name="40% - Accent3 2 6 2 2 2" xfId="18701" xr:uid="{00000000-0005-0000-0000-0000200F0000}"/>
    <cellStyle name="40% - Accent3 2 6 2 3" xfId="16756" xr:uid="{00000000-0005-0000-0000-0000210F0000}"/>
    <cellStyle name="40% - Accent3 2 6 3" xfId="3931" xr:uid="{00000000-0005-0000-0000-0000220F0000}"/>
    <cellStyle name="40% - Accent3 2 6 3 2" xfId="18700" xr:uid="{00000000-0005-0000-0000-0000230F0000}"/>
    <cellStyle name="40% - Accent3 2 6 4" xfId="16755" xr:uid="{00000000-0005-0000-0000-0000240F0000}"/>
    <cellStyle name="40% - Accent3 2 7" xfId="1949" xr:uid="{00000000-0005-0000-0000-0000250F0000}"/>
    <cellStyle name="40% - Accent3 2 7 2" xfId="3933" xr:uid="{00000000-0005-0000-0000-0000260F0000}"/>
    <cellStyle name="40% - Accent3 2 7 2 2" xfId="18702" xr:uid="{00000000-0005-0000-0000-0000270F0000}"/>
    <cellStyle name="40% - Accent3 2 7 3" xfId="16757" xr:uid="{00000000-0005-0000-0000-0000280F0000}"/>
    <cellStyle name="40% - Accent3 2 8" xfId="3870" xr:uid="{00000000-0005-0000-0000-0000290F0000}"/>
    <cellStyle name="40% - Accent3 2 8 2" xfId="18639" xr:uid="{00000000-0005-0000-0000-00002A0F0000}"/>
    <cellStyle name="40% - Accent3 2 9" xfId="1886" xr:uid="{00000000-0005-0000-0000-00002B0F0000}"/>
    <cellStyle name="40% - Accent3 2 9 2" xfId="16694" xr:uid="{00000000-0005-0000-0000-00002C0F0000}"/>
    <cellStyle name="40% - Accent3 3" xfId="589" xr:uid="{00000000-0005-0000-0000-00002D0F0000}"/>
    <cellStyle name="40% - Accent3 3 2" xfId="8135" xr:uid="{00000000-0005-0000-0000-00002E0F0000}"/>
    <cellStyle name="40% - Accent3 3 3" xfId="6599" xr:uid="{00000000-0005-0000-0000-00002F0F0000}"/>
    <cellStyle name="40% - Accent3 3 3 2" xfId="8562" xr:uid="{00000000-0005-0000-0000-0000300F0000}"/>
    <cellStyle name="40% - Accent3 3 4" xfId="8797" xr:uid="{00000000-0005-0000-0000-0000310F0000}"/>
    <cellStyle name="40% - Accent3 4" xfId="590" xr:uid="{00000000-0005-0000-0000-0000320F0000}"/>
    <cellStyle name="40% - Accent3 4 2" xfId="8783" xr:uid="{00000000-0005-0000-0000-0000330F0000}"/>
    <cellStyle name="40% - Accent3 4 3" xfId="6592" xr:uid="{00000000-0005-0000-0000-0000340F0000}"/>
    <cellStyle name="40% - Accent3 4 3 2" xfId="7420" xr:uid="{00000000-0005-0000-0000-0000350F0000}"/>
    <cellStyle name="40% - Accent3 4 4" xfId="6243" xr:uid="{00000000-0005-0000-0000-0000360F0000}"/>
    <cellStyle name="40% - Accent3 5" xfId="591" xr:uid="{00000000-0005-0000-0000-0000370F0000}"/>
    <cellStyle name="40% - Accent3 5 2" xfId="6944" xr:uid="{00000000-0005-0000-0000-0000380F0000}"/>
    <cellStyle name="40% - Accent3 5 3" xfId="7320" xr:uid="{00000000-0005-0000-0000-0000390F0000}"/>
    <cellStyle name="40% - Accent3 5 3 2" xfId="8564" xr:uid="{00000000-0005-0000-0000-00003A0F0000}"/>
    <cellStyle name="40% - Accent3 5 4" xfId="6943" xr:uid="{00000000-0005-0000-0000-00003B0F0000}"/>
    <cellStyle name="40% - Accent3 6" xfId="592" xr:uid="{00000000-0005-0000-0000-00003C0F0000}"/>
    <cellStyle name="40% - Accent3 6 2" xfId="6244" xr:uid="{00000000-0005-0000-0000-00003D0F0000}"/>
    <cellStyle name="40% - Accent3 6 3" xfId="8482" xr:uid="{00000000-0005-0000-0000-00003E0F0000}"/>
    <cellStyle name="40% - Accent3 6 3 2" xfId="6676" xr:uid="{00000000-0005-0000-0000-00003F0F0000}"/>
    <cellStyle name="40% - Accent3 6 4" xfId="6247" xr:uid="{00000000-0005-0000-0000-0000400F0000}"/>
    <cellStyle name="40% - Accent3 7" xfId="593" xr:uid="{00000000-0005-0000-0000-0000410F0000}"/>
    <cellStyle name="40% - Accent3 7 2" xfId="8137" xr:uid="{00000000-0005-0000-0000-0000420F0000}"/>
    <cellStyle name="40% - Accent3 7 3" xfId="6593" xr:uid="{00000000-0005-0000-0000-0000430F0000}"/>
    <cellStyle name="40% - Accent3 7 3 2" xfId="7421" xr:uid="{00000000-0005-0000-0000-0000440F0000}"/>
    <cellStyle name="40% - Accent3 7 4" xfId="6945" xr:uid="{00000000-0005-0000-0000-0000450F0000}"/>
    <cellStyle name="40% - Accent3 8" xfId="594" xr:uid="{00000000-0005-0000-0000-0000460F0000}"/>
    <cellStyle name="40% - Accent3 8 2" xfId="6946" xr:uid="{00000000-0005-0000-0000-0000470F0000}"/>
    <cellStyle name="40% - Accent3 8 3" xfId="7321" xr:uid="{00000000-0005-0000-0000-0000480F0000}"/>
    <cellStyle name="40% - Accent3 8 3 2" xfId="7422" xr:uid="{00000000-0005-0000-0000-0000490F0000}"/>
    <cellStyle name="40% - Accent3 8 4" xfId="6245" xr:uid="{00000000-0005-0000-0000-00004A0F0000}"/>
    <cellStyle name="40% - Accent3 9" xfId="595" xr:uid="{00000000-0005-0000-0000-00004B0F0000}"/>
    <cellStyle name="40% - Accent3 9 2" xfId="8131" xr:uid="{00000000-0005-0000-0000-00004C0F0000}"/>
    <cellStyle name="40% - Accent3 9 3" xfId="9186" xr:uid="{00000000-0005-0000-0000-00004D0F0000}"/>
    <cellStyle name="40% - Accent3 9 3 2" xfId="8566" xr:uid="{00000000-0005-0000-0000-00004E0F0000}"/>
    <cellStyle name="40% - Accent3 9 4" xfId="8801" xr:uid="{00000000-0005-0000-0000-00004F0F0000}"/>
    <cellStyle name="40% - Accent3_Копия Книга1" xfId="10443" xr:uid="{00000000-0005-0000-0000-0000500F0000}"/>
    <cellStyle name="40% - Accent4" xfId="62" xr:uid="{00000000-0005-0000-0000-0000510F0000}"/>
    <cellStyle name="40% - Accent4 10" xfId="597" xr:uid="{00000000-0005-0000-0000-0000520F0000}"/>
    <cellStyle name="40% - Accent4 10 2" xfId="8800" xr:uid="{00000000-0005-0000-0000-0000530F0000}"/>
    <cellStyle name="40% - Accent4 10 3" xfId="8481" xr:uid="{00000000-0005-0000-0000-0000540F0000}"/>
    <cellStyle name="40% - Accent4 10 3 2" xfId="8561" xr:uid="{00000000-0005-0000-0000-0000550F0000}"/>
    <cellStyle name="40% - Accent4 10 4" xfId="8136" xr:uid="{00000000-0005-0000-0000-0000560F0000}"/>
    <cellStyle name="40% - Accent4 11" xfId="596" xr:uid="{00000000-0005-0000-0000-0000570F0000}"/>
    <cellStyle name="40% - Accent4 11 2" xfId="15815" xr:uid="{00000000-0005-0000-0000-0000580F0000}"/>
    <cellStyle name="40% - Accent4 12" xfId="14911" xr:uid="{00000000-0005-0000-0000-0000590F0000}"/>
    <cellStyle name="40% - Accent4 13" xfId="7847" xr:uid="{00000000-0005-0000-0000-00005A0F0000}"/>
    <cellStyle name="40% - Accent4 2" xfId="598" xr:uid="{00000000-0005-0000-0000-00005B0F0000}"/>
    <cellStyle name="40% - Accent4 2 10" xfId="13309" xr:uid="{00000000-0005-0000-0000-00005C0F0000}"/>
    <cellStyle name="40% - Accent4 2 11" xfId="8138" xr:uid="{00000000-0005-0000-0000-00005D0F0000}"/>
    <cellStyle name="40% - Accent4 2 2" xfId="1951" xr:uid="{00000000-0005-0000-0000-00005E0F0000}"/>
    <cellStyle name="40% - Accent4 2 2 10" xfId="16759" xr:uid="{00000000-0005-0000-0000-00005F0F0000}"/>
    <cellStyle name="40% - Accent4 2 2 2" xfId="1952" xr:uid="{00000000-0005-0000-0000-0000600F0000}"/>
    <cellStyle name="40% - Accent4 2 2 2 2" xfId="1953" xr:uid="{00000000-0005-0000-0000-0000610F0000}"/>
    <cellStyle name="40% - Accent4 2 2 2 2 2" xfId="1954" xr:uid="{00000000-0005-0000-0000-0000620F0000}"/>
    <cellStyle name="40% - Accent4 2 2 2 2 2 2" xfId="1955" xr:uid="{00000000-0005-0000-0000-0000630F0000}"/>
    <cellStyle name="40% - Accent4 2 2 2 2 2 2 2" xfId="1956" xr:uid="{00000000-0005-0000-0000-0000640F0000}"/>
    <cellStyle name="40% - Accent4 2 2 2 2 2 2 2 2" xfId="3940" xr:uid="{00000000-0005-0000-0000-0000650F0000}"/>
    <cellStyle name="40% - Accent4 2 2 2 2 2 2 2 2 2" xfId="18709" xr:uid="{00000000-0005-0000-0000-0000660F0000}"/>
    <cellStyle name="40% - Accent4 2 2 2 2 2 2 2 3" xfId="16764" xr:uid="{00000000-0005-0000-0000-0000670F0000}"/>
    <cellStyle name="40% - Accent4 2 2 2 2 2 2 3" xfId="3939" xr:uid="{00000000-0005-0000-0000-0000680F0000}"/>
    <cellStyle name="40% - Accent4 2 2 2 2 2 2 3 2" xfId="18708" xr:uid="{00000000-0005-0000-0000-0000690F0000}"/>
    <cellStyle name="40% - Accent4 2 2 2 2 2 2 4" xfId="16763" xr:uid="{00000000-0005-0000-0000-00006A0F0000}"/>
    <cellStyle name="40% - Accent4 2 2 2 2 2 3" xfId="1957" xr:uid="{00000000-0005-0000-0000-00006B0F0000}"/>
    <cellStyle name="40% - Accent4 2 2 2 2 2 3 2" xfId="3941" xr:uid="{00000000-0005-0000-0000-00006C0F0000}"/>
    <cellStyle name="40% - Accent4 2 2 2 2 2 3 2 2" xfId="18710" xr:uid="{00000000-0005-0000-0000-00006D0F0000}"/>
    <cellStyle name="40% - Accent4 2 2 2 2 2 3 3" xfId="16765" xr:uid="{00000000-0005-0000-0000-00006E0F0000}"/>
    <cellStyle name="40% - Accent4 2 2 2 2 2 4" xfId="3938" xr:uid="{00000000-0005-0000-0000-00006F0F0000}"/>
    <cellStyle name="40% - Accent4 2 2 2 2 2 4 2" xfId="18707" xr:uid="{00000000-0005-0000-0000-0000700F0000}"/>
    <cellStyle name="40% - Accent4 2 2 2 2 2 5" xfId="16762" xr:uid="{00000000-0005-0000-0000-0000710F0000}"/>
    <cellStyle name="40% - Accent4 2 2 2 2 3" xfId="1958" xr:uid="{00000000-0005-0000-0000-0000720F0000}"/>
    <cellStyle name="40% - Accent4 2 2 2 2 3 2" xfId="1959" xr:uid="{00000000-0005-0000-0000-0000730F0000}"/>
    <cellStyle name="40% - Accent4 2 2 2 2 3 2 2" xfId="3943" xr:uid="{00000000-0005-0000-0000-0000740F0000}"/>
    <cellStyle name="40% - Accent4 2 2 2 2 3 2 2 2" xfId="18712" xr:uid="{00000000-0005-0000-0000-0000750F0000}"/>
    <cellStyle name="40% - Accent4 2 2 2 2 3 2 3" xfId="16767" xr:uid="{00000000-0005-0000-0000-0000760F0000}"/>
    <cellStyle name="40% - Accent4 2 2 2 2 3 3" xfId="3942" xr:uid="{00000000-0005-0000-0000-0000770F0000}"/>
    <cellStyle name="40% - Accent4 2 2 2 2 3 3 2" xfId="18711" xr:uid="{00000000-0005-0000-0000-0000780F0000}"/>
    <cellStyle name="40% - Accent4 2 2 2 2 3 4" xfId="16766" xr:uid="{00000000-0005-0000-0000-0000790F0000}"/>
    <cellStyle name="40% - Accent4 2 2 2 2 4" xfId="1960" xr:uid="{00000000-0005-0000-0000-00007A0F0000}"/>
    <cellStyle name="40% - Accent4 2 2 2 2 4 2" xfId="3944" xr:uid="{00000000-0005-0000-0000-00007B0F0000}"/>
    <cellStyle name="40% - Accent4 2 2 2 2 4 2 2" xfId="18713" xr:uid="{00000000-0005-0000-0000-00007C0F0000}"/>
    <cellStyle name="40% - Accent4 2 2 2 2 4 3" xfId="16768" xr:uid="{00000000-0005-0000-0000-00007D0F0000}"/>
    <cellStyle name="40% - Accent4 2 2 2 2 5" xfId="3937" xr:uid="{00000000-0005-0000-0000-00007E0F0000}"/>
    <cellStyle name="40% - Accent4 2 2 2 2 5 2" xfId="18706" xr:uid="{00000000-0005-0000-0000-00007F0F0000}"/>
    <cellStyle name="40% - Accent4 2 2 2 2 6" xfId="16761" xr:uid="{00000000-0005-0000-0000-0000800F0000}"/>
    <cellStyle name="40% - Accent4 2 2 2 3" xfId="1961" xr:uid="{00000000-0005-0000-0000-0000810F0000}"/>
    <cellStyle name="40% - Accent4 2 2 2 3 2" xfId="1962" xr:uid="{00000000-0005-0000-0000-0000820F0000}"/>
    <cellStyle name="40% - Accent4 2 2 2 3 2 2" xfId="1963" xr:uid="{00000000-0005-0000-0000-0000830F0000}"/>
    <cellStyle name="40% - Accent4 2 2 2 3 2 2 2" xfId="3947" xr:uid="{00000000-0005-0000-0000-0000840F0000}"/>
    <cellStyle name="40% - Accent4 2 2 2 3 2 2 2 2" xfId="18716" xr:uid="{00000000-0005-0000-0000-0000850F0000}"/>
    <cellStyle name="40% - Accent4 2 2 2 3 2 2 3" xfId="16771" xr:uid="{00000000-0005-0000-0000-0000860F0000}"/>
    <cellStyle name="40% - Accent4 2 2 2 3 2 3" xfId="3946" xr:uid="{00000000-0005-0000-0000-0000870F0000}"/>
    <cellStyle name="40% - Accent4 2 2 2 3 2 3 2" xfId="18715" xr:uid="{00000000-0005-0000-0000-0000880F0000}"/>
    <cellStyle name="40% - Accent4 2 2 2 3 2 4" xfId="16770" xr:uid="{00000000-0005-0000-0000-0000890F0000}"/>
    <cellStyle name="40% - Accent4 2 2 2 3 3" xfId="1964" xr:uid="{00000000-0005-0000-0000-00008A0F0000}"/>
    <cellStyle name="40% - Accent4 2 2 2 3 3 2" xfId="3948" xr:uid="{00000000-0005-0000-0000-00008B0F0000}"/>
    <cellStyle name="40% - Accent4 2 2 2 3 3 2 2" xfId="18717" xr:uid="{00000000-0005-0000-0000-00008C0F0000}"/>
    <cellStyle name="40% - Accent4 2 2 2 3 3 3" xfId="16772" xr:uid="{00000000-0005-0000-0000-00008D0F0000}"/>
    <cellStyle name="40% - Accent4 2 2 2 3 4" xfId="3945" xr:uid="{00000000-0005-0000-0000-00008E0F0000}"/>
    <cellStyle name="40% - Accent4 2 2 2 3 4 2" xfId="18714" xr:uid="{00000000-0005-0000-0000-00008F0F0000}"/>
    <cellStyle name="40% - Accent4 2 2 2 3 5" xfId="16769" xr:uid="{00000000-0005-0000-0000-0000900F0000}"/>
    <cellStyle name="40% - Accent4 2 2 2 4" xfId="1965" xr:uid="{00000000-0005-0000-0000-0000910F0000}"/>
    <cellStyle name="40% - Accent4 2 2 2 4 2" xfId="1966" xr:uid="{00000000-0005-0000-0000-0000920F0000}"/>
    <cellStyle name="40% - Accent4 2 2 2 4 2 2" xfId="3950" xr:uid="{00000000-0005-0000-0000-0000930F0000}"/>
    <cellStyle name="40% - Accent4 2 2 2 4 2 2 2" xfId="18719" xr:uid="{00000000-0005-0000-0000-0000940F0000}"/>
    <cellStyle name="40% - Accent4 2 2 2 4 2 3" xfId="16774" xr:uid="{00000000-0005-0000-0000-0000950F0000}"/>
    <cellStyle name="40% - Accent4 2 2 2 4 3" xfId="3949" xr:uid="{00000000-0005-0000-0000-0000960F0000}"/>
    <cellStyle name="40% - Accent4 2 2 2 4 3 2" xfId="18718" xr:uid="{00000000-0005-0000-0000-0000970F0000}"/>
    <cellStyle name="40% - Accent4 2 2 2 4 4" xfId="16773" xr:uid="{00000000-0005-0000-0000-0000980F0000}"/>
    <cellStyle name="40% - Accent4 2 2 2 5" xfId="1967" xr:uid="{00000000-0005-0000-0000-0000990F0000}"/>
    <cellStyle name="40% - Accent4 2 2 2 5 2" xfId="3951" xr:uid="{00000000-0005-0000-0000-00009A0F0000}"/>
    <cellStyle name="40% - Accent4 2 2 2 5 2 2" xfId="18720" xr:uid="{00000000-0005-0000-0000-00009B0F0000}"/>
    <cellStyle name="40% - Accent4 2 2 2 5 3" xfId="16775" xr:uid="{00000000-0005-0000-0000-00009C0F0000}"/>
    <cellStyle name="40% - Accent4 2 2 2 6" xfId="3936" xr:uid="{00000000-0005-0000-0000-00009D0F0000}"/>
    <cellStyle name="40% - Accent4 2 2 2 6 2" xfId="18705" xr:uid="{00000000-0005-0000-0000-00009E0F0000}"/>
    <cellStyle name="40% - Accent4 2 2 2 7" xfId="16760" xr:uid="{00000000-0005-0000-0000-00009F0F0000}"/>
    <cellStyle name="40% - Accent4 2 2 3" xfId="1968" xr:uid="{00000000-0005-0000-0000-0000A00F0000}"/>
    <cellStyle name="40% - Accent4 2 2 3 2" xfId="1969" xr:uid="{00000000-0005-0000-0000-0000A10F0000}"/>
    <cellStyle name="40% - Accent4 2 2 3 2 2" xfId="1970" xr:uid="{00000000-0005-0000-0000-0000A20F0000}"/>
    <cellStyle name="40% - Accent4 2 2 3 2 2 2" xfId="1971" xr:uid="{00000000-0005-0000-0000-0000A30F0000}"/>
    <cellStyle name="40% - Accent4 2 2 3 2 2 2 2" xfId="3955" xr:uid="{00000000-0005-0000-0000-0000A40F0000}"/>
    <cellStyle name="40% - Accent4 2 2 3 2 2 2 2 2" xfId="18724" xr:uid="{00000000-0005-0000-0000-0000A50F0000}"/>
    <cellStyle name="40% - Accent4 2 2 3 2 2 2 3" xfId="16779" xr:uid="{00000000-0005-0000-0000-0000A60F0000}"/>
    <cellStyle name="40% - Accent4 2 2 3 2 2 3" xfId="3954" xr:uid="{00000000-0005-0000-0000-0000A70F0000}"/>
    <cellStyle name="40% - Accent4 2 2 3 2 2 3 2" xfId="18723" xr:uid="{00000000-0005-0000-0000-0000A80F0000}"/>
    <cellStyle name="40% - Accent4 2 2 3 2 2 4" xfId="16778" xr:uid="{00000000-0005-0000-0000-0000A90F0000}"/>
    <cellStyle name="40% - Accent4 2 2 3 2 3" xfId="1972" xr:uid="{00000000-0005-0000-0000-0000AA0F0000}"/>
    <cellStyle name="40% - Accent4 2 2 3 2 3 2" xfId="3956" xr:uid="{00000000-0005-0000-0000-0000AB0F0000}"/>
    <cellStyle name="40% - Accent4 2 2 3 2 3 2 2" xfId="18725" xr:uid="{00000000-0005-0000-0000-0000AC0F0000}"/>
    <cellStyle name="40% - Accent4 2 2 3 2 3 3" xfId="16780" xr:uid="{00000000-0005-0000-0000-0000AD0F0000}"/>
    <cellStyle name="40% - Accent4 2 2 3 2 4" xfId="3953" xr:uid="{00000000-0005-0000-0000-0000AE0F0000}"/>
    <cellStyle name="40% - Accent4 2 2 3 2 4 2" xfId="18722" xr:uid="{00000000-0005-0000-0000-0000AF0F0000}"/>
    <cellStyle name="40% - Accent4 2 2 3 2 5" xfId="16777" xr:uid="{00000000-0005-0000-0000-0000B00F0000}"/>
    <cellStyle name="40% - Accent4 2 2 3 3" xfId="1973" xr:uid="{00000000-0005-0000-0000-0000B10F0000}"/>
    <cellStyle name="40% - Accent4 2 2 3 3 2" xfId="1974" xr:uid="{00000000-0005-0000-0000-0000B20F0000}"/>
    <cellStyle name="40% - Accent4 2 2 3 3 2 2" xfId="3958" xr:uid="{00000000-0005-0000-0000-0000B30F0000}"/>
    <cellStyle name="40% - Accent4 2 2 3 3 2 2 2" xfId="18727" xr:uid="{00000000-0005-0000-0000-0000B40F0000}"/>
    <cellStyle name="40% - Accent4 2 2 3 3 2 3" xfId="16782" xr:uid="{00000000-0005-0000-0000-0000B50F0000}"/>
    <cellStyle name="40% - Accent4 2 2 3 3 3" xfId="3957" xr:uid="{00000000-0005-0000-0000-0000B60F0000}"/>
    <cellStyle name="40% - Accent4 2 2 3 3 3 2" xfId="18726" xr:uid="{00000000-0005-0000-0000-0000B70F0000}"/>
    <cellStyle name="40% - Accent4 2 2 3 3 4" xfId="16781" xr:uid="{00000000-0005-0000-0000-0000B80F0000}"/>
    <cellStyle name="40% - Accent4 2 2 3 4" xfId="1975" xr:uid="{00000000-0005-0000-0000-0000B90F0000}"/>
    <cellStyle name="40% - Accent4 2 2 3 4 2" xfId="3959" xr:uid="{00000000-0005-0000-0000-0000BA0F0000}"/>
    <cellStyle name="40% - Accent4 2 2 3 4 2 2" xfId="18728" xr:uid="{00000000-0005-0000-0000-0000BB0F0000}"/>
    <cellStyle name="40% - Accent4 2 2 3 4 3" xfId="16783" xr:uid="{00000000-0005-0000-0000-0000BC0F0000}"/>
    <cellStyle name="40% - Accent4 2 2 3 5" xfId="3952" xr:uid="{00000000-0005-0000-0000-0000BD0F0000}"/>
    <cellStyle name="40% - Accent4 2 2 3 5 2" xfId="18721" xr:uid="{00000000-0005-0000-0000-0000BE0F0000}"/>
    <cellStyle name="40% - Accent4 2 2 3 6" xfId="16776" xr:uid="{00000000-0005-0000-0000-0000BF0F0000}"/>
    <cellStyle name="40% - Accent4 2 2 4" xfId="1976" xr:uid="{00000000-0005-0000-0000-0000C00F0000}"/>
    <cellStyle name="40% - Accent4 2 2 4 2" xfId="1977" xr:uid="{00000000-0005-0000-0000-0000C10F0000}"/>
    <cellStyle name="40% - Accent4 2 2 4 2 2" xfId="1978" xr:uid="{00000000-0005-0000-0000-0000C20F0000}"/>
    <cellStyle name="40% - Accent4 2 2 4 2 2 2" xfId="3962" xr:uid="{00000000-0005-0000-0000-0000C30F0000}"/>
    <cellStyle name="40% - Accent4 2 2 4 2 2 2 2" xfId="18731" xr:uid="{00000000-0005-0000-0000-0000C40F0000}"/>
    <cellStyle name="40% - Accent4 2 2 4 2 2 3" xfId="16786" xr:uid="{00000000-0005-0000-0000-0000C50F0000}"/>
    <cellStyle name="40% - Accent4 2 2 4 2 3" xfId="3961" xr:uid="{00000000-0005-0000-0000-0000C60F0000}"/>
    <cellStyle name="40% - Accent4 2 2 4 2 3 2" xfId="18730" xr:uid="{00000000-0005-0000-0000-0000C70F0000}"/>
    <cellStyle name="40% - Accent4 2 2 4 2 4" xfId="16785" xr:uid="{00000000-0005-0000-0000-0000C80F0000}"/>
    <cellStyle name="40% - Accent4 2 2 4 3" xfId="1979" xr:uid="{00000000-0005-0000-0000-0000C90F0000}"/>
    <cellStyle name="40% - Accent4 2 2 4 3 2" xfId="3963" xr:uid="{00000000-0005-0000-0000-0000CA0F0000}"/>
    <cellStyle name="40% - Accent4 2 2 4 3 2 2" xfId="18732" xr:uid="{00000000-0005-0000-0000-0000CB0F0000}"/>
    <cellStyle name="40% - Accent4 2 2 4 3 3" xfId="16787" xr:uid="{00000000-0005-0000-0000-0000CC0F0000}"/>
    <cellStyle name="40% - Accent4 2 2 4 4" xfId="3960" xr:uid="{00000000-0005-0000-0000-0000CD0F0000}"/>
    <cellStyle name="40% - Accent4 2 2 4 4 2" xfId="18729" xr:uid="{00000000-0005-0000-0000-0000CE0F0000}"/>
    <cellStyle name="40% - Accent4 2 2 4 5" xfId="16784" xr:uid="{00000000-0005-0000-0000-0000CF0F0000}"/>
    <cellStyle name="40% - Accent4 2 2 5" xfId="1980" xr:uid="{00000000-0005-0000-0000-0000D00F0000}"/>
    <cellStyle name="40% - Accent4 2 2 5 2" xfId="1981" xr:uid="{00000000-0005-0000-0000-0000D10F0000}"/>
    <cellStyle name="40% - Accent4 2 2 5 2 2" xfId="3965" xr:uid="{00000000-0005-0000-0000-0000D20F0000}"/>
    <cellStyle name="40% - Accent4 2 2 5 2 2 2" xfId="18734" xr:uid="{00000000-0005-0000-0000-0000D30F0000}"/>
    <cellStyle name="40% - Accent4 2 2 5 2 3" xfId="16789" xr:uid="{00000000-0005-0000-0000-0000D40F0000}"/>
    <cellStyle name="40% - Accent4 2 2 5 3" xfId="3964" xr:uid="{00000000-0005-0000-0000-0000D50F0000}"/>
    <cellStyle name="40% - Accent4 2 2 5 3 2" xfId="18733" xr:uid="{00000000-0005-0000-0000-0000D60F0000}"/>
    <cellStyle name="40% - Accent4 2 2 5 4" xfId="16788" xr:uid="{00000000-0005-0000-0000-0000D70F0000}"/>
    <cellStyle name="40% - Accent4 2 2 6" xfId="1982" xr:uid="{00000000-0005-0000-0000-0000D80F0000}"/>
    <cellStyle name="40% - Accent4 2 2 6 2" xfId="3966" xr:uid="{00000000-0005-0000-0000-0000D90F0000}"/>
    <cellStyle name="40% - Accent4 2 2 6 2 2" xfId="18735" xr:uid="{00000000-0005-0000-0000-0000DA0F0000}"/>
    <cellStyle name="40% - Accent4 2 2 6 3" xfId="16790" xr:uid="{00000000-0005-0000-0000-0000DB0F0000}"/>
    <cellStyle name="40% - Accent4 2 2 7" xfId="3935" xr:uid="{00000000-0005-0000-0000-0000DC0F0000}"/>
    <cellStyle name="40% - Accent4 2 2 7 2" xfId="18704" xr:uid="{00000000-0005-0000-0000-0000DD0F0000}"/>
    <cellStyle name="40% - Accent4 2 2 8" xfId="15312" xr:uid="{00000000-0005-0000-0000-0000DE0F0000}"/>
    <cellStyle name="40% - Accent4 2 2 9" xfId="6246" xr:uid="{00000000-0005-0000-0000-0000DF0F0000}"/>
    <cellStyle name="40% - Accent4 2 3" xfId="1983" xr:uid="{00000000-0005-0000-0000-0000E00F0000}"/>
    <cellStyle name="40% - Accent4 2 3 2" xfId="1984" xr:uid="{00000000-0005-0000-0000-0000E10F0000}"/>
    <cellStyle name="40% - Accent4 2 3 2 2" xfId="1985" xr:uid="{00000000-0005-0000-0000-0000E20F0000}"/>
    <cellStyle name="40% - Accent4 2 3 2 2 2" xfId="1986" xr:uid="{00000000-0005-0000-0000-0000E30F0000}"/>
    <cellStyle name="40% - Accent4 2 3 2 2 2 2" xfId="1987" xr:uid="{00000000-0005-0000-0000-0000E40F0000}"/>
    <cellStyle name="40% - Accent4 2 3 2 2 2 2 2" xfId="3971" xr:uid="{00000000-0005-0000-0000-0000E50F0000}"/>
    <cellStyle name="40% - Accent4 2 3 2 2 2 2 2 2" xfId="18740" xr:uid="{00000000-0005-0000-0000-0000E60F0000}"/>
    <cellStyle name="40% - Accent4 2 3 2 2 2 2 3" xfId="16795" xr:uid="{00000000-0005-0000-0000-0000E70F0000}"/>
    <cellStyle name="40% - Accent4 2 3 2 2 2 3" xfId="3970" xr:uid="{00000000-0005-0000-0000-0000E80F0000}"/>
    <cellStyle name="40% - Accent4 2 3 2 2 2 3 2" xfId="18739" xr:uid="{00000000-0005-0000-0000-0000E90F0000}"/>
    <cellStyle name="40% - Accent4 2 3 2 2 2 4" xfId="16794" xr:uid="{00000000-0005-0000-0000-0000EA0F0000}"/>
    <cellStyle name="40% - Accent4 2 3 2 2 3" xfId="1988" xr:uid="{00000000-0005-0000-0000-0000EB0F0000}"/>
    <cellStyle name="40% - Accent4 2 3 2 2 3 2" xfId="3972" xr:uid="{00000000-0005-0000-0000-0000EC0F0000}"/>
    <cellStyle name="40% - Accent4 2 3 2 2 3 2 2" xfId="18741" xr:uid="{00000000-0005-0000-0000-0000ED0F0000}"/>
    <cellStyle name="40% - Accent4 2 3 2 2 3 3" xfId="16796" xr:uid="{00000000-0005-0000-0000-0000EE0F0000}"/>
    <cellStyle name="40% - Accent4 2 3 2 2 4" xfId="3969" xr:uid="{00000000-0005-0000-0000-0000EF0F0000}"/>
    <cellStyle name="40% - Accent4 2 3 2 2 4 2" xfId="18738" xr:uid="{00000000-0005-0000-0000-0000F00F0000}"/>
    <cellStyle name="40% - Accent4 2 3 2 2 5" xfId="16793" xr:uid="{00000000-0005-0000-0000-0000F10F0000}"/>
    <cellStyle name="40% - Accent4 2 3 2 3" xfId="1989" xr:uid="{00000000-0005-0000-0000-0000F20F0000}"/>
    <cellStyle name="40% - Accent4 2 3 2 3 2" xfId="1990" xr:uid="{00000000-0005-0000-0000-0000F30F0000}"/>
    <cellStyle name="40% - Accent4 2 3 2 3 2 2" xfId="3974" xr:uid="{00000000-0005-0000-0000-0000F40F0000}"/>
    <cellStyle name="40% - Accent4 2 3 2 3 2 2 2" xfId="18743" xr:uid="{00000000-0005-0000-0000-0000F50F0000}"/>
    <cellStyle name="40% - Accent4 2 3 2 3 2 3" xfId="16798" xr:uid="{00000000-0005-0000-0000-0000F60F0000}"/>
    <cellStyle name="40% - Accent4 2 3 2 3 3" xfId="3973" xr:uid="{00000000-0005-0000-0000-0000F70F0000}"/>
    <cellStyle name="40% - Accent4 2 3 2 3 3 2" xfId="18742" xr:uid="{00000000-0005-0000-0000-0000F80F0000}"/>
    <cellStyle name="40% - Accent4 2 3 2 3 4" xfId="16797" xr:uid="{00000000-0005-0000-0000-0000F90F0000}"/>
    <cellStyle name="40% - Accent4 2 3 2 4" xfId="1991" xr:uid="{00000000-0005-0000-0000-0000FA0F0000}"/>
    <cellStyle name="40% - Accent4 2 3 2 4 2" xfId="3975" xr:uid="{00000000-0005-0000-0000-0000FB0F0000}"/>
    <cellStyle name="40% - Accent4 2 3 2 4 2 2" xfId="18744" xr:uid="{00000000-0005-0000-0000-0000FC0F0000}"/>
    <cellStyle name="40% - Accent4 2 3 2 4 3" xfId="16799" xr:uid="{00000000-0005-0000-0000-0000FD0F0000}"/>
    <cellStyle name="40% - Accent4 2 3 2 5" xfId="3968" xr:uid="{00000000-0005-0000-0000-0000FE0F0000}"/>
    <cellStyle name="40% - Accent4 2 3 2 5 2" xfId="18737" xr:uid="{00000000-0005-0000-0000-0000FF0F0000}"/>
    <cellStyle name="40% - Accent4 2 3 2 6" xfId="11250" xr:uid="{00000000-0005-0000-0000-000000100000}"/>
    <cellStyle name="40% - Accent4 2 3 2 7" xfId="9289" xr:uid="{00000000-0005-0000-0000-000001100000}"/>
    <cellStyle name="40% - Accent4 2 3 2 8" xfId="16792" xr:uid="{00000000-0005-0000-0000-000002100000}"/>
    <cellStyle name="40% - Accent4 2 3 3" xfId="1992" xr:uid="{00000000-0005-0000-0000-000003100000}"/>
    <cellStyle name="40% - Accent4 2 3 3 2" xfId="1993" xr:uid="{00000000-0005-0000-0000-000004100000}"/>
    <cellStyle name="40% - Accent4 2 3 3 2 2" xfId="1994" xr:uid="{00000000-0005-0000-0000-000005100000}"/>
    <cellStyle name="40% - Accent4 2 3 3 2 2 2" xfId="3978" xr:uid="{00000000-0005-0000-0000-000006100000}"/>
    <cellStyle name="40% - Accent4 2 3 3 2 2 2 2" xfId="18747" xr:uid="{00000000-0005-0000-0000-000007100000}"/>
    <cellStyle name="40% - Accent4 2 3 3 2 2 3" xfId="16802" xr:uid="{00000000-0005-0000-0000-000008100000}"/>
    <cellStyle name="40% - Accent4 2 3 3 2 3" xfId="3977" xr:uid="{00000000-0005-0000-0000-000009100000}"/>
    <cellStyle name="40% - Accent4 2 3 3 2 3 2" xfId="18746" xr:uid="{00000000-0005-0000-0000-00000A100000}"/>
    <cellStyle name="40% - Accent4 2 3 3 2 4" xfId="16801" xr:uid="{00000000-0005-0000-0000-00000B100000}"/>
    <cellStyle name="40% - Accent4 2 3 3 3" xfId="1995" xr:uid="{00000000-0005-0000-0000-00000C100000}"/>
    <cellStyle name="40% - Accent4 2 3 3 3 2" xfId="3979" xr:uid="{00000000-0005-0000-0000-00000D100000}"/>
    <cellStyle name="40% - Accent4 2 3 3 3 2 2" xfId="18748" xr:uid="{00000000-0005-0000-0000-00000E100000}"/>
    <cellStyle name="40% - Accent4 2 3 3 3 3" xfId="16803" xr:uid="{00000000-0005-0000-0000-00000F100000}"/>
    <cellStyle name="40% - Accent4 2 3 3 4" xfId="3976" xr:uid="{00000000-0005-0000-0000-000010100000}"/>
    <cellStyle name="40% - Accent4 2 3 3 4 2" xfId="18745" xr:uid="{00000000-0005-0000-0000-000011100000}"/>
    <cellStyle name="40% - Accent4 2 3 3 5" xfId="16800" xr:uid="{00000000-0005-0000-0000-000012100000}"/>
    <cellStyle name="40% - Accent4 2 3 4" xfId="1996" xr:uid="{00000000-0005-0000-0000-000013100000}"/>
    <cellStyle name="40% - Accent4 2 3 4 2" xfId="1997" xr:uid="{00000000-0005-0000-0000-000014100000}"/>
    <cellStyle name="40% - Accent4 2 3 4 2 2" xfId="3981" xr:uid="{00000000-0005-0000-0000-000015100000}"/>
    <cellStyle name="40% - Accent4 2 3 4 2 2 2" xfId="18750" xr:uid="{00000000-0005-0000-0000-000016100000}"/>
    <cellStyle name="40% - Accent4 2 3 4 2 3" xfId="16805" xr:uid="{00000000-0005-0000-0000-000017100000}"/>
    <cellStyle name="40% - Accent4 2 3 4 3" xfId="3980" xr:uid="{00000000-0005-0000-0000-000018100000}"/>
    <cellStyle name="40% - Accent4 2 3 4 3 2" xfId="18749" xr:uid="{00000000-0005-0000-0000-000019100000}"/>
    <cellStyle name="40% - Accent4 2 3 4 4" xfId="16804" xr:uid="{00000000-0005-0000-0000-00001A100000}"/>
    <cellStyle name="40% - Accent4 2 3 5" xfId="1998" xr:uid="{00000000-0005-0000-0000-00001B100000}"/>
    <cellStyle name="40% - Accent4 2 3 5 2" xfId="3982" xr:uid="{00000000-0005-0000-0000-00001C100000}"/>
    <cellStyle name="40% - Accent4 2 3 5 2 2" xfId="18751" xr:uid="{00000000-0005-0000-0000-00001D100000}"/>
    <cellStyle name="40% - Accent4 2 3 5 3" xfId="16806" xr:uid="{00000000-0005-0000-0000-00001E100000}"/>
    <cellStyle name="40% - Accent4 2 3 6" xfId="3967" xr:uid="{00000000-0005-0000-0000-00001F100000}"/>
    <cellStyle name="40% - Accent4 2 3 6 2" xfId="18736" xr:uid="{00000000-0005-0000-0000-000020100000}"/>
    <cellStyle name="40% - Accent4 2 3 7" xfId="11337" xr:uid="{00000000-0005-0000-0000-000021100000}"/>
    <cellStyle name="40% - Accent4 2 3 8" xfId="9185" xr:uid="{00000000-0005-0000-0000-000022100000}"/>
    <cellStyle name="40% - Accent4 2 3 9" xfId="16791" xr:uid="{00000000-0005-0000-0000-000023100000}"/>
    <cellStyle name="40% - Accent4 2 4" xfId="1999" xr:uid="{00000000-0005-0000-0000-000024100000}"/>
    <cellStyle name="40% - Accent4 2 4 2" xfId="2000" xr:uid="{00000000-0005-0000-0000-000025100000}"/>
    <cellStyle name="40% - Accent4 2 4 2 2" xfId="2001" xr:uid="{00000000-0005-0000-0000-000026100000}"/>
    <cellStyle name="40% - Accent4 2 4 2 2 2" xfId="2002" xr:uid="{00000000-0005-0000-0000-000027100000}"/>
    <cellStyle name="40% - Accent4 2 4 2 2 2 2" xfId="3986" xr:uid="{00000000-0005-0000-0000-000028100000}"/>
    <cellStyle name="40% - Accent4 2 4 2 2 2 2 2" xfId="18755" xr:uid="{00000000-0005-0000-0000-000029100000}"/>
    <cellStyle name="40% - Accent4 2 4 2 2 2 3" xfId="16810" xr:uid="{00000000-0005-0000-0000-00002A100000}"/>
    <cellStyle name="40% - Accent4 2 4 2 2 3" xfId="3985" xr:uid="{00000000-0005-0000-0000-00002B100000}"/>
    <cellStyle name="40% - Accent4 2 4 2 2 3 2" xfId="18754" xr:uid="{00000000-0005-0000-0000-00002C100000}"/>
    <cellStyle name="40% - Accent4 2 4 2 2 4" xfId="16809" xr:uid="{00000000-0005-0000-0000-00002D100000}"/>
    <cellStyle name="40% - Accent4 2 4 2 3" xfId="2003" xr:uid="{00000000-0005-0000-0000-00002E100000}"/>
    <cellStyle name="40% - Accent4 2 4 2 3 2" xfId="3987" xr:uid="{00000000-0005-0000-0000-00002F100000}"/>
    <cellStyle name="40% - Accent4 2 4 2 3 2 2" xfId="18756" xr:uid="{00000000-0005-0000-0000-000030100000}"/>
    <cellStyle name="40% - Accent4 2 4 2 3 3" xfId="16811" xr:uid="{00000000-0005-0000-0000-000031100000}"/>
    <cellStyle name="40% - Accent4 2 4 2 4" xfId="3984" xr:uid="{00000000-0005-0000-0000-000032100000}"/>
    <cellStyle name="40% - Accent4 2 4 2 4 2" xfId="18753" xr:uid="{00000000-0005-0000-0000-000033100000}"/>
    <cellStyle name="40% - Accent4 2 4 2 5" xfId="16808" xr:uid="{00000000-0005-0000-0000-000034100000}"/>
    <cellStyle name="40% - Accent4 2 4 3" xfId="2004" xr:uid="{00000000-0005-0000-0000-000035100000}"/>
    <cellStyle name="40% - Accent4 2 4 3 2" xfId="2005" xr:uid="{00000000-0005-0000-0000-000036100000}"/>
    <cellStyle name="40% - Accent4 2 4 3 2 2" xfId="3989" xr:uid="{00000000-0005-0000-0000-000037100000}"/>
    <cellStyle name="40% - Accent4 2 4 3 2 2 2" xfId="18758" xr:uid="{00000000-0005-0000-0000-000038100000}"/>
    <cellStyle name="40% - Accent4 2 4 3 2 3" xfId="16813" xr:uid="{00000000-0005-0000-0000-000039100000}"/>
    <cellStyle name="40% - Accent4 2 4 3 3" xfId="3988" xr:uid="{00000000-0005-0000-0000-00003A100000}"/>
    <cellStyle name="40% - Accent4 2 4 3 3 2" xfId="18757" xr:uid="{00000000-0005-0000-0000-00003B100000}"/>
    <cellStyle name="40% - Accent4 2 4 3 4" xfId="16812" xr:uid="{00000000-0005-0000-0000-00003C100000}"/>
    <cellStyle name="40% - Accent4 2 4 4" xfId="2006" xr:uid="{00000000-0005-0000-0000-00003D100000}"/>
    <cellStyle name="40% - Accent4 2 4 4 2" xfId="3990" xr:uid="{00000000-0005-0000-0000-00003E100000}"/>
    <cellStyle name="40% - Accent4 2 4 4 2 2" xfId="18759" xr:uid="{00000000-0005-0000-0000-00003F100000}"/>
    <cellStyle name="40% - Accent4 2 4 4 3" xfId="16814" xr:uid="{00000000-0005-0000-0000-000040100000}"/>
    <cellStyle name="40% - Accent4 2 4 5" xfId="3983" xr:uid="{00000000-0005-0000-0000-000041100000}"/>
    <cellStyle name="40% - Accent4 2 4 5 2" xfId="18752" xr:uid="{00000000-0005-0000-0000-000042100000}"/>
    <cellStyle name="40% - Accent4 2 4 6" xfId="16807" xr:uid="{00000000-0005-0000-0000-000043100000}"/>
    <cellStyle name="40% - Accent4 2 5" xfId="2007" xr:uid="{00000000-0005-0000-0000-000044100000}"/>
    <cellStyle name="40% - Accent4 2 5 2" xfId="2008" xr:uid="{00000000-0005-0000-0000-000045100000}"/>
    <cellStyle name="40% - Accent4 2 5 2 2" xfId="2009" xr:uid="{00000000-0005-0000-0000-000046100000}"/>
    <cellStyle name="40% - Accent4 2 5 2 2 2" xfId="3993" xr:uid="{00000000-0005-0000-0000-000047100000}"/>
    <cellStyle name="40% - Accent4 2 5 2 2 2 2" xfId="18762" xr:uid="{00000000-0005-0000-0000-000048100000}"/>
    <cellStyle name="40% - Accent4 2 5 2 2 3" xfId="16817" xr:uid="{00000000-0005-0000-0000-000049100000}"/>
    <cellStyle name="40% - Accent4 2 5 2 3" xfId="3992" xr:uid="{00000000-0005-0000-0000-00004A100000}"/>
    <cellStyle name="40% - Accent4 2 5 2 3 2" xfId="18761" xr:uid="{00000000-0005-0000-0000-00004B100000}"/>
    <cellStyle name="40% - Accent4 2 5 2 4" xfId="16816" xr:uid="{00000000-0005-0000-0000-00004C100000}"/>
    <cellStyle name="40% - Accent4 2 5 3" xfId="2010" xr:uid="{00000000-0005-0000-0000-00004D100000}"/>
    <cellStyle name="40% - Accent4 2 5 3 2" xfId="3994" xr:uid="{00000000-0005-0000-0000-00004E100000}"/>
    <cellStyle name="40% - Accent4 2 5 3 2 2" xfId="18763" xr:uid="{00000000-0005-0000-0000-00004F100000}"/>
    <cellStyle name="40% - Accent4 2 5 3 3" xfId="16818" xr:uid="{00000000-0005-0000-0000-000050100000}"/>
    <cellStyle name="40% - Accent4 2 5 4" xfId="3991" xr:uid="{00000000-0005-0000-0000-000051100000}"/>
    <cellStyle name="40% - Accent4 2 5 4 2" xfId="18760" xr:uid="{00000000-0005-0000-0000-000052100000}"/>
    <cellStyle name="40% - Accent4 2 5 5" xfId="16815" xr:uid="{00000000-0005-0000-0000-000053100000}"/>
    <cellStyle name="40% - Accent4 2 6" xfId="2011" xr:uid="{00000000-0005-0000-0000-000054100000}"/>
    <cellStyle name="40% - Accent4 2 6 2" xfId="2012" xr:uid="{00000000-0005-0000-0000-000055100000}"/>
    <cellStyle name="40% - Accent4 2 6 2 2" xfId="3996" xr:uid="{00000000-0005-0000-0000-000056100000}"/>
    <cellStyle name="40% - Accent4 2 6 2 2 2" xfId="18765" xr:uid="{00000000-0005-0000-0000-000057100000}"/>
    <cellStyle name="40% - Accent4 2 6 2 3" xfId="16820" xr:uid="{00000000-0005-0000-0000-000058100000}"/>
    <cellStyle name="40% - Accent4 2 6 3" xfId="3995" xr:uid="{00000000-0005-0000-0000-000059100000}"/>
    <cellStyle name="40% - Accent4 2 6 3 2" xfId="18764" xr:uid="{00000000-0005-0000-0000-00005A100000}"/>
    <cellStyle name="40% - Accent4 2 6 4" xfId="16819" xr:uid="{00000000-0005-0000-0000-00005B100000}"/>
    <cellStyle name="40% - Accent4 2 7" xfId="2013" xr:uid="{00000000-0005-0000-0000-00005C100000}"/>
    <cellStyle name="40% - Accent4 2 7 2" xfId="3997" xr:uid="{00000000-0005-0000-0000-00005D100000}"/>
    <cellStyle name="40% - Accent4 2 7 2 2" xfId="18766" xr:uid="{00000000-0005-0000-0000-00005E100000}"/>
    <cellStyle name="40% - Accent4 2 7 3" xfId="16821" xr:uid="{00000000-0005-0000-0000-00005F100000}"/>
    <cellStyle name="40% - Accent4 2 8" xfId="3934" xr:uid="{00000000-0005-0000-0000-000060100000}"/>
    <cellStyle name="40% - Accent4 2 8 2" xfId="18703" xr:uid="{00000000-0005-0000-0000-000061100000}"/>
    <cellStyle name="40% - Accent4 2 9" xfId="1950" xr:uid="{00000000-0005-0000-0000-000062100000}"/>
    <cellStyle name="40% - Accent4 2 9 2" xfId="16758" xr:uid="{00000000-0005-0000-0000-000063100000}"/>
    <cellStyle name="40% - Accent4 3" xfId="599" xr:uid="{00000000-0005-0000-0000-000064100000}"/>
    <cellStyle name="40% - Accent4 3 2" xfId="8802" xr:uid="{00000000-0005-0000-0000-000065100000}"/>
    <cellStyle name="40% - Accent4 3 3" xfId="8483" xr:uid="{00000000-0005-0000-0000-000066100000}"/>
    <cellStyle name="40% - Accent4 3 3 2" xfId="6678" xr:uid="{00000000-0005-0000-0000-000067100000}"/>
    <cellStyle name="40% - Accent4 3 4" xfId="6947" xr:uid="{00000000-0005-0000-0000-000068100000}"/>
    <cellStyle name="40% - Accent4 4" xfId="600" xr:uid="{00000000-0005-0000-0000-000069100000}"/>
    <cellStyle name="40% - Accent4 4 2" xfId="6948" xr:uid="{00000000-0005-0000-0000-00006A100000}"/>
    <cellStyle name="40% - Accent4 4 3" xfId="6594" xr:uid="{00000000-0005-0000-0000-00006B100000}"/>
    <cellStyle name="40% - Accent4 4 3 2" xfId="6677" xr:uid="{00000000-0005-0000-0000-00006C100000}"/>
    <cellStyle name="40% - Accent4 4 4" xfId="8799" xr:uid="{00000000-0005-0000-0000-00006D100000}"/>
    <cellStyle name="40% - Accent4 5" xfId="601" xr:uid="{00000000-0005-0000-0000-00006E100000}"/>
    <cellStyle name="40% - Accent4 5 2" xfId="6248" xr:uid="{00000000-0005-0000-0000-00006F100000}"/>
    <cellStyle name="40% - Accent4 5 3" xfId="7322" xr:uid="{00000000-0005-0000-0000-000070100000}"/>
    <cellStyle name="40% - Accent4 5 3 2" xfId="9288" xr:uid="{00000000-0005-0000-0000-000071100000}"/>
    <cellStyle name="40% - Accent4 5 4" xfId="5316" xr:uid="{00000000-0005-0000-0000-000072100000}"/>
    <cellStyle name="40% - Accent4 6" xfId="602" xr:uid="{00000000-0005-0000-0000-000073100000}"/>
    <cellStyle name="40% - Accent4 6 2" xfId="8141" xr:uid="{00000000-0005-0000-0000-000074100000}"/>
    <cellStyle name="40% - Accent4 6 3" xfId="9187" xr:uid="{00000000-0005-0000-0000-000075100000}"/>
    <cellStyle name="40% - Accent4 6 3 2" xfId="7423" xr:uid="{00000000-0005-0000-0000-000076100000}"/>
    <cellStyle name="40% - Accent4 6 4" xfId="6949" xr:uid="{00000000-0005-0000-0000-000077100000}"/>
    <cellStyle name="40% - Accent4 7" xfId="603" xr:uid="{00000000-0005-0000-0000-000078100000}"/>
    <cellStyle name="40% - Accent4 7 2" xfId="8804" xr:uid="{00000000-0005-0000-0000-000079100000}"/>
    <cellStyle name="40% - Accent4 7 3" xfId="9180" xr:uid="{00000000-0005-0000-0000-00007A100000}"/>
    <cellStyle name="40% - Accent4 7 3 2" xfId="9290" xr:uid="{00000000-0005-0000-0000-00007B100000}"/>
    <cellStyle name="40% - Accent4 7 4" xfId="6249" xr:uid="{00000000-0005-0000-0000-00007C100000}"/>
    <cellStyle name="40% - Accent4 8" xfId="604" xr:uid="{00000000-0005-0000-0000-00007D100000}"/>
    <cellStyle name="40% - Accent4 8 2" xfId="8139" xr:uid="{00000000-0005-0000-0000-00007E100000}"/>
    <cellStyle name="40% - Accent4 8 3" xfId="8484" xr:uid="{00000000-0005-0000-0000-00007F100000}"/>
    <cellStyle name="40% - Accent4 8 3 2" xfId="5394" xr:uid="{00000000-0005-0000-0000-000080100000}"/>
    <cellStyle name="40% - Accent4 8 4" xfId="8803" xr:uid="{00000000-0005-0000-0000-000081100000}"/>
    <cellStyle name="40% - Accent4 9" xfId="605" xr:uid="{00000000-0005-0000-0000-000082100000}"/>
    <cellStyle name="40% - Accent4 9 2" xfId="6950" xr:uid="{00000000-0005-0000-0000-000083100000}"/>
    <cellStyle name="40% - Accent4 9 3" xfId="6595" xr:uid="{00000000-0005-0000-0000-000084100000}"/>
    <cellStyle name="40% - Accent4 9 3 2" xfId="8565" xr:uid="{00000000-0005-0000-0000-000085100000}"/>
    <cellStyle name="40% - Accent4 9 4" xfId="8140" xr:uid="{00000000-0005-0000-0000-000086100000}"/>
    <cellStyle name="40% - Accent4_Копия Книга1" xfId="10442" xr:uid="{00000000-0005-0000-0000-000087100000}"/>
    <cellStyle name="40% - Accent5" xfId="63" xr:uid="{00000000-0005-0000-0000-000088100000}"/>
    <cellStyle name="40% - Accent5 10" xfId="607" xr:uid="{00000000-0005-0000-0000-000089100000}"/>
    <cellStyle name="40% - Accent5 10 2" xfId="6250" xr:uid="{00000000-0005-0000-0000-00008A100000}"/>
    <cellStyle name="40% - Accent5 10 3" xfId="6597" xr:uid="{00000000-0005-0000-0000-00008B100000}"/>
    <cellStyle name="40% - Accent5 10 3 2" xfId="9287" xr:uid="{00000000-0005-0000-0000-00008C100000}"/>
    <cellStyle name="40% - Accent5 10 4" xfId="8142" xr:uid="{00000000-0005-0000-0000-00008D100000}"/>
    <cellStyle name="40% - Accent5 11" xfId="606" xr:uid="{00000000-0005-0000-0000-00008E100000}"/>
    <cellStyle name="40% - Accent5 11 2" xfId="15816" xr:uid="{00000000-0005-0000-0000-00008F100000}"/>
    <cellStyle name="40% - Accent5 12" xfId="15753" xr:uid="{00000000-0005-0000-0000-000090100000}"/>
    <cellStyle name="40% - Accent5 13" xfId="7848" xr:uid="{00000000-0005-0000-0000-000091100000}"/>
    <cellStyle name="40% - Accent5 2" xfId="608" xr:uid="{00000000-0005-0000-0000-000092100000}"/>
    <cellStyle name="40% - Accent5 2 10" xfId="13554" xr:uid="{00000000-0005-0000-0000-000093100000}"/>
    <cellStyle name="40% - Accent5 2 11" xfId="8805" xr:uid="{00000000-0005-0000-0000-000094100000}"/>
    <cellStyle name="40% - Accent5 2 2" xfId="2015" xr:uid="{00000000-0005-0000-0000-000095100000}"/>
    <cellStyle name="40% - Accent5 2 2 10" xfId="16823" xr:uid="{00000000-0005-0000-0000-000096100000}"/>
    <cellStyle name="40% - Accent5 2 2 2" xfId="2016" xr:uid="{00000000-0005-0000-0000-000097100000}"/>
    <cellStyle name="40% - Accent5 2 2 2 2" xfId="2017" xr:uid="{00000000-0005-0000-0000-000098100000}"/>
    <cellStyle name="40% - Accent5 2 2 2 2 2" xfId="2018" xr:uid="{00000000-0005-0000-0000-000099100000}"/>
    <cellStyle name="40% - Accent5 2 2 2 2 2 2" xfId="2019" xr:uid="{00000000-0005-0000-0000-00009A100000}"/>
    <cellStyle name="40% - Accent5 2 2 2 2 2 2 2" xfId="2020" xr:uid="{00000000-0005-0000-0000-00009B100000}"/>
    <cellStyle name="40% - Accent5 2 2 2 2 2 2 2 2" xfId="4004" xr:uid="{00000000-0005-0000-0000-00009C100000}"/>
    <cellStyle name="40% - Accent5 2 2 2 2 2 2 2 2 2" xfId="18773" xr:uid="{00000000-0005-0000-0000-00009D100000}"/>
    <cellStyle name="40% - Accent5 2 2 2 2 2 2 2 3" xfId="16828" xr:uid="{00000000-0005-0000-0000-00009E100000}"/>
    <cellStyle name="40% - Accent5 2 2 2 2 2 2 3" xfId="4003" xr:uid="{00000000-0005-0000-0000-00009F100000}"/>
    <cellStyle name="40% - Accent5 2 2 2 2 2 2 3 2" xfId="18772" xr:uid="{00000000-0005-0000-0000-0000A0100000}"/>
    <cellStyle name="40% - Accent5 2 2 2 2 2 2 4" xfId="16827" xr:uid="{00000000-0005-0000-0000-0000A1100000}"/>
    <cellStyle name="40% - Accent5 2 2 2 2 2 3" xfId="2021" xr:uid="{00000000-0005-0000-0000-0000A2100000}"/>
    <cellStyle name="40% - Accent5 2 2 2 2 2 3 2" xfId="4005" xr:uid="{00000000-0005-0000-0000-0000A3100000}"/>
    <cellStyle name="40% - Accent5 2 2 2 2 2 3 2 2" xfId="18774" xr:uid="{00000000-0005-0000-0000-0000A4100000}"/>
    <cellStyle name="40% - Accent5 2 2 2 2 2 3 3" xfId="16829" xr:uid="{00000000-0005-0000-0000-0000A5100000}"/>
    <cellStyle name="40% - Accent5 2 2 2 2 2 4" xfId="4002" xr:uid="{00000000-0005-0000-0000-0000A6100000}"/>
    <cellStyle name="40% - Accent5 2 2 2 2 2 4 2" xfId="18771" xr:uid="{00000000-0005-0000-0000-0000A7100000}"/>
    <cellStyle name="40% - Accent5 2 2 2 2 2 5" xfId="16826" xr:uid="{00000000-0005-0000-0000-0000A8100000}"/>
    <cellStyle name="40% - Accent5 2 2 2 2 3" xfId="2022" xr:uid="{00000000-0005-0000-0000-0000A9100000}"/>
    <cellStyle name="40% - Accent5 2 2 2 2 3 2" xfId="2023" xr:uid="{00000000-0005-0000-0000-0000AA100000}"/>
    <cellStyle name="40% - Accent5 2 2 2 2 3 2 2" xfId="4007" xr:uid="{00000000-0005-0000-0000-0000AB100000}"/>
    <cellStyle name="40% - Accent5 2 2 2 2 3 2 2 2" xfId="18776" xr:uid="{00000000-0005-0000-0000-0000AC100000}"/>
    <cellStyle name="40% - Accent5 2 2 2 2 3 2 3" xfId="16831" xr:uid="{00000000-0005-0000-0000-0000AD100000}"/>
    <cellStyle name="40% - Accent5 2 2 2 2 3 3" xfId="4006" xr:uid="{00000000-0005-0000-0000-0000AE100000}"/>
    <cellStyle name="40% - Accent5 2 2 2 2 3 3 2" xfId="18775" xr:uid="{00000000-0005-0000-0000-0000AF100000}"/>
    <cellStyle name="40% - Accent5 2 2 2 2 3 4" xfId="16830" xr:uid="{00000000-0005-0000-0000-0000B0100000}"/>
    <cellStyle name="40% - Accent5 2 2 2 2 4" xfId="2024" xr:uid="{00000000-0005-0000-0000-0000B1100000}"/>
    <cellStyle name="40% - Accent5 2 2 2 2 4 2" xfId="4008" xr:uid="{00000000-0005-0000-0000-0000B2100000}"/>
    <cellStyle name="40% - Accent5 2 2 2 2 4 2 2" xfId="18777" xr:uid="{00000000-0005-0000-0000-0000B3100000}"/>
    <cellStyle name="40% - Accent5 2 2 2 2 4 3" xfId="16832" xr:uid="{00000000-0005-0000-0000-0000B4100000}"/>
    <cellStyle name="40% - Accent5 2 2 2 2 5" xfId="4001" xr:uid="{00000000-0005-0000-0000-0000B5100000}"/>
    <cellStyle name="40% - Accent5 2 2 2 2 5 2" xfId="18770" xr:uid="{00000000-0005-0000-0000-0000B6100000}"/>
    <cellStyle name="40% - Accent5 2 2 2 2 6" xfId="16825" xr:uid="{00000000-0005-0000-0000-0000B7100000}"/>
    <cellStyle name="40% - Accent5 2 2 2 3" xfId="2025" xr:uid="{00000000-0005-0000-0000-0000B8100000}"/>
    <cellStyle name="40% - Accent5 2 2 2 3 2" xfId="2026" xr:uid="{00000000-0005-0000-0000-0000B9100000}"/>
    <cellStyle name="40% - Accent5 2 2 2 3 2 2" xfId="2027" xr:uid="{00000000-0005-0000-0000-0000BA100000}"/>
    <cellStyle name="40% - Accent5 2 2 2 3 2 2 2" xfId="4011" xr:uid="{00000000-0005-0000-0000-0000BB100000}"/>
    <cellStyle name="40% - Accent5 2 2 2 3 2 2 2 2" xfId="18780" xr:uid="{00000000-0005-0000-0000-0000BC100000}"/>
    <cellStyle name="40% - Accent5 2 2 2 3 2 2 3" xfId="16835" xr:uid="{00000000-0005-0000-0000-0000BD100000}"/>
    <cellStyle name="40% - Accent5 2 2 2 3 2 3" xfId="4010" xr:uid="{00000000-0005-0000-0000-0000BE100000}"/>
    <cellStyle name="40% - Accent5 2 2 2 3 2 3 2" xfId="18779" xr:uid="{00000000-0005-0000-0000-0000BF100000}"/>
    <cellStyle name="40% - Accent5 2 2 2 3 2 4" xfId="16834" xr:uid="{00000000-0005-0000-0000-0000C0100000}"/>
    <cellStyle name="40% - Accent5 2 2 2 3 3" xfId="2028" xr:uid="{00000000-0005-0000-0000-0000C1100000}"/>
    <cellStyle name="40% - Accent5 2 2 2 3 3 2" xfId="4012" xr:uid="{00000000-0005-0000-0000-0000C2100000}"/>
    <cellStyle name="40% - Accent5 2 2 2 3 3 2 2" xfId="18781" xr:uid="{00000000-0005-0000-0000-0000C3100000}"/>
    <cellStyle name="40% - Accent5 2 2 2 3 3 3" xfId="16836" xr:uid="{00000000-0005-0000-0000-0000C4100000}"/>
    <cellStyle name="40% - Accent5 2 2 2 3 4" xfId="4009" xr:uid="{00000000-0005-0000-0000-0000C5100000}"/>
    <cellStyle name="40% - Accent5 2 2 2 3 4 2" xfId="18778" xr:uid="{00000000-0005-0000-0000-0000C6100000}"/>
    <cellStyle name="40% - Accent5 2 2 2 3 5" xfId="16833" xr:uid="{00000000-0005-0000-0000-0000C7100000}"/>
    <cellStyle name="40% - Accent5 2 2 2 4" xfId="2029" xr:uid="{00000000-0005-0000-0000-0000C8100000}"/>
    <cellStyle name="40% - Accent5 2 2 2 4 2" xfId="2030" xr:uid="{00000000-0005-0000-0000-0000C9100000}"/>
    <cellStyle name="40% - Accent5 2 2 2 4 2 2" xfId="4014" xr:uid="{00000000-0005-0000-0000-0000CA100000}"/>
    <cellStyle name="40% - Accent5 2 2 2 4 2 2 2" xfId="18783" xr:uid="{00000000-0005-0000-0000-0000CB100000}"/>
    <cellStyle name="40% - Accent5 2 2 2 4 2 3" xfId="16838" xr:uid="{00000000-0005-0000-0000-0000CC100000}"/>
    <cellStyle name="40% - Accent5 2 2 2 4 3" xfId="4013" xr:uid="{00000000-0005-0000-0000-0000CD100000}"/>
    <cellStyle name="40% - Accent5 2 2 2 4 3 2" xfId="18782" xr:uid="{00000000-0005-0000-0000-0000CE100000}"/>
    <cellStyle name="40% - Accent5 2 2 2 4 4" xfId="16837" xr:uid="{00000000-0005-0000-0000-0000CF100000}"/>
    <cellStyle name="40% - Accent5 2 2 2 5" xfId="2031" xr:uid="{00000000-0005-0000-0000-0000D0100000}"/>
    <cellStyle name="40% - Accent5 2 2 2 5 2" xfId="4015" xr:uid="{00000000-0005-0000-0000-0000D1100000}"/>
    <cellStyle name="40% - Accent5 2 2 2 5 2 2" xfId="18784" xr:uid="{00000000-0005-0000-0000-0000D2100000}"/>
    <cellStyle name="40% - Accent5 2 2 2 5 3" xfId="16839" xr:uid="{00000000-0005-0000-0000-0000D3100000}"/>
    <cellStyle name="40% - Accent5 2 2 2 6" xfId="4000" xr:uid="{00000000-0005-0000-0000-0000D4100000}"/>
    <cellStyle name="40% - Accent5 2 2 2 6 2" xfId="18769" xr:uid="{00000000-0005-0000-0000-0000D5100000}"/>
    <cellStyle name="40% - Accent5 2 2 2 7" xfId="16824" xr:uid="{00000000-0005-0000-0000-0000D6100000}"/>
    <cellStyle name="40% - Accent5 2 2 3" xfId="2032" xr:uid="{00000000-0005-0000-0000-0000D7100000}"/>
    <cellStyle name="40% - Accent5 2 2 3 2" xfId="2033" xr:uid="{00000000-0005-0000-0000-0000D8100000}"/>
    <cellStyle name="40% - Accent5 2 2 3 2 2" xfId="2034" xr:uid="{00000000-0005-0000-0000-0000D9100000}"/>
    <cellStyle name="40% - Accent5 2 2 3 2 2 2" xfId="2035" xr:uid="{00000000-0005-0000-0000-0000DA100000}"/>
    <cellStyle name="40% - Accent5 2 2 3 2 2 2 2" xfId="4019" xr:uid="{00000000-0005-0000-0000-0000DB100000}"/>
    <cellStyle name="40% - Accent5 2 2 3 2 2 2 2 2" xfId="18788" xr:uid="{00000000-0005-0000-0000-0000DC100000}"/>
    <cellStyle name="40% - Accent5 2 2 3 2 2 2 3" xfId="16843" xr:uid="{00000000-0005-0000-0000-0000DD100000}"/>
    <cellStyle name="40% - Accent5 2 2 3 2 2 3" xfId="4018" xr:uid="{00000000-0005-0000-0000-0000DE100000}"/>
    <cellStyle name="40% - Accent5 2 2 3 2 2 3 2" xfId="18787" xr:uid="{00000000-0005-0000-0000-0000DF100000}"/>
    <cellStyle name="40% - Accent5 2 2 3 2 2 4" xfId="16842" xr:uid="{00000000-0005-0000-0000-0000E0100000}"/>
    <cellStyle name="40% - Accent5 2 2 3 2 3" xfId="2036" xr:uid="{00000000-0005-0000-0000-0000E1100000}"/>
    <cellStyle name="40% - Accent5 2 2 3 2 3 2" xfId="4020" xr:uid="{00000000-0005-0000-0000-0000E2100000}"/>
    <cellStyle name="40% - Accent5 2 2 3 2 3 2 2" xfId="18789" xr:uid="{00000000-0005-0000-0000-0000E3100000}"/>
    <cellStyle name="40% - Accent5 2 2 3 2 3 3" xfId="16844" xr:uid="{00000000-0005-0000-0000-0000E4100000}"/>
    <cellStyle name="40% - Accent5 2 2 3 2 4" xfId="4017" xr:uid="{00000000-0005-0000-0000-0000E5100000}"/>
    <cellStyle name="40% - Accent5 2 2 3 2 4 2" xfId="18786" xr:uid="{00000000-0005-0000-0000-0000E6100000}"/>
    <cellStyle name="40% - Accent5 2 2 3 2 5" xfId="16841" xr:uid="{00000000-0005-0000-0000-0000E7100000}"/>
    <cellStyle name="40% - Accent5 2 2 3 3" xfId="2037" xr:uid="{00000000-0005-0000-0000-0000E8100000}"/>
    <cellStyle name="40% - Accent5 2 2 3 3 2" xfId="2038" xr:uid="{00000000-0005-0000-0000-0000E9100000}"/>
    <cellStyle name="40% - Accent5 2 2 3 3 2 2" xfId="4022" xr:uid="{00000000-0005-0000-0000-0000EA100000}"/>
    <cellStyle name="40% - Accent5 2 2 3 3 2 2 2" xfId="18791" xr:uid="{00000000-0005-0000-0000-0000EB100000}"/>
    <cellStyle name="40% - Accent5 2 2 3 3 2 3" xfId="16846" xr:uid="{00000000-0005-0000-0000-0000EC100000}"/>
    <cellStyle name="40% - Accent5 2 2 3 3 3" xfId="4021" xr:uid="{00000000-0005-0000-0000-0000ED100000}"/>
    <cellStyle name="40% - Accent5 2 2 3 3 3 2" xfId="18790" xr:uid="{00000000-0005-0000-0000-0000EE100000}"/>
    <cellStyle name="40% - Accent5 2 2 3 3 4" xfId="16845" xr:uid="{00000000-0005-0000-0000-0000EF100000}"/>
    <cellStyle name="40% - Accent5 2 2 3 4" xfId="2039" xr:uid="{00000000-0005-0000-0000-0000F0100000}"/>
    <cellStyle name="40% - Accent5 2 2 3 4 2" xfId="4023" xr:uid="{00000000-0005-0000-0000-0000F1100000}"/>
    <cellStyle name="40% - Accent5 2 2 3 4 2 2" xfId="18792" xr:uid="{00000000-0005-0000-0000-0000F2100000}"/>
    <cellStyle name="40% - Accent5 2 2 3 4 3" xfId="16847" xr:uid="{00000000-0005-0000-0000-0000F3100000}"/>
    <cellStyle name="40% - Accent5 2 2 3 5" xfId="4016" xr:uid="{00000000-0005-0000-0000-0000F4100000}"/>
    <cellStyle name="40% - Accent5 2 2 3 5 2" xfId="18785" xr:uid="{00000000-0005-0000-0000-0000F5100000}"/>
    <cellStyle name="40% - Accent5 2 2 3 6" xfId="16840" xr:uid="{00000000-0005-0000-0000-0000F6100000}"/>
    <cellStyle name="40% - Accent5 2 2 4" xfId="2040" xr:uid="{00000000-0005-0000-0000-0000F7100000}"/>
    <cellStyle name="40% - Accent5 2 2 4 2" xfId="2041" xr:uid="{00000000-0005-0000-0000-0000F8100000}"/>
    <cellStyle name="40% - Accent5 2 2 4 2 2" xfId="2042" xr:uid="{00000000-0005-0000-0000-0000F9100000}"/>
    <cellStyle name="40% - Accent5 2 2 4 2 2 2" xfId="4026" xr:uid="{00000000-0005-0000-0000-0000FA100000}"/>
    <cellStyle name="40% - Accent5 2 2 4 2 2 2 2" xfId="18795" xr:uid="{00000000-0005-0000-0000-0000FB100000}"/>
    <cellStyle name="40% - Accent5 2 2 4 2 2 3" xfId="16850" xr:uid="{00000000-0005-0000-0000-0000FC100000}"/>
    <cellStyle name="40% - Accent5 2 2 4 2 3" xfId="4025" xr:uid="{00000000-0005-0000-0000-0000FD100000}"/>
    <cellStyle name="40% - Accent5 2 2 4 2 3 2" xfId="18794" xr:uid="{00000000-0005-0000-0000-0000FE100000}"/>
    <cellStyle name="40% - Accent5 2 2 4 2 4" xfId="16849" xr:uid="{00000000-0005-0000-0000-0000FF100000}"/>
    <cellStyle name="40% - Accent5 2 2 4 3" xfId="2043" xr:uid="{00000000-0005-0000-0000-000000110000}"/>
    <cellStyle name="40% - Accent5 2 2 4 3 2" xfId="4027" xr:uid="{00000000-0005-0000-0000-000001110000}"/>
    <cellStyle name="40% - Accent5 2 2 4 3 2 2" xfId="18796" xr:uid="{00000000-0005-0000-0000-000002110000}"/>
    <cellStyle name="40% - Accent5 2 2 4 3 3" xfId="16851" xr:uid="{00000000-0005-0000-0000-000003110000}"/>
    <cellStyle name="40% - Accent5 2 2 4 4" xfId="4024" xr:uid="{00000000-0005-0000-0000-000004110000}"/>
    <cellStyle name="40% - Accent5 2 2 4 4 2" xfId="18793" xr:uid="{00000000-0005-0000-0000-000005110000}"/>
    <cellStyle name="40% - Accent5 2 2 4 5" xfId="16848" xr:uid="{00000000-0005-0000-0000-000006110000}"/>
    <cellStyle name="40% - Accent5 2 2 5" xfId="2044" xr:uid="{00000000-0005-0000-0000-000007110000}"/>
    <cellStyle name="40% - Accent5 2 2 5 2" xfId="2045" xr:uid="{00000000-0005-0000-0000-000008110000}"/>
    <cellStyle name="40% - Accent5 2 2 5 2 2" xfId="4029" xr:uid="{00000000-0005-0000-0000-000009110000}"/>
    <cellStyle name="40% - Accent5 2 2 5 2 2 2" xfId="18798" xr:uid="{00000000-0005-0000-0000-00000A110000}"/>
    <cellStyle name="40% - Accent5 2 2 5 2 3" xfId="16853" xr:uid="{00000000-0005-0000-0000-00000B110000}"/>
    <cellStyle name="40% - Accent5 2 2 5 3" xfId="4028" xr:uid="{00000000-0005-0000-0000-00000C110000}"/>
    <cellStyle name="40% - Accent5 2 2 5 3 2" xfId="18797" xr:uid="{00000000-0005-0000-0000-00000D110000}"/>
    <cellStyle name="40% - Accent5 2 2 5 4" xfId="16852" xr:uid="{00000000-0005-0000-0000-00000E110000}"/>
    <cellStyle name="40% - Accent5 2 2 6" xfId="2046" xr:uid="{00000000-0005-0000-0000-00000F110000}"/>
    <cellStyle name="40% - Accent5 2 2 6 2" xfId="4030" xr:uid="{00000000-0005-0000-0000-000010110000}"/>
    <cellStyle name="40% - Accent5 2 2 6 2 2" xfId="18799" xr:uid="{00000000-0005-0000-0000-000011110000}"/>
    <cellStyle name="40% - Accent5 2 2 6 3" xfId="16854" xr:uid="{00000000-0005-0000-0000-000012110000}"/>
    <cellStyle name="40% - Accent5 2 2 7" xfId="3999" xr:uid="{00000000-0005-0000-0000-000013110000}"/>
    <cellStyle name="40% - Accent5 2 2 7 2" xfId="18768" xr:uid="{00000000-0005-0000-0000-000014110000}"/>
    <cellStyle name="40% - Accent5 2 2 8" xfId="12077" xr:uid="{00000000-0005-0000-0000-000015110000}"/>
    <cellStyle name="40% - Accent5 2 2 9" xfId="8798" xr:uid="{00000000-0005-0000-0000-000016110000}"/>
    <cellStyle name="40% - Accent5 2 3" xfId="2047" xr:uid="{00000000-0005-0000-0000-000017110000}"/>
    <cellStyle name="40% - Accent5 2 3 2" xfId="2048" xr:uid="{00000000-0005-0000-0000-000018110000}"/>
    <cellStyle name="40% - Accent5 2 3 2 2" xfId="2049" xr:uid="{00000000-0005-0000-0000-000019110000}"/>
    <cellStyle name="40% - Accent5 2 3 2 2 2" xfId="2050" xr:uid="{00000000-0005-0000-0000-00001A110000}"/>
    <cellStyle name="40% - Accent5 2 3 2 2 2 2" xfId="2051" xr:uid="{00000000-0005-0000-0000-00001B110000}"/>
    <cellStyle name="40% - Accent5 2 3 2 2 2 2 2" xfId="4035" xr:uid="{00000000-0005-0000-0000-00001C110000}"/>
    <cellStyle name="40% - Accent5 2 3 2 2 2 2 2 2" xfId="18804" xr:uid="{00000000-0005-0000-0000-00001D110000}"/>
    <cellStyle name="40% - Accent5 2 3 2 2 2 2 3" xfId="16859" xr:uid="{00000000-0005-0000-0000-00001E110000}"/>
    <cellStyle name="40% - Accent5 2 3 2 2 2 3" xfId="4034" xr:uid="{00000000-0005-0000-0000-00001F110000}"/>
    <cellStyle name="40% - Accent5 2 3 2 2 2 3 2" xfId="18803" xr:uid="{00000000-0005-0000-0000-000020110000}"/>
    <cellStyle name="40% - Accent5 2 3 2 2 2 4" xfId="16858" xr:uid="{00000000-0005-0000-0000-000021110000}"/>
    <cellStyle name="40% - Accent5 2 3 2 2 3" xfId="2052" xr:uid="{00000000-0005-0000-0000-000022110000}"/>
    <cellStyle name="40% - Accent5 2 3 2 2 3 2" xfId="4036" xr:uid="{00000000-0005-0000-0000-000023110000}"/>
    <cellStyle name="40% - Accent5 2 3 2 2 3 2 2" xfId="18805" xr:uid="{00000000-0005-0000-0000-000024110000}"/>
    <cellStyle name="40% - Accent5 2 3 2 2 3 3" xfId="16860" xr:uid="{00000000-0005-0000-0000-000025110000}"/>
    <cellStyle name="40% - Accent5 2 3 2 2 4" xfId="4033" xr:uid="{00000000-0005-0000-0000-000026110000}"/>
    <cellStyle name="40% - Accent5 2 3 2 2 4 2" xfId="18802" xr:uid="{00000000-0005-0000-0000-000027110000}"/>
    <cellStyle name="40% - Accent5 2 3 2 2 5" xfId="16857" xr:uid="{00000000-0005-0000-0000-000028110000}"/>
    <cellStyle name="40% - Accent5 2 3 2 3" xfId="2053" xr:uid="{00000000-0005-0000-0000-000029110000}"/>
    <cellStyle name="40% - Accent5 2 3 2 3 2" xfId="2054" xr:uid="{00000000-0005-0000-0000-00002A110000}"/>
    <cellStyle name="40% - Accent5 2 3 2 3 2 2" xfId="4038" xr:uid="{00000000-0005-0000-0000-00002B110000}"/>
    <cellStyle name="40% - Accent5 2 3 2 3 2 2 2" xfId="18807" xr:uid="{00000000-0005-0000-0000-00002C110000}"/>
    <cellStyle name="40% - Accent5 2 3 2 3 2 3" xfId="16862" xr:uid="{00000000-0005-0000-0000-00002D110000}"/>
    <cellStyle name="40% - Accent5 2 3 2 3 3" xfId="4037" xr:uid="{00000000-0005-0000-0000-00002E110000}"/>
    <cellStyle name="40% - Accent5 2 3 2 3 3 2" xfId="18806" xr:uid="{00000000-0005-0000-0000-00002F110000}"/>
    <cellStyle name="40% - Accent5 2 3 2 3 4" xfId="16861" xr:uid="{00000000-0005-0000-0000-000030110000}"/>
    <cellStyle name="40% - Accent5 2 3 2 4" xfId="2055" xr:uid="{00000000-0005-0000-0000-000031110000}"/>
    <cellStyle name="40% - Accent5 2 3 2 4 2" xfId="4039" xr:uid="{00000000-0005-0000-0000-000032110000}"/>
    <cellStyle name="40% - Accent5 2 3 2 4 2 2" xfId="18808" xr:uid="{00000000-0005-0000-0000-000033110000}"/>
    <cellStyle name="40% - Accent5 2 3 2 4 3" xfId="16863" xr:uid="{00000000-0005-0000-0000-000034110000}"/>
    <cellStyle name="40% - Accent5 2 3 2 5" xfId="4032" xr:uid="{00000000-0005-0000-0000-000035110000}"/>
    <cellStyle name="40% - Accent5 2 3 2 5 2" xfId="18801" xr:uid="{00000000-0005-0000-0000-000036110000}"/>
    <cellStyle name="40% - Accent5 2 3 2 6" xfId="12214" xr:uid="{00000000-0005-0000-0000-000037110000}"/>
    <cellStyle name="40% - Accent5 2 3 2 7" xfId="8567" xr:uid="{00000000-0005-0000-0000-000038110000}"/>
    <cellStyle name="40% - Accent5 2 3 2 8" xfId="16856" xr:uid="{00000000-0005-0000-0000-000039110000}"/>
    <cellStyle name="40% - Accent5 2 3 3" xfId="2056" xr:uid="{00000000-0005-0000-0000-00003A110000}"/>
    <cellStyle name="40% - Accent5 2 3 3 2" xfId="2057" xr:uid="{00000000-0005-0000-0000-00003B110000}"/>
    <cellStyle name="40% - Accent5 2 3 3 2 2" xfId="2058" xr:uid="{00000000-0005-0000-0000-00003C110000}"/>
    <cellStyle name="40% - Accent5 2 3 3 2 2 2" xfId="4042" xr:uid="{00000000-0005-0000-0000-00003D110000}"/>
    <cellStyle name="40% - Accent5 2 3 3 2 2 2 2" xfId="18811" xr:uid="{00000000-0005-0000-0000-00003E110000}"/>
    <cellStyle name="40% - Accent5 2 3 3 2 2 3" xfId="16866" xr:uid="{00000000-0005-0000-0000-00003F110000}"/>
    <cellStyle name="40% - Accent5 2 3 3 2 3" xfId="4041" xr:uid="{00000000-0005-0000-0000-000040110000}"/>
    <cellStyle name="40% - Accent5 2 3 3 2 3 2" xfId="18810" xr:uid="{00000000-0005-0000-0000-000041110000}"/>
    <cellStyle name="40% - Accent5 2 3 3 2 4" xfId="16865" xr:uid="{00000000-0005-0000-0000-000042110000}"/>
    <cellStyle name="40% - Accent5 2 3 3 3" xfId="2059" xr:uid="{00000000-0005-0000-0000-000043110000}"/>
    <cellStyle name="40% - Accent5 2 3 3 3 2" xfId="4043" xr:uid="{00000000-0005-0000-0000-000044110000}"/>
    <cellStyle name="40% - Accent5 2 3 3 3 2 2" xfId="18812" xr:uid="{00000000-0005-0000-0000-000045110000}"/>
    <cellStyle name="40% - Accent5 2 3 3 3 3" xfId="16867" xr:uid="{00000000-0005-0000-0000-000046110000}"/>
    <cellStyle name="40% - Accent5 2 3 3 4" xfId="4040" xr:uid="{00000000-0005-0000-0000-000047110000}"/>
    <cellStyle name="40% - Accent5 2 3 3 4 2" xfId="18809" xr:uid="{00000000-0005-0000-0000-000048110000}"/>
    <cellStyle name="40% - Accent5 2 3 3 5" xfId="16864" xr:uid="{00000000-0005-0000-0000-000049110000}"/>
    <cellStyle name="40% - Accent5 2 3 4" xfId="2060" xr:uid="{00000000-0005-0000-0000-00004A110000}"/>
    <cellStyle name="40% - Accent5 2 3 4 2" xfId="2061" xr:uid="{00000000-0005-0000-0000-00004B110000}"/>
    <cellStyle name="40% - Accent5 2 3 4 2 2" xfId="4045" xr:uid="{00000000-0005-0000-0000-00004C110000}"/>
    <cellStyle name="40% - Accent5 2 3 4 2 2 2" xfId="18814" xr:uid="{00000000-0005-0000-0000-00004D110000}"/>
    <cellStyle name="40% - Accent5 2 3 4 2 3" xfId="16869" xr:uid="{00000000-0005-0000-0000-00004E110000}"/>
    <cellStyle name="40% - Accent5 2 3 4 3" xfId="4044" xr:uid="{00000000-0005-0000-0000-00004F110000}"/>
    <cellStyle name="40% - Accent5 2 3 4 3 2" xfId="18813" xr:uid="{00000000-0005-0000-0000-000050110000}"/>
    <cellStyle name="40% - Accent5 2 3 4 4" xfId="16868" xr:uid="{00000000-0005-0000-0000-000051110000}"/>
    <cellStyle name="40% - Accent5 2 3 5" xfId="2062" xr:uid="{00000000-0005-0000-0000-000052110000}"/>
    <cellStyle name="40% - Accent5 2 3 5 2" xfId="4046" xr:uid="{00000000-0005-0000-0000-000053110000}"/>
    <cellStyle name="40% - Accent5 2 3 5 2 2" xfId="18815" xr:uid="{00000000-0005-0000-0000-000054110000}"/>
    <cellStyle name="40% - Accent5 2 3 5 3" xfId="16870" xr:uid="{00000000-0005-0000-0000-000055110000}"/>
    <cellStyle name="40% - Accent5 2 3 6" xfId="4031" xr:uid="{00000000-0005-0000-0000-000056110000}"/>
    <cellStyle name="40% - Accent5 2 3 6 2" xfId="18800" xr:uid="{00000000-0005-0000-0000-000057110000}"/>
    <cellStyle name="40% - Accent5 2 3 7" xfId="12282" xr:uid="{00000000-0005-0000-0000-000058110000}"/>
    <cellStyle name="40% - Accent5 2 3 8" xfId="6596" xr:uid="{00000000-0005-0000-0000-000059110000}"/>
    <cellStyle name="40% - Accent5 2 3 9" xfId="16855" xr:uid="{00000000-0005-0000-0000-00005A110000}"/>
    <cellStyle name="40% - Accent5 2 4" xfId="2063" xr:uid="{00000000-0005-0000-0000-00005B110000}"/>
    <cellStyle name="40% - Accent5 2 4 2" xfId="2064" xr:uid="{00000000-0005-0000-0000-00005C110000}"/>
    <cellStyle name="40% - Accent5 2 4 2 2" xfId="2065" xr:uid="{00000000-0005-0000-0000-00005D110000}"/>
    <cellStyle name="40% - Accent5 2 4 2 2 2" xfId="2066" xr:uid="{00000000-0005-0000-0000-00005E110000}"/>
    <cellStyle name="40% - Accent5 2 4 2 2 2 2" xfId="4050" xr:uid="{00000000-0005-0000-0000-00005F110000}"/>
    <cellStyle name="40% - Accent5 2 4 2 2 2 2 2" xfId="18819" xr:uid="{00000000-0005-0000-0000-000060110000}"/>
    <cellStyle name="40% - Accent5 2 4 2 2 2 3" xfId="16874" xr:uid="{00000000-0005-0000-0000-000061110000}"/>
    <cellStyle name="40% - Accent5 2 4 2 2 3" xfId="4049" xr:uid="{00000000-0005-0000-0000-000062110000}"/>
    <cellStyle name="40% - Accent5 2 4 2 2 3 2" xfId="18818" xr:uid="{00000000-0005-0000-0000-000063110000}"/>
    <cellStyle name="40% - Accent5 2 4 2 2 4" xfId="16873" xr:uid="{00000000-0005-0000-0000-000064110000}"/>
    <cellStyle name="40% - Accent5 2 4 2 3" xfId="2067" xr:uid="{00000000-0005-0000-0000-000065110000}"/>
    <cellStyle name="40% - Accent5 2 4 2 3 2" xfId="4051" xr:uid="{00000000-0005-0000-0000-000066110000}"/>
    <cellStyle name="40% - Accent5 2 4 2 3 2 2" xfId="18820" xr:uid="{00000000-0005-0000-0000-000067110000}"/>
    <cellStyle name="40% - Accent5 2 4 2 3 3" xfId="16875" xr:uid="{00000000-0005-0000-0000-000068110000}"/>
    <cellStyle name="40% - Accent5 2 4 2 4" xfId="4048" xr:uid="{00000000-0005-0000-0000-000069110000}"/>
    <cellStyle name="40% - Accent5 2 4 2 4 2" xfId="18817" xr:uid="{00000000-0005-0000-0000-00006A110000}"/>
    <cellStyle name="40% - Accent5 2 4 2 5" xfId="16872" xr:uid="{00000000-0005-0000-0000-00006B110000}"/>
    <cellStyle name="40% - Accent5 2 4 3" xfId="2068" xr:uid="{00000000-0005-0000-0000-00006C110000}"/>
    <cellStyle name="40% - Accent5 2 4 3 2" xfId="2069" xr:uid="{00000000-0005-0000-0000-00006D110000}"/>
    <cellStyle name="40% - Accent5 2 4 3 2 2" xfId="4053" xr:uid="{00000000-0005-0000-0000-00006E110000}"/>
    <cellStyle name="40% - Accent5 2 4 3 2 2 2" xfId="18822" xr:uid="{00000000-0005-0000-0000-00006F110000}"/>
    <cellStyle name="40% - Accent5 2 4 3 2 3" xfId="16877" xr:uid="{00000000-0005-0000-0000-000070110000}"/>
    <cellStyle name="40% - Accent5 2 4 3 3" xfId="4052" xr:uid="{00000000-0005-0000-0000-000071110000}"/>
    <cellStyle name="40% - Accent5 2 4 3 3 2" xfId="18821" xr:uid="{00000000-0005-0000-0000-000072110000}"/>
    <cellStyle name="40% - Accent5 2 4 3 4" xfId="16876" xr:uid="{00000000-0005-0000-0000-000073110000}"/>
    <cellStyle name="40% - Accent5 2 4 4" xfId="2070" xr:uid="{00000000-0005-0000-0000-000074110000}"/>
    <cellStyle name="40% - Accent5 2 4 4 2" xfId="4054" xr:uid="{00000000-0005-0000-0000-000075110000}"/>
    <cellStyle name="40% - Accent5 2 4 4 2 2" xfId="18823" xr:uid="{00000000-0005-0000-0000-000076110000}"/>
    <cellStyle name="40% - Accent5 2 4 4 3" xfId="16878" xr:uid="{00000000-0005-0000-0000-000077110000}"/>
    <cellStyle name="40% - Accent5 2 4 5" xfId="4047" xr:uid="{00000000-0005-0000-0000-000078110000}"/>
    <cellStyle name="40% - Accent5 2 4 5 2" xfId="18816" xr:uid="{00000000-0005-0000-0000-000079110000}"/>
    <cellStyle name="40% - Accent5 2 4 6" xfId="16871" xr:uid="{00000000-0005-0000-0000-00007A110000}"/>
    <cellStyle name="40% - Accent5 2 5" xfId="2071" xr:uid="{00000000-0005-0000-0000-00007B110000}"/>
    <cellStyle name="40% - Accent5 2 5 2" xfId="2072" xr:uid="{00000000-0005-0000-0000-00007C110000}"/>
    <cellStyle name="40% - Accent5 2 5 2 2" xfId="2073" xr:uid="{00000000-0005-0000-0000-00007D110000}"/>
    <cellStyle name="40% - Accent5 2 5 2 2 2" xfId="4057" xr:uid="{00000000-0005-0000-0000-00007E110000}"/>
    <cellStyle name="40% - Accent5 2 5 2 2 2 2" xfId="18826" xr:uid="{00000000-0005-0000-0000-00007F110000}"/>
    <cellStyle name="40% - Accent5 2 5 2 2 3" xfId="16881" xr:uid="{00000000-0005-0000-0000-000080110000}"/>
    <cellStyle name="40% - Accent5 2 5 2 3" xfId="4056" xr:uid="{00000000-0005-0000-0000-000081110000}"/>
    <cellStyle name="40% - Accent5 2 5 2 3 2" xfId="18825" xr:uid="{00000000-0005-0000-0000-000082110000}"/>
    <cellStyle name="40% - Accent5 2 5 2 4" xfId="16880" xr:uid="{00000000-0005-0000-0000-000083110000}"/>
    <cellStyle name="40% - Accent5 2 5 3" xfId="2074" xr:uid="{00000000-0005-0000-0000-000084110000}"/>
    <cellStyle name="40% - Accent5 2 5 3 2" xfId="4058" xr:uid="{00000000-0005-0000-0000-000085110000}"/>
    <cellStyle name="40% - Accent5 2 5 3 2 2" xfId="18827" xr:uid="{00000000-0005-0000-0000-000086110000}"/>
    <cellStyle name="40% - Accent5 2 5 3 3" xfId="16882" xr:uid="{00000000-0005-0000-0000-000087110000}"/>
    <cellStyle name="40% - Accent5 2 5 4" xfId="4055" xr:uid="{00000000-0005-0000-0000-000088110000}"/>
    <cellStyle name="40% - Accent5 2 5 4 2" xfId="18824" xr:uid="{00000000-0005-0000-0000-000089110000}"/>
    <cellStyle name="40% - Accent5 2 5 5" xfId="16879" xr:uid="{00000000-0005-0000-0000-00008A110000}"/>
    <cellStyle name="40% - Accent5 2 6" xfId="2075" xr:uid="{00000000-0005-0000-0000-00008B110000}"/>
    <cellStyle name="40% - Accent5 2 6 2" xfId="2076" xr:uid="{00000000-0005-0000-0000-00008C110000}"/>
    <cellStyle name="40% - Accent5 2 6 2 2" xfId="4060" xr:uid="{00000000-0005-0000-0000-00008D110000}"/>
    <cellStyle name="40% - Accent5 2 6 2 2 2" xfId="18829" xr:uid="{00000000-0005-0000-0000-00008E110000}"/>
    <cellStyle name="40% - Accent5 2 6 2 3" xfId="16884" xr:uid="{00000000-0005-0000-0000-00008F110000}"/>
    <cellStyle name="40% - Accent5 2 6 3" xfId="4059" xr:uid="{00000000-0005-0000-0000-000090110000}"/>
    <cellStyle name="40% - Accent5 2 6 3 2" xfId="18828" xr:uid="{00000000-0005-0000-0000-000091110000}"/>
    <cellStyle name="40% - Accent5 2 6 4" xfId="16883" xr:uid="{00000000-0005-0000-0000-000092110000}"/>
    <cellStyle name="40% - Accent5 2 7" xfId="2077" xr:uid="{00000000-0005-0000-0000-000093110000}"/>
    <cellStyle name="40% - Accent5 2 7 2" xfId="4061" xr:uid="{00000000-0005-0000-0000-000094110000}"/>
    <cellStyle name="40% - Accent5 2 7 2 2" xfId="18830" xr:uid="{00000000-0005-0000-0000-000095110000}"/>
    <cellStyle name="40% - Accent5 2 7 3" xfId="16885" xr:uid="{00000000-0005-0000-0000-000096110000}"/>
    <cellStyle name="40% - Accent5 2 8" xfId="3998" xr:uid="{00000000-0005-0000-0000-000097110000}"/>
    <cellStyle name="40% - Accent5 2 8 2" xfId="18767" xr:uid="{00000000-0005-0000-0000-000098110000}"/>
    <cellStyle name="40% - Accent5 2 9" xfId="2014" xr:uid="{00000000-0005-0000-0000-000099110000}"/>
    <cellStyle name="40% - Accent5 2 9 2" xfId="16822" xr:uid="{00000000-0005-0000-0000-00009A110000}"/>
    <cellStyle name="40% - Accent5 3" xfId="609" xr:uid="{00000000-0005-0000-0000-00009B110000}"/>
    <cellStyle name="40% - Accent5 3 2" xfId="6195" xr:uid="{00000000-0005-0000-0000-00009C110000}"/>
    <cellStyle name="40% - Accent5 3 3" xfId="7323" xr:uid="{00000000-0005-0000-0000-00009D110000}"/>
    <cellStyle name="40% - Accent5 3 3 2" xfId="6679" xr:uid="{00000000-0005-0000-0000-00009E110000}"/>
    <cellStyle name="40% - Accent5 3 4" xfId="6951" xr:uid="{00000000-0005-0000-0000-00009F110000}"/>
    <cellStyle name="40% - Accent5 4" xfId="610" xr:uid="{00000000-0005-0000-0000-0000A0110000}"/>
    <cellStyle name="40% - Accent5 4 2" xfId="6952" xr:uid="{00000000-0005-0000-0000-0000A1110000}"/>
    <cellStyle name="40% - Accent5 4 3" xfId="7324" xr:uid="{00000000-0005-0000-0000-0000A2110000}"/>
    <cellStyle name="40% - Accent5 4 3 2" xfId="7424" xr:uid="{00000000-0005-0000-0000-0000A3110000}"/>
    <cellStyle name="40% - Accent5 4 4" xfId="6251" xr:uid="{00000000-0005-0000-0000-0000A4110000}"/>
    <cellStyle name="40% - Accent5 5" xfId="611" xr:uid="{00000000-0005-0000-0000-0000A5110000}"/>
    <cellStyle name="40% - Accent5 5 2" xfId="6252" xr:uid="{00000000-0005-0000-0000-0000A6110000}"/>
    <cellStyle name="40% - Accent5 5 3" xfId="8487" xr:uid="{00000000-0005-0000-0000-0000A7110000}"/>
    <cellStyle name="40% - Accent5 5 3 2" xfId="7425" xr:uid="{00000000-0005-0000-0000-0000A8110000}"/>
    <cellStyle name="40% - Accent5 5 4" xfId="8144" xr:uid="{00000000-0005-0000-0000-0000A9110000}"/>
    <cellStyle name="40% - Accent5 6" xfId="612" xr:uid="{00000000-0005-0000-0000-0000AA110000}"/>
    <cellStyle name="40% - Accent5 6 2" xfId="8808" xr:uid="{00000000-0005-0000-0000-0000AB110000}"/>
    <cellStyle name="40% - Accent5 6 3" xfId="8486" xr:uid="{00000000-0005-0000-0000-0000AC110000}"/>
    <cellStyle name="40% - Accent5 6 3 2" xfId="5393" xr:uid="{00000000-0005-0000-0000-0000AD110000}"/>
    <cellStyle name="40% - Accent5 6 4" xfId="6953" xr:uid="{00000000-0005-0000-0000-0000AE110000}"/>
    <cellStyle name="40% - Accent5 7" xfId="613" xr:uid="{00000000-0005-0000-0000-0000AF110000}"/>
    <cellStyle name="40% - Accent5 7 2" xfId="8143" xr:uid="{00000000-0005-0000-0000-0000B0110000}"/>
    <cellStyle name="40% - Accent5 7 3" xfId="9189" xr:uid="{00000000-0005-0000-0000-0000B1110000}"/>
    <cellStyle name="40% - Accent5 7 3 2" xfId="8504" xr:uid="{00000000-0005-0000-0000-0000B2110000}"/>
    <cellStyle name="40% - Accent5 7 4" xfId="8086" xr:uid="{00000000-0005-0000-0000-0000B3110000}"/>
    <cellStyle name="40% - Accent5 8" xfId="614" xr:uid="{00000000-0005-0000-0000-0000B4110000}"/>
    <cellStyle name="40% - Accent5 8 2" xfId="8145" xr:uid="{00000000-0005-0000-0000-0000B5110000}"/>
    <cellStyle name="40% - Accent5 8 3" xfId="6598" xr:uid="{00000000-0005-0000-0000-0000B6110000}"/>
    <cellStyle name="40% - Accent5 8 3 2" xfId="9292" xr:uid="{00000000-0005-0000-0000-0000B7110000}"/>
    <cellStyle name="40% - Accent5 8 4" xfId="8807" xr:uid="{00000000-0005-0000-0000-0000B8110000}"/>
    <cellStyle name="40% - Accent5 9" xfId="615" xr:uid="{00000000-0005-0000-0000-0000B9110000}"/>
    <cellStyle name="40% - Accent5 9 2" xfId="6954" xr:uid="{00000000-0005-0000-0000-0000BA110000}"/>
    <cellStyle name="40% - Accent5 9 3" xfId="8485" xr:uid="{00000000-0005-0000-0000-0000BB110000}"/>
    <cellStyle name="40% - Accent5 9 3 2" xfId="5392" xr:uid="{00000000-0005-0000-0000-0000BC110000}"/>
    <cellStyle name="40% - Accent5 9 4" xfId="6253" xr:uid="{00000000-0005-0000-0000-0000BD110000}"/>
    <cellStyle name="40% - Accent5_Копия Книга1" xfId="10441" xr:uid="{00000000-0005-0000-0000-0000BE110000}"/>
    <cellStyle name="40% - Accent6" xfId="64" xr:uid="{00000000-0005-0000-0000-0000BF110000}"/>
    <cellStyle name="40% - Accent6 10" xfId="616" xr:uid="{00000000-0005-0000-0000-0000C0110000}"/>
    <cellStyle name="40% - Accent6 10 2" xfId="8806" xr:uid="{00000000-0005-0000-0000-0000C1110000}"/>
    <cellStyle name="40% - Accent6 10 3" xfId="7325" xr:uid="{00000000-0005-0000-0000-0000C2110000}"/>
    <cellStyle name="40% - Accent6 10 3 2" xfId="6616" xr:uid="{00000000-0005-0000-0000-0000C3110000}"/>
    <cellStyle name="40% - Accent6 10 4" xfId="8809" xr:uid="{00000000-0005-0000-0000-0000C4110000}"/>
    <cellStyle name="40% - Accent6 11" xfId="630" xr:uid="{00000000-0005-0000-0000-0000C5110000}"/>
    <cellStyle name="40% - Accent6 11 2" xfId="15817" xr:uid="{00000000-0005-0000-0000-0000C6110000}"/>
    <cellStyle name="40% - Accent6 12" xfId="15018" xr:uid="{00000000-0005-0000-0000-0000C7110000}"/>
    <cellStyle name="40% - Accent6 13" xfId="7849" xr:uid="{00000000-0005-0000-0000-0000C8110000}"/>
    <cellStyle name="40% - Accent6 2" xfId="617" xr:uid="{00000000-0005-0000-0000-0000C9110000}"/>
    <cellStyle name="40% - Accent6 2 10" xfId="15580" xr:uid="{00000000-0005-0000-0000-0000CA110000}"/>
    <cellStyle name="40% - Accent6 2 11" xfId="6955" xr:uid="{00000000-0005-0000-0000-0000CB110000}"/>
    <cellStyle name="40% - Accent6 2 2" xfId="2079" xr:uid="{00000000-0005-0000-0000-0000CC110000}"/>
    <cellStyle name="40% - Accent6 2 2 10" xfId="16887" xr:uid="{00000000-0005-0000-0000-0000CD110000}"/>
    <cellStyle name="40% - Accent6 2 2 2" xfId="2080" xr:uid="{00000000-0005-0000-0000-0000CE110000}"/>
    <cellStyle name="40% - Accent6 2 2 2 2" xfId="2081" xr:uid="{00000000-0005-0000-0000-0000CF110000}"/>
    <cellStyle name="40% - Accent6 2 2 2 2 2" xfId="2082" xr:uid="{00000000-0005-0000-0000-0000D0110000}"/>
    <cellStyle name="40% - Accent6 2 2 2 2 2 2" xfId="2083" xr:uid="{00000000-0005-0000-0000-0000D1110000}"/>
    <cellStyle name="40% - Accent6 2 2 2 2 2 2 2" xfId="2084" xr:uid="{00000000-0005-0000-0000-0000D2110000}"/>
    <cellStyle name="40% - Accent6 2 2 2 2 2 2 2 2" xfId="4068" xr:uid="{00000000-0005-0000-0000-0000D3110000}"/>
    <cellStyle name="40% - Accent6 2 2 2 2 2 2 2 2 2" xfId="18837" xr:uid="{00000000-0005-0000-0000-0000D4110000}"/>
    <cellStyle name="40% - Accent6 2 2 2 2 2 2 2 3" xfId="16892" xr:uid="{00000000-0005-0000-0000-0000D5110000}"/>
    <cellStyle name="40% - Accent6 2 2 2 2 2 2 3" xfId="4067" xr:uid="{00000000-0005-0000-0000-0000D6110000}"/>
    <cellStyle name="40% - Accent6 2 2 2 2 2 2 3 2" xfId="18836" xr:uid="{00000000-0005-0000-0000-0000D7110000}"/>
    <cellStyle name="40% - Accent6 2 2 2 2 2 2 4" xfId="16891" xr:uid="{00000000-0005-0000-0000-0000D8110000}"/>
    <cellStyle name="40% - Accent6 2 2 2 2 2 3" xfId="2085" xr:uid="{00000000-0005-0000-0000-0000D9110000}"/>
    <cellStyle name="40% - Accent6 2 2 2 2 2 3 2" xfId="4069" xr:uid="{00000000-0005-0000-0000-0000DA110000}"/>
    <cellStyle name="40% - Accent6 2 2 2 2 2 3 2 2" xfId="18838" xr:uid="{00000000-0005-0000-0000-0000DB110000}"/>
    <cellStyle name="40% - Accent6 2 2 2 2 2 3 3" xfId="16893" xr:uid="{00000000-0005-0000-0000-0000DC110000}"/>
    <cellStyle name="40% - Accent6 2 2 2 2 2 4" xfId="4066" xr:uid="{00000000-0005-0000-0000-0000DD110000}"/>
    <cellStyle name="40% - Accent6 2 2 2 2 2 4 2" xfId="18835" xr:uid="{00000000-0005-0000-0000-0000DE110000}"/>
    <cellStyle name="40% - Accent6 2 2 2 2 2 5" xfId="16890" xr:uid="{00000000-0005-0000-0000-0000DF110000}"/>
    <cellStyle name="40% - Accent6 2 2 2 2 3" xfId="2086" xr:uid="{00000000-0005-0000-0000-0000E0110000}"/>
    <cellStyle name="40% - Accent6 2 2 2 2 3 2" xfId="2087" xr:uid="{00000000-0005-0000-0000-0000E1110000}"/>
    <cellStyle name="40% - Accent6 2 2 2 2 3 2 2" xfId="4071" xr:uid="{00000000-0005-0000-0000-0000E2110000}"/>
    <cellStyle name="40% - Accent6 2 2 2 2 3 2 2 2" xfId="18840" xr:uid="{00000000-0005-0000-0000-0000E3110000}"/>
    <cellStyle name="40% - Accent6 2 2 2 2 3 2 3" xfId="16895" xr:uid="{00000000-0005-0000-0000-0000E4110000}"/>
    <cellStyle name="40% - Accent6 2 2 2 2 3 3" xfId="4070" xr:uid="{00000000-0005-0000-0000-0000E5110000}"/>
    <cellStyle name="40% - Accent6 2 2 2 2 3 3 2" xfId="18839" xr:uid="{00000000-0005-0000-0000-0000E6110000}"/>
    <cellStyle name="40% - Accent6 2 2 2 2 3 4" xfId="16894" xr:uid="{00000000-0005-0000-0000-0000E7110000}"/>
    <cellStyle name="40% - Accent6 2 2 2 2 4" xfId="2088" xr:uid="{00000000-0005-0000-0000-0000E8110000}"/>
    <cellStyle name="40% - Accent6 2 2 2 2 4 2" xfId="4072" xr:uid="{00000000-0005-0000-0000-0000E9110000}"/>
    <cellStyle name="40% - Accent6 2 2 2 2 4 2 2" xfId="18841" xr:uid="{00000000-0005-0000-0000-0000EA110000}"/>
    <cellStyle name="40% - Accent6 2 2 2 2 4 3" xfId="16896" xr:uid="{00000000-0005-0000-0000-0000EB110000}"/>
    <cellStyle name="40% - Accent6 2 2 2 2 5" xfId="4065" xr:uid="{00000000-0005-0000-0000-0000EC110000}"/>
    <cellStyle name="40% - Accent6 2 2 2 2 5 2" xfId="18834" xr:uid="{00000000-0005-0000-0000-0000ED110000}"/>
    <cellStyle name="40% - Accent6 2 2 2 2 6" xfId="16889" xr:uid="{00000000-0005-0000-0000-0000EE110000}"/>
    <cellStyle name="40% - Accent6 2 2 2 3" xfId="2089" xr:uid="{00000000-0005-0000-0000-0000EF110000}"/>
    <cellStyle name="40% - Accent6 2 2 2 3 2" xfId="2090" xr:uid="{00000000-0005-0000-0000-0000F0110000}"/>
    <cellStyle name="40% - Accent6 2 2 2 3 2 2" xfId="2091" xr:uid="{00000000-0005-0000-0000-0000F1110000}"/>
    <cellStyle name="40% - Accent6 2 2 2 3 2 2 2" xfId="4075" xr:uid="{00000000-0005-0000-0000-0000F2110000}"/>
    <cellStyle name="40% - Accent6 2 2 2 3 2 2 2 2" xfId="18844" xr:uid="{00000000-0005-0000-0000-0000F3110000}"/>
    <cellStyle name="40% - Accent6 2 2 2 3 2 2 3" xfId="16899" xr:uid="{00000000-0005-0000-0000-0000F4110000}"/>
    <cellStyle name="40% - Accent6 2 2 2 3 2 3" xfId="4074" xr:uid="{00000000-0005-0000-0000-0000F5110000}"/>
    <cellStyle name="40% - Accent6 2 2 2 3 2 3 2" xfId="18843" xr:uid="{00000000-0005-0000-0000-0000F6110000}"/>
    <cellStyle name="40% - Accent6 2 2 2 3 2 4" xfId="16898" xr:uid="{00000000-0005-0000-0000-0000F7110000}"/>
    <cellStyle name="40% - Accent6 2 2 2 3 3" xfId="2092" xr:uid="{00000000-0005-0000-0000-0000F8110000}"/>
    <cellStyle name="40% - Accent6 2 2 2 3 3 2" xfId="4076" xr:uid="{00000000-0005-0000-0000-0000F9110000}"/>
    <cellStyle name="40% - Accent6 2 2 2 3 3 2 2" xfId="18845" xr:uid="{00000000-0005-0000-0000-0000FA110000}"/>
    <cellStyle name="40% - Accent6 2 2 2 3 3 3" xfId="16900" xr:uid="{00000000-0005-0000-0000-0000FB110000}"/>
    <cellStyle name="40% - Accent6 2 2 2 3 4" xfId="4073" xr:uid="{00000000-0005-0000-0000-0000FC110000}"/>
    <cellStyle name="40% - Accent6 2 2 2 3 4 2" xfId="18842" xr:uid="{00000000-0005-0000-0000-0000FD110000}"/>
    <cellStyle name="40% - Accent6 2 2 2 3 5" xfId="16897" xr:uid="{00000000-0005-0000-0000-0000FE110000}"/>
    <cellStyle name="40% - Accent6 2 2 2 4" xfId="2093" xr:uid="{00000000-0005-0000-0000-0000FF110000}"/>
    <cellStyle name="40% - Accent6 2 2 2 4 2" xfId="2094" xr:uid="{00000000-0005-0000-0000-000000120000}"/>
    <cellStyle name="40% - Accent6 2 2 2 4 2 2" xfId="4078" xr:uid="{00000000-0005-0000-0000-000001120000}"/>
    <cellStyle name="40% - Accent6 2 2 2 4 2 2 2" xfId="18847" xr:uid="{00000000-0005-0000-0000-000002120000}"/>
    <cellStyle name="40% - Accent6 2 2 2 4 2 3" xfId="16902" xr:uid="{00000000-0005-0000-0000-000003120000}"/>
    <cellStyle name="40% - Accent6 2 2 2 4 3" xfId="4077" xr:uid="{00000000-0005-0000-0000-000004120000}"/>
    <cellStyle name="40% - Accent6 2 2 2 4 3 2" xfId="18846" xr:uid="{00000000-0005-0000-0000-000005120000}"/>
    <cellStyle name="40% - Accent6 2 2 2 4 4" xfId="16901" xr:uid="{00000000-0005-0000-0000-000006120000}"/>
    <cellStyle name="40% - Accent6 2 2 2 5" xfId="2095" xr:uid="{00000000-0005-0000-0000-000007120000}"/>
    <cellStyle name="40% - Accent6 2 2 2 5 2" xfId="4079" xr:uid="{00000000-0005-0000-0000-000008120000}"/>
    <cellStyle name="40% - Accent6 2 2 2 5 2 2" xfId="18848" xr:uid="{00000000-0005-0000-0000-000009120000}"/>
    <cellStyle name="40% - Accent6 2 2 2 5 3" xfId="16903" xr:uid="{00000000-0005-0000-0000-00000A120000}"/>
    <cellStyle name="40% - Accent6 2 2 2 6" xfId="4064" xr:uid="{00000000-0005-0000-0000-00000B120000}"/>
    <cellStyle name="40% - Accent6 2 2 2 6 2" xfId="18833" xr:uid="{00000000-0005-0000-0000-00000C120000}"/>
    <cellStyle name="40% - Accent6 2 2 2 7" xfId="16888" xr:uid="{00000000-0005-0000-0000-00000D120000}"/>
    <cellStyle name="40% - Accent6 2 2 3" xfId="2096" xr:uid="{00000000-0005-0000-0000-00000E120000}"/>
    <cellStyle name="40% - Accent6 2 2 3 2" xfId="2097" xr:uid="{00000000-0005-0000-0000-00000F120000}"/>
    <cellStyle name="40% - Accent6 2 2 3 2 2" xfId="2098" xr:uid="{00000000-0005-0000-0000-000010120000}"/>
    <cellStyle name="40% - Accent6 2 2 3 2 2 2" xfId="2099" xr:uid="{00000000-0005-0000-0000-000011120000}"/>
    <cellStyle name="40% - Accent6 2 2 3 2 2 2 2" xfId="4083" xr:uid="{00000000-0005-0000-0000-000012120000}"/>
    <cellStyle name="40% - Accent6 2 2 3 2 2 2 2 2" xfId="18852" xr:uid="{00000000-0005-0000-0000-000013120000}"/>
    <cellStyle name="40% - Accent6 2 2 3 2 2 2 3" xfId="16907" xr:uid="{00000000-0005-0000-0000-000014120000}"/>
    <cellStyle name="40% - Accent6 2 2 3 2 2 3" xfId="4082" xr:uid="{00000000-0005-0000-0000-000015120000}"/>
    <cellStyle name="40% - Accent6 2 2 3 2 2 3 2" xfId="18851" xr:uid="{00000000-0005-0000-0000-000016120000}"/>
    <cellStyle name="40% - Accent6 2 2 3 2 2 4" xfId="16906" xr:uid="{00000000-0005-0000-0000-000017120000}"/>
    <cellStyle name="40% - Accent6 2 2 3 2 3" xfId="2100" xr:uid="{00000000-0005-0000-0000-000018120000}"/>
    <cellStyle name="40% - Accent6 2 2 3 2 3 2" xfId="4084" xr:uid="{00000000-0005-0000-0000-000019120000}"/>
    <cellStyle name="40% - Accent6 2 2 3 2 3 2 2" xfId="18853" xr:uid="{00000000-0005-0000-0000-00001A120000}"/>
    <cellStyle name="40% - Accent6 2 2 3 2 3 3" xfId="16908" xr:uid="{00000000-0005-0000-0000-00001B120000}"/>
    <cellStyle name="40% - Accent6 2 2 3 2 4" xfId="4081" xr:uid="{00000000-0005-0000-0000-00001C120000}"/>
    <cellStyle name="40% - Accent6 2 2 3 2 4 2" xfId="18850" xr:uid="{00000000-0005-0000-0000-00001D120000}"/>
    <cellStyle name="40% - Accent6 2 2 3 2 5" xfId="16905" xr:uid="{00000000-0005-0000-0000-00001E120000}"/>
    <cellStyle name="40% - Accent6 2 2 3 3" xfId="2101" xr:uid="{00000000-0005-0000-0000-00001F120000}"/>
    <cellStyle name="40% - Accent6 2 2 3 3 2" xfId="2102" xr:uid="{00000000-0005-0000-0000-000020120000}"/>
    <cellStyle name="40% - Accent6 2 2 3 3 2 2" xfId="4086" xr:uid="{00000000-0005-0000-0000-000021120000}"/>
    <cellStyle name="40% - Accent6 2 2 3 3 2 2 2" xfId="18855" xr:uid="{00000000-0005-0000-0000-000022120000}"/>
    <cellStyle name="40% - Accent6 2 2 3 3 2 3" xfId="16910" xr:uid="{00000000-0005-0000-0000-000023120000}"/>
    <cellStyle name="40% - Accent6 2 2 3 3 3" xfId="4085" xr:uid="{00000000-0005-0000-0000-000024120000}"/>
    <cellStyle name="40% - Accent6 2 2 3 3 3 2" xfId="18854" xr:uid="{00000000-0005-0000-0000-000025120000}"/>
    <cellStyle name="40% - Accent6 2 2 3 3 4" xfId="16909" xr:uid="{00000000-0005-0000-0000-000026120000}"/>
    <cellStyle name="40% - Accent6 2 2 3 4" xfId="2103" xr:uid="{00000000-0005-0000-0000-000027120000}"/>
    <cellStyle name="40% - Accent6 2 2 3 4 2" xfId="4087" xr:uid="{00000000-0005-0000-0000-000028120000}"/>
    <cellStyle name="40% - Accent6 2 2 3 4 2 2" xfId="18856" xr:uid="{00000000-0005-0000-0000-000029120000}"/>
    <cellStyle name="40% - Accent6 2 2 3 4 3" xfId="16911" xr:uid="{00000000-0005-0000-0000-00002A120000}"/>
    <cellStyle name="40% - Accent6 2 2 3 5" xfId="4080" xr:uid="{00000000-0005-0000-0000-00002B120000}"/>
    <cellStyle name="40% - Accent6 2 2 3 5 2" xfId="18849" xr:uid="{00000000-0005-0000-0000-00002C120000}"/>
    <cellStyle name="40% - Accent6 2 2 3 6" xfId="16904" xr:uid="{00000000-0005-0000-0000-00002D120000}"/>
    <cellStyle name="40% - Accent6 2 2 4" xfId="2104" xr:uid="{00000000-0005-0000-0000-00002E120000}"/>
    <cellStyle name="40% - Accent6 2 2 4 2" xfId="2105" xr:uid="{00000000-0005-0000-0000-00002F120000}"/>
    <cellStyle name="40% - Accent6 2 2 4 2 2" xfId="2106" xr:uid="{00000000-0005-0000-0000-000030120000}"/>
    <cellStyle name="40% - Accent6 2 2 4 2 2 2" xfId="4090" xr:uid="{00000000-0005-0000-0000-000031120000}"/>
    <cellStyle name="40% - Accent6 2 2 4 2 2 2 2" xfId="18859" xr:uid="{00000000-0005-0000-0000-000032120000}"/>
    <cellStyle name="40% - Accent6 2 2 4 2 2 3" xfId="16914" xr:uid="{00000000-0005-0000-0000-000033120000}"/>
    <cellStyle name="40% - Accent6 2 2 4 2 3" xfId="4089" xr:uid="{00000000-0005-0000-0000-000034120000}"/>
    <cellStyle name="40% - Accent6 2 2 4 2 3 2" xfId="18858" xr:uid="{00000000-0005-0000-0000-000035120000}"/>
    <cellStyle name="40% - Accent6 2 2 4 2 4" xfId="16913" xr:uid="{00000000-0005-0000-0000-000036120000}"/>
    <cellStyle name="40% - Accent6 2 2 4 3" xfId="2107" xr:uid="{00000000-0005-0000-0000-000037120000}"/>
    <cellStyle name="40% - Accent6 2 2 4 3 2" xfId="4091" xr:uid="{00000000-0005-0000-0000-000038120000}"/>
    <cellStyle name="40% - Accent6 2 2 4 3 2 2" xfId="18860" xr:uid="{00000000-0005-0000-0000-000039120000}"/>
    <cellStyle name="40% - Accent6 2 2 4 3 3" xfId="16915" xr:uid="{00000000-0005-0000-0000-00003A120000}"/>
    <cellStyle name="40% - Accent6 2 2 4 4" xfId="4088" xr:uid="{00000000-0005-0000-0000-00003B120000}"/>
    <cellStyle name="40% - Accent6 2 2 4 4 2" xfId="18857" xr:uid="{00000000-0005-0000-0000-00003C120000}"/>
    <cellStyle name="40% - Accent6 2 2 4 5" xfId="16912" xr:uid="{00000000-0005-0000-0000-00003D120000}"/>
    <cellStyle name="40% - Accent6 2 2 5" xfId="2108" xr:uid="{00000000-0005-0000-0000-00003E120000}"/>
    <cellStyle name="40% - Accent6 2 2 5 2" xfId="2109" xr:uid="{00000000-0005-0000-0000-00003F120000}"/>
    <cellStyle name="40% - Accent6 2 2 5 2 2" xfId="4093" xr:uid="{00000000-0005-0000-0000-000040120000}"/>
    <cellStyle name="40% - Accent6 2 2 5 2 2 2" xfId="18862" xr:uid="{00000000-0005-0000-0000-000041120000}"/>
    <cellStyle name="40% - Accent6 2 2 5 2 3" xfId="16917" xr:uid="{00000000-0005-0000-0000-000042120000}"/>
    <cellStyle name="40% - Accent6 2 2 5 3" xfId="4092" xr:uid="{00000000-0005-0000-0000-000043120000}"/>
    <cellStyle name="40% - Accent6 2 2 5 3 2" xfId="18861" xr:uid="{00000000-0005-0000-0000-000044120000}"/>
    <cellStyle name="40% - Accent6 2 2 5 4" xfId="16916" xr:uid="{00000000-0005-0000-0000-000045120000}"/>
    <cellStyle name="40% - Accent6 2 2 6" xfId="2110" xr:uid="{00000000-0005-0000-0000-000046120000}"/>
    <cellStyle name="40% - Accent6 2 2 6 2" xfId="4094" xr:uid="{00000000-0005-0000-0000-000047120000}"/>
    <cellStyle name="40% - Accent6 2 2 6 2 2" xfId="18863" xr:uid="{00000000-0005-0000-0000-000048120000}"/>
    <cellStyle name="40% - Accent6 2 2 6 3" xfId="16918" xr:uid="{00000000-0005-0000-0000-000049120000}"/>
    <cellStyle name="40% - Accent6 2 2 7" xfId="4063" xr:uid="{00000000-0005-0000-0000-00004A120000}"/>
    <cellStyle name="40% - Accent6 2 2 7 2" xfId="18832" xr:uid="{00000000-0005-0000-0000-00004B120000}"/>
    <cellStyle name="40% - Accent6 2 2 8" xfId="11622" xr:uid="{00000000-0005-0000-0000-00004C120000}"/>
    <cellStyle name="40% - Accent6 2 2 9" xfId="6956" xr:uid="{00000000-0005-0000-0000-00004D120000}"/>
    <cellStyle name="40% - Accent6 2 3" xfId="2111" xr:uid="{00000000-0005-0000-0000-00004E120000}"/>
    <cellStyle name="40% - Accent6 2 3 2" xfId="2112" xr:uid="{00000000-0005-0000-0000-00004F120000}"/>
    <cellStyle name="40% - Accent6 2 3 2 2" xfId="2113" xr:uid="{00000000-0005-0000-0000-000050120000}"/>
    <cellStyle name="40% - Accent6 2 3 2 2 2" xfId="2114" xr:uid="{00000000-0005-0000-0000-000051120000}"/>
    <cellStyle name="40% - Accent6 2 3 2 2 2 2" xfId="2115" xr:uid="{00000000-0005-0000-0000-000052120000}"/>
    <cellStyle name="40% - Accent6 2 3 2 2 2 2 2" xfId="4099" xr:uid="{00000000-0005-0000-0000-000053120000}"/>
    <cellStyle name="40% - Accent6 2 3 2 2 2 2 2 2" xfId="18868" xr:uid="{00000000-0005-0000-0000-000054120000}"/>
    <cellStyle name="40% - Accent6 2 3 2 2 2 2 3" xfId="16923" xr:uid="{00000000-0005-0000-0000-000055120000}"/>
    <cellStyle name="40% - Accent6 2 3 2 2 2 3" xfId="4098" xr:uid="{00000000-0005-0000-0000-000056120000}"/>
    <cellStyle name="40% - Accent6 2 3 2 2 2 3 2" xfId="18867" xr:uid="{00000000-0005-0000-0000-000057120000}"/>
    <cellStyle name="40% - Accent6 2 3 2 2 2 4" xfId="16922" xr:uid="{00000000-0005-0000-0000-000058120000}"/>
    <cellStyle name="40% - Accent6 2 3 2 2 3" xfId="2116" xr:uid="{00000000-0005-0000-0000-000059120000}"/>
    <cellStyle name="40% - Accent6 2 3 2 2 3 2" xfId="4100" xr:uid="{00000000-0005-0000-0000-00005A120000}"/>
    <cellStyle name="40% - Accent6 2 3 2 2 3 2 2" xfId="18869" xr:uid="{00000000-0005-0000-0000-00005B120000}"/>
    <cellStyle name="40% - Accent6 2 3 2 2 3 3" xfId="16924" xr:uid="{00000000-0005-0000-0000-00005C120000}"/>
    <cellStyle name="40% - Accent6 2 3 2 2 4" xfId="4097" xr:uid="{00000000-0005-0000-0000-00005D120000}"/>
    <cellStyle name="40% - Accent6 2 3 2 2 4 2" xfId="18866" xr:uid="{00000000-0005-0000-0000-00005E120000}"/>
    <cellStyle name="40% - Accent6 2 3 2 2 5" xfId="16921" xr:uid="{00000000-0005-0000-0000-00005F120000}"/>
    <cellStyle name="40% - Accent6 2 3 2 3" xfId="2117" xr:uid="{00000000-0005-0000-0000-000060120000}"/>
    <cellStyle name="40% - Accent6 2 3 2 3 2" xfId="2118" xr:uid="{00000000-0005-0000-0000-000061120000}"/>
    <cellStyle name="40% - Accent6 2 3 2 3 2 2" xfId="4102" xr:uid="{00000000-0005-0000-0000-000062120000}"/>
    <cellStyle name="40% - Accent6 2 3 2 3 2 2 2" xfId="18871" xr:uid="{00000000-0005-0000-0000-000063120000}"/>
    <cellStyle name="40% - Accent6 2 3 2 3 2 3" xfId="16926" xr:uid="{00000000-0005-0000-0000-000064120000}"/>
    <cellStyle name="40% - Accent6 2 3 2 3 3" xfId="4101" xr:uid="{00000000-0005-0000-0000-000065120000}"/>
    <cellStyle name="40% - Accent6 2 3 2 3 3 2" xfId="18870" xr:uid="{00000000-0005-0000-0000-000066120000}"/>
    <cellStyle name="40% - Accent6 2 3 2 3 4" xfId="16925" xr:uid="{00000000-0005-0000-0000-000067120000}"/>
    <cellStyle name="40% - Accent6 2 3 2 4" xfId="2119" xr:uid="{00000000-0005-0000-0000-000068120000}"/>
    <cellStyle name="40% - Accent6 2 3 2 4 2" xfId="4103" xr:uid="{00000000-0005-0000-0000-000069120000}"/>
    <cellStyle name="40% - Accent6 2 3 2 4 2 2" xfId="18872" xr:uid="{00000000-0005-0000-0000-00006A120000}"/>
    <cellStyle name="40% - Accent6 2 3 2 4 3" xfId="16927" xr:uid="{00000000-0005-0000-0000-00006B120000}"/>
    <cellStyle name="40% - Accent6 2 3 2 5" xfId="4096" xr:uid="{00000000-0005-0000-0000-00006C120000}"/>
    <cellStyle name="40% - Accent6 2 3 2 5 2" xfId="18865" xr:uid="{00000000-0005-0000-0000-00006D120000}"/>
    <cellStyle name="40% - Accent6 2 3 2 6" xfId="12026" xr:uid="{00000000-0005-0000-0000-00006E120000}"/>
    <cellStyle name="40% - Accent6 2 3 2 7" xfId="9291" xr:uid="{00000000-0005-0000-0000-00006F120000}"/>
    <cellStyle name="40% - Accent6 2 3 2 8" xfId="16920" xr:uid="{00000000-0005-0000-0000-000070120000}"/>
    <cellStyle name="40% - Accent6 2 3 3" xfId="2120" xr:uid="{00000000-0005-0000-0000-000071120000}"/>
    <cellStyle name="40% - Accent6 2 3 3 2" xfId="2121" xr:uid="{00000000-0005-0000-0000-000072120000}"/>
    <cellStyle name="40% - Accent6 2 3 3 2 2" xfId="2122" xr:uid="{00000000-0005-0000-0000-000073120000}"/>
    <cellStyle name="40% - Accent6 2 3 3 2 2 2" xfId="4106" xr:uid="{00000000-0005-0000-0000-000074120000}"/>
    <cellStyle name="40% - Accent6 2 3 3 2 2 2 2" xfId="18875" xr:uid="{00000000-0005-0000-0000-000075120000}"/>
    <cellStyle name="40% - Accent6 2 3 3 2 2 3" xfId="16930" xr:uid="{00000000-0005-0000-0000-000076120000}"/>
    <cellStyle name="40% - Accent6 2 3 3 2 3" xfId="4105" xr:uid="{00000000-0005-0000-0000-000077120000}"/>
    <cellStyle name="40% - Accent6 2 3 3 2 3 2" xfId="18874" xr:uid="{00000000-0005-0000-0000-000078120000}"/>
    <cellStyle name="40% - Accent6 2 3 3 2 4" xfId="16929" xr:uid="{00000000-0005-0000-0000-000079120000}"/>
    <cellStyle name="40% - Accent6 2 3 3 3" xfId="2123" xr:uid="{00000000-0005-0000-0000-00007A120000}"/>
    <cellStyle name="40% - Accent6 2 3 3 3 2" xfId="4107" xr:uid="{00000000-0005-0000-0000-00007B120000}"/>
    <cellStyle name="40% - Accent6 2 3 3 3 2 2" xfId="18876" xr:uid="{00000000-0005-0000-0000-00007C120000}"/>
    <cellStyle name="40% - Accent6 2 3 3 3 3" xfId="16931" xr:uid="{00000000-0005-0000-0000-00007D120000}"/>
    <cellStyle name="40% - Accent6 2 3 3 4" xfId="4104" xr:uid="{00000000-0005-0000-0000-00007E120000}"/>
    <cellStyle name="40% - Accent6 2 3 3 4 2" xfId="18873" xr:uid="{00000000-0005-0000-0000-00007F120000}"/>
    <cellStyle name="40% - Accent6 2 3 3 5" xfId="16928" xr:uid="{00000000-0005-0000-0000-000080120000}"/>
    <cellStyle name="40% - Accent6 2 3 4" xfId="2124" xr:uid="{00000000-0005-0000-0000-000081120000}"/>
    <cellStyle name="40% - Accent6 2 3 4 2" xfId="2125" xr:uid="{00000000-0005-0000-0000-000082120000}"/>
    <cellStyle name="40% - Accent6 2 3 4 2 2" xfId="4109" xr:uid="{00000000-0005-0000-0000-000083120000}"/>
    <cellStyle name="40% - Accent6 2 3 4 2 2 2" xfId="18878" xr:uid="{00000000-0005-0000-0000-000084120000}"/>
    <cellStyle name="40% - Accent6 2 3 4 2 3" xfId="16933" xr:uid="{00000000-0005-0000-0000-000085120000}"/>
    <cellStyle name="40% - Accent6 2 3 4 3" xfId="4108" xr:uid="{00000000-0005-0000-0000-000086120000}"/>
    <cellStyle name="40% - Accent6 2 3 4 3 2" xfId="18877" xr:uid="{00000000-0005-0000-0000-000087120000}"/>
    <cellStyle name="40% - Accent6 2 3 4 4" xfId="16932" xr:uid="{00000000-0005-0000-0000-000088120000}"/>
    <cellStyle name="40% - Accent6 2 3 5" xfId="2126" xr:uid="{00000000-0005-0000-0000-000089120000}"/>
    <cellStyle name="40% - Accent6 2 3 5 2" xfId="4110" xr:uid="{00000000-0005-0000-0000-00008A120000}"/>
    <cellStyle name="40% - Accent6 2 3 5 2 2" xfId="18879" xr:uid="{00000000-0005-0000-0000-00008B120000}"/>
    <cellStyle name="40% - Accent6 2 3 5 3" xfId="16934" xr:uid="{00000000-0005-0000-0000-00008C120000}"/>
    <cellStyle name="40% - Accent6 2 3 6" xfId="4095" xr:uid="{00000000-0005-0000-0000-00008D120000}"/>
    <cellStyle name="40% - Accent6 2 3 6 2" xfId="18864" xr:uid="{00000000-0005-0000-0000-00008E120000}"/>
    <cellStyle name="40% - Accent6 2 3 7" xfId="15752" xr:uid="{00000000-0005-0000-0000-00008F120000}"/>
    <cellStyle name="40% - Accent6 2 3 8" xfId="9190" xr:uid="{00000000-0005-0000-0000-000090120000}"/>
    <cellStyle name="40% - Accent6 2 3 9" xfId="16919" xr:uid="{00000000-0005-0000-0000-000091120000}"/>
    <cellStyle name="40% - Accent6 2 4" xfId="2127" xr:uid="{00000000-0005-0000-0000-000092120000}"/>
    <cellStyle name="40% - Accent6 2 4 2" xfId="2128" xr:uid="{00000000-0005-0000-0000-000093120000}"/>
    <cellStyle name="40% - Accent6 2 4 2 2" xfId="2129" xr:uid="{00000000-0005-0000-0000-000094120000}"/>
    <cellStyle name="40% - Accent6 2 4 2 2 2" xfId="2130" xr:uid="{00000000-0005-0000-0000-000095120000}"/>
    <cellStyle name="40% - Accent6 2 4 2 2 2 2" xfId="4114" xr:uid="{00000000-0005-0000-0000-000096120000}"/>
    <cellStyle name="40% - Accent6 2 4 2 2 2 2 2" xfId="18883" xr:uid="{00000000-0005-0000-0000-000097120000}"/>
    <cellStyle name="40% - Accent6 2 4 2 2 2 3" xfId="16938" xr:uid="{00000000-0005-0000-0000-000098120000}"/>
    <cellStyle name="40% - Accent6 2 4 2 2 3" xfId="4113" xr:uid="{00000000-0005-0000-0000-000099120000}"/>
    <cellStyle name="40% - Accent6 2 4 2 2 3 2" xfId="18882" xr:uid="{00000000-0005-0000-0000-00009A120000}"/>
    <cellStyle name="40% - Accent6 2 4 2 2 4" xfId="16937" xr:uid="{00000000-0005-0000-0000-00009B120000}"/>
    <cellStyle name="40% - Accent6 2 4 2 3" xfId="2131" xr:uid="{00000000-0005-0000-0000-00009C120000}"/>
    <cellStyle name="40% - Accent6 2 4 2 3 2" xfId="4115" xr:uid="{00000000-0005-0000-0000-00009D120000}"/>
    <cellStyle name="40% - Accent6 2 4 2 3 2 2" xfId="18884" xr:uid="{00000000-0005-0000-0000-00009E120000}"/>
    <cellStyle name="40% - Accent6 2 4 2 3 3" xfId="16939" xr:uid="{00000000-0005-0000-0000-00009F120000}"/>
    <cellStyle name="40% - Accent6 2 4 2 4" xfId="4112" xr:uid="{00000000-0005-0000-0000-0000A0120000}"/>
    <cellStyle name="40% - Accent6 2 4 2 4 2" xfId="18881" xr:uid="{00000000-0005-0000-0000-0000A1120000}"/>
    <cellStyle name="40% - Accent6 2 4 2 5" xfId="16936" xr:uid="{00000000-0005-0000-0000-0000A2120000}"/>
    <cellStyle name="40% - Accent6 2 4 3" xfId="2132" xr:uid="{00000000-0005-0000-0000-0000A3120000}"/>
    <cellStyle name="40% - Accent6 2 4 3 2" xfId="2133" xr:uid="{00000000-0005-0000-0000-0000A4120000}"/>
    <cellStyle name="40% - Accent6 2 4 3 2 2" xfId="4117" xr:uid="{00000000-0005-0000-0000-0000A5120000}"/>
    <cellStyle name="40% - Accent6 2 4 3 2 2 2" xfId="18886" xr:uid="{00000000-0005-0000-0000-0000A6120000}"/>
    <cellStyle name="40% - Accent6 2 4 3 2 3" xfId="16941" xr:uid="{00000000-0005-0000-0000-0000A7120000}"/>
    <cellStyle name="40% - Accent6 2 4 3 3" xfId="4116" xr:uid="{00000000-0005-0000-0000-0000A8120000}"/>
    <cellStyle name="40% - Accent6 2 4 3 3 2" xfId="18885" xr:uid="{00000000-0005-0000-0000-0000A9120000}"/>
    <cellStyle name="40% - Accent6 2 4 3 4" xfId="16940" xr:uid="{00000000-0005-0000-0000-0000AA120000}"/>
    <cellStyle name="40% - Accent6 2 4 4" xfId="2134" xr:uid="{00000000-0005-0000-0000-0000AB120000}"/>
    <cellStyle name="40% - Accent6 2 4 4 2" xfId="4118" xr:uid="{00000000-0005-0000-0000-0000AC120000}"/>
    <cellStyle name="40% - Accent6 2 4 4 2 2" xfId="18887" xr:uid="{00000000-0005-0000-0000-0000AD120000}"/>
    <cellStyle name="40% - Accent6 2 4 4 3" xfId="16942" xr:uid="{00000000-0005-0000-0000-0000AE120000}"/>
    <cellStyle name="40% - Accent6 2 4 5" xfId="4111" xr:uid="{00000000-0005-0000-0000-0000AF120000}"/>
    <cellStyle name="40% - Accent6 2 4 5 2" xfId="18880" xr:uid="{00000000-0005-0000-0000-0000B0120000}"/>
    <cellStyle name="40% - Accent6 2 4 6" xfId="16935" xr:uid="{00000000-0005-0000-0000-0000B1120000}"/>
    <cellStyle name="40% - Accent6 2 5" xfId="2135" xr:uid="{00000000-0005-0000-0000-0000B2120000}"/>
    <cellStyle name="40% - Accent6 2 5 2" xfId="2136" xr:uid="{00000000-0005-0000-0000-0000B3120000}"/>
    <cellStyle name="40% - Accent6 2 5 2 2" xfId="2137" xr:uid="{00000000-0005-0000-0000-0000B4120000}"/>
    <cellStyle name="40% - Accent6 2 5 2 2 2" xfId="4121" xr:uid="{00000000-0005-0000-0000-0000B5120000}"/>
    <cellStyle name="40% - Accent6 2 5 2 2 2 2" xfId="18890" xr:uid="{00000000-0005-0000-0000-0000B6120000}"/>
    <cellStyle name="40% - Accent6 2 5 2 2 3" xfId="16945" xr:uid="{00000000-0005-0000-0000-0000B7120000}"/>
    <cellStyle name="40% - Accent6 2 5 2 3" xfId="4120" xr:uid="{00000000-0005-0000-0000-0000B8120000}"/>
    <cellStyle name="40% - Accent6 2 5 2 3 2" xfId="18889" xr:uid="{00000000-0005-0000-0000-0000B9120000}"/>
    <cellStyle name="40% - Accent6 2 5 2 4" xfId="16944" xr:uid="{00000000-0005-0000-0000-0000BA120000}"/>
    <cellStyle name="40% - Accent6 2 5 3" xfId="2138" xr:uid="{00000000-0005-0000-0000-0000BB120000}"/>
    <cellStyle name="40% - Accent6 2 5 3 2" xfId="4122" xr:uid="{00000000-0005-0000-0000-0000BC120000}"/>
    <cellStyle name="40% - Accent6 2 5 3 2 2" xfId="18891" xr:uid="{00000000-0005-0000-0000-0000BD120000}"/>
    <cellStyle name="40% - Accent6 2 5 3 3" xfId="16946" xr:uid="{00000000-0005-0000-0000-0000BE120000}"/>
    <cellStyle name="40% - Accent6 2 5 4" xfId="4119" xr:uid="{00000000-0005-0000-0000-0000BF120000}"/>
    <cellStyle name="40% - Accent6 2 5 4 2" xfId="18888" xr:uid="{00000000-0005-0000-0000-0000C0120000}"/>
    <cellStyle name="40% - Accent6 2 5 5" xfId="16943" xr:uid="{00000000-0005-0000-0000-0000C1120000}"/>
    <cellStyle name="40% - Accent6 2 6" xfId="2139" xr:uid="{00000000-0005-0000-0000-0000C2120000}"/>
    <cellStyle name="40% - Accent6 2 6 2" xfId="2140" xr:uid="{00000000-0005-0000-0000-0000C3120000}"/>
    <cellStyle name="40% - Accent6 2 6 2 2" xfId="4124" xr:uid="{00000000-0005-0000-0000-0000C4120000}"/>
    <cellStyle name="40% - Accent6 2 6 2 2 2" xfId="18893" xr:uid="{00000000-0005-0000-0000-0000C5120000}"/>
    <cellStyle name="40% - Accent6 2 6 2 3" xfId="16948" xr:uid="{00000000-0005-0000-0000-0000C6120000}"/>
    <cellStyle name="40% - Accent6 2 6 3" xfId="4123" xr:uid="{00000000-0005-0000-0000-0000C7120000}"/>
    <cellStyle name="40% - Accent6 2 6 3 2" xfId="18892" xr:uid="{00000000-0005-0000-0000-0000C8120000}"/>
    <cellStyle name="40% - Accent6 2 6 4" xfId="16947" xr:uid="{00000000-0005-0000-0000-0000C9120000}"/>
    <cellStyle name="40% - Accent6 2 7" xfId="2141" xr:uid="{00000000-0005-0000-0000-0000CA120000}"/>
    <cellStyle name="40% - Accent6 2 7 2" xfId="4125" xr:uid="{00000000-0005-0000-0000-0000CB120000}"/>
    <cellStyle name="40% - Accent6 2 7 2 2" xfId="18894" xr:uid="{00000000-0005-0000-0000-0000CC120000}"/>
    <cellStyle name="40% - Accent6 2 7 3" xfId="16949" xr:uid="{00000000-0005-0000-0000-0000CD120000}"/>
    <cellStyle name="40% - Accent6 2 8" xfId="4062" xr:uid="{00000000-0005-0000-0000-0000CE120000}"/>
    <cellStyle name="40% - Accent6 2 8 2" xfId="18831" xr:uid="{00000000-0005-0000-0000-0000CF120000}"/>
    <cellStyle name="40% - Accent6 2 9" xfId="2078" xr:uid="{00000000-0005-0000-0000-0000D0120000}"/>
    <cellStyle name="40% - Accent6 2 9 2" xfId="16886" xr:uid="{00000000-0005-0000-0000-0000D1120000}"/>
    <cellStyle name="40% - Accent6 3" xfId="618" xr:uid="{00000000-0005-0000-0000-0000D2120000}"/>
    <cellStyle name="40% - Accent6 3 2" xfId="8810" xr:uid="{00000000-0005-0000-0000-0000D3120000}"/>
    <cellStyle name="40% - Accent6 3 3" xfId="9188" xr:uid="{00000000-0005-0000-0000-0000D4120000}"/>
    <cellStyle name="40% - Accent6 3 3 2" xfId="7426" xr:uid="{00000000-0005-0000-0000-0000D5120000}"/>
    <cellStyle name="40% - Accent6 3 4" xfId="8811" xr:uid="{00000000-0005-0000-0000-0000D6120000}"/>
    <cellStyle name="40% - Accent6 4" xfId="619" xr:uid="{00000000-0005-0000-0000-0000D7120000}"/>
    <cellStyle name="40% - Accent6 4 2" xfId="5319" xr:uid="{00000000-0005-0000-0000-0000D8120000}"/>
    <cellStyle name="40% - Accent6 4 3" xfId="7326" xr:uid="{00000000-0005-0000-0000-0000D9120000}"/>
    <cellStyle name="40% - Accent6 4 3 2" xfId="9293" xr:uid="{00000000-0005-0000-0000-0000DA120000}"/>
    <cellStyle name="40% - Accent6 4 4" xfId="8172" xr:uid="{00000000-0005-0000-0000-0000DB120000}"/>
    <cellStyle name="40% - Accent6 5" xfId="620" xr:uid="{00000000-0005-0000-0000-0000DC120000}"/>
    <cellStyle name="40% - Accent6 5 2" xfId="5321" xr:uid="{00000000-0005-0000-0000-0000DD120000}"/>
    <cellStyle name="40% - Accent6 5 3" xfId="6614" xr:uid="{00000000-0005-0000-0000-0000DE120000}"/>
    <cellStyle name="40% - Accent6 5 3 2" xfId="9286" xr:uid="{00000000-0005-0000-0000-0000DF120000}"/>
    <cellStyle name="40% - Accent6 5 4" xfId="6957" xr:uid="{00000000-0005-0000-0000-0000E0120000}"/>
    <cellStyle name="40% - Accent6 6" xfId="621" xr:uid="{00000000-0005-0000-0000-0000E1120000}"/>
    <cellStyle name="40% - Accent6 6 2" xfId="8812" xr:uid="{00000000-0005-0000-0000-0000E2120000}"/>
    <cellStyle name="40% - Accent6 6 3" xfId="6600" xr:uid="{00000000-0005-0000-0000-0000E3120000}"/>
    <cellStyle name="40% - Accent6 6 3 2" xfId="7427" xr:uid="{00000000-0005-0000-0000-0000E4120000}"/>
    <cellStyle name="40% - Accent6 6 4" xfId="5320" xr:uid="{00000000-0005-0000-0000-0000E5120000}"/>
    <cellStyle name="40% - Accent6 7" xfId="622" xr:uid="{00000000-0005-0000-0000-0000E6120000}"/>
    <cellStyle name="40% - Accent6 7 2" xfId="5325" xr:uid="{00000000-0005-0000-0000-0000E7120000}"/>
    <cellStyle name="40% - Accent6 7 3" xfId="7327" xr:uid="{00000000-0005-0000-0000-0000E8120000}"/>
    <cellStyle name="40% - Accent6 7 3 2" xfId="7428" xr:uid="{00000000-0005-0000-0000-0000E9120000}"/>
    <cellStyle name="40% - Accent6 7 4" xfId="8782" xr:uid="{00000000-0005-0000-0000-0000EA120000}"/>
    <cellStyle name="40% - Accent6 8" xfId="623" xr:uid="{00000000-0005-0000-0000-0000EB120000}"/>
    <cellStyle name="40% - Accent6 8 2" xfId="6958" xr:uid="{00000000-0005-0000-0000-0000EC120000}"/>
    <cellStyle name="40% - Accent6 8 3" xfId="8488" xr:uid="{00000000-0005-0000-0000-0000ED120000}"/>
    <cellStyle name="40% - Accent6 8 3 2" xfId="5923" xr:uid="{00000000-0005-0000-0000-0000EE120000}"/>
    <cellStyle name="40% - Accent6 8 4" xfId="5322" xr:uid="{00000000-0005-0000-0000-0000EF120000}"/>
    <cellStyle name="40% - Accent6 9" xfId="624" xr:uid="{00000000-0005-0000-0000-0000F0120000}"/>
    <cellStyle name="40% - Accent6 9 2" xfId="5323" xr:uid="{00000000-0005-0000-0000-0000F1120000}"/>
    <cellStyle name="40% - Accent6 9 3" xfId="8489" xr:uid="{00000000-0005-0000-0000-0000F2120000}"/>
    <cellStyle name="40% - Accent6 9 3 2" xfId="6109" xr:uid="{00000000-0005-0000-0000-0000F3120000}"/>
    <cellStyle name="40% - Accent6 9 4" xfId="5324" xr:uid="{00000000-0005-0000-0000-0000F4120000}"/>
    <cellStyle name="40% - Accent6_Копия Книга1" xfId="10440" xr:uid="{00000000-0005-0000-0000-0000F5120000}"/>
    <cellStyle name="40% - Акцент1 10" xfId="7850" xr:uid="{00000000-0005-0000-0000-0000F6120000}"/>
    <cellStyle name="40% - Акцент1 11" xfId="9951" xr:uid="{00000000-0005-0000-0000-0000F7120000}"/>
    <cellStyle name="40% - Акцент1 12" xfId="7761" xr:uid="{00000000-0005-0000-0000-0000F8120000}"/>
    <cellStyle name="40% - Акцент1 13" xfId="7851" xr:uid="{00000000-0005-0000-0000-0000F9120000}"/>
    <cellStyle name="40% - Акцент1 2" xfId="155" xr:uid="{00000000-0005-0000-0000-0000FA120000}"/>
    <cellStyle name="40% - Акцент1 2 10" xfId="14547" xr:uid="{00000000-0005-0000-0000-0000FC120000}"/>
    <cellStyle name="40% - Акцент1 2 10 2" xfId="16048" xr:uid="{00000000-0005-0000-0000-0000FD120000}"/>
    <cellStyle name="40% - Акцент1 2 11" xfId="11192" xr:uid="{00000000-0005-0000-0000-0000FE120000}"/>
    <cellStyle name="40% - Акцент1 2 12" xfId="12167" xr:uid="{00000000-0005-0000-0000-0000FF120000}"/>
    <cellStyle name="40% - Акцент1 2 13" xfId="12332" xr:uid="{00000000-0005-0000-0000-000000130000}"/>
    <cellStyle name="40% - Акцент1 2 14" xfId="11937" xr:uid="{00000000-0005-0000-0000-000001130000}"/>
    <cellStyle name="40% - Акцент1 2 15" xfId="11307" xr:uid="{00000000-0005-0000-0000-000002130000}"/>
    <cellStyle name="40% - Акцент1 2 16" xfId="15490" xr:uid="{00000000-0005-0000-0000-000003130000}"/>
    <cellStyle name="40% - Акцент1 2 17" xfId="9717" xr:uid="{00000000-0005-0000-0000-000004130000}"/>
    <cellStyle name="40% - Акцент1 2 18" xfId="16156" xr:uid="{00000000-0005-0000-0000-000005130000}"/>
    <cellStyle name="40% - Акцент1 2 19" xfId="16111" xr:uid="{00000000-0005-0000-0000-000006130000}"/>
    <cellStyle name="40% - Акцент1 2 2" xfId="1260" xr:uid="{00000000-0005-0000-0000-000007130000}"/>
    <cellStyle name="40% - Акцент1 2 2 2" xfId="10439" xr:uid="{00000000-0005-0000-0000-000009130000}"/>
    <cellStyle name="40% - Акцент1 2 2 3" xfId="10523" xr:uid="{00000000-0005-0000-0000-00000B130000}"/>
    <cellStyle name="40% - Акцент1 2 2 4" xfId="11099" xr:uid="{00000000-0005-0000-0000-00000D130000}"/>
    <cellStyle name="40% - Акцент1 2 2 5" xfId="11944" xr:uid="{00000000-0005-0000-0000-00000F130000}"/>
    <cellStyle name="40% - Акцент1 2 2 6" xfId="9716" xr:uid="{00000000-0005-0000-0000-000011130000}"/>
    <cellStyle name="40% - Акцент1 2 20" xfId="20106" xr:uid="{00000000-0005-0000-0000-000012130000}"/>
    <cellStyle name="40% - Акцент1 2 21" xfId="20168" xr:uid="{00000000-0005-0000-0000-000013130000}"/>
    <cellStyle name="40% - Акцент1 2 22" xfId="20132" xr:uid="{00000000-0005-0000-0000-000014130000}"/>
    <cellStyle name="40% - Акцент1 2 23" xfId="20083" xr:uid="{00000000-0005-0000-0000-000015130000}"/>
    <cellStyle name="40% - Акцент1 2 3" xfId="6033" xr:uid="{00000000-0005-0000-0000-000016130000}"/>
    <cellStyle name="40% - Акцент1 2 3 2" xfId="7852" xr:uid="{00000000-0005-0000-0000-000018130000}"/>
    <cellStyle name="40% - Акцент1 2 4" xfId="7805" xr:uid="{00000000-0005-0000-0000-00001B130000}"/>
    <cellStyle name="40% - Акцент1 2 4 2" xfId="15987" xr:uid="{00000000-0005-0000-0000-00001D130000}"/>
    <cellStyle name="40% - Акцент1 2 5" xfId="12356" xr:uid="{00000000-0005-0000-0000-00001E130000}"/>
    <cellStyle name="40% - Акцент1 2 5 2" xfId="15990" xr:uid="{00000000-0005-0000-0000-000020130000}"/>
    <cellStyle name="40% - Акцент1 2 6" xfId="12772" xr:uid="{00000000-0005-0000-0000-000021130000}"/>
    <cellStyle name="40% - Акцент1 2 6 2" xfId="15993" xr:uid="{00000000-0005-0000-0000-000023130000}"/>
    <cellStyle name="40% - Акцент1 2 7" xfId="13047" xr:uid="{00000000-0005-0000-0000-000024130000}"/>
    <cellStyle name="40% - Акцент1 2 7 2" xfId="15996" xr:uid="{00000000-0005-0000-0000-000026130000}"/>
    <cellStyle name="40% - Акцент1 2 8" xfId="13674" xr:uid="{00000000-0005-0000-0000-000027130000}"/>
    <cellStyle name="40% - Акцент1 2 8 2" xfId="16006" xr:uid="{00000000-0005-0000-0000-000029130000}"/>
    <cellStyle name="40% - Акцент1 2 9" xfId="14439" xr:uid="{00000000-0005-0000-0000-00002A130000}"/>
    <cellStyle name="40% - Акцент1 2 9 2" xfId="16026" xr:uid="{00000000-0005-0000-0000-00002C130000}"/>
    <cellStyle name="40% - Акцент1 2_Borg_01_11_2012" xfId="9718" xr:uid="{00000000-0005-0000-0000-00002D130000}"/>
    <cellStyle name="40% - Акцент1 3" xfId="200" xr:uid="{00000000-0005-0000-0000-00002E130000}"/>
    <cellStyle name="40% - Акцент1 3 10" xfId="20148" xr:uid="{00000000-0005-0000-0000-000030130000}"/>
    <cellStyle name="40% - Акцент1 3 11" xfId="20197" xr:uid="{00000000-0005-0000-0000-000031130000}"/>
    <cellStyle name="40% - Акцент1 3 2" xfId="1261" xr:uid="{00000000-0005-0000-0000-000032130000}"/>
    <cellStyle name="40% - Акцент1 3 2 2" xfId="13255" xr:uid="{00000000-0005-0000-0000-000033130000}"/>
    <cellStyle name="40% - Акцент1 3 2 3" xfId="12415" xr:uid="{00000000-0005-0000-0000-000034130000}"/>
    <cellStyle name="40% - Акцент1 3 2 4" xfId="7276" xr:uid="{00000000-0005-0000-0000-000035130000}"/>
    <cellStyle name="40% - Акцент1 3 3" xfId="6034" xr:uid="{00000000-0005-0000-0000-000036130000}"/>
    <cellStyle name="40% - Акцент1 3 3 2" xfId="10438" xr:uid="{00000000-0005-0000-0000-000037130000}"/>
    <cellStyle name="40% - Акцент1 3 4" xfId="9669" xr:uid="{00000000-0005-0000-0000-000038130000}"/>
    <cellStyle name="40% - Акцент1 3 5" xfId="9715" xr:uid="{00000000-0005-0000-0000-000039130000}"/>
    <cellStyle name="40% - Акцент1 3 6" xfId="16157" xr:uid="{00000000-0005-0000-0000-00003A130000}"/>
    <cellStyle name="40% - Акцент1 3 7" xfId="16110" xr:uid="{00000000-0005-0000-0000-00003B130000}"/>
    <cellStyle name="40% - Акцент1 3 8" xfId="20107" xr:uid="{00000000-0005-0000-0000-00003C130000}"/>
    <cellStyle name="40% - Акцент1 3 9" xfId="20167" xr:uid="{00000000-0005-0000-0000-00003D130000}"/>
    <cellStyle name="40% - Акцент1 4" xfId="252" xr:uid="{00000000-0005-0000-0000-00003E130000}"/>
    <cellStyle name="40% - Акцент1 4 2" xfId="8440" xr:uid="{00000000-0005-0000-0000-000040130000}"/>
    <cellStyle name="40% - Акцент1 4 3" xfId="9378" xr:uid="{00000000-0005-0000-0000-000041130000}"/>
    <cellStyle name="40% - Акцент1 4 4" xfId="7853" xr:uid="{00000000-0005-0000-0000-000042130000}"/>
    <cellStyle name="40% - Акцент1 5" xfId="307" xr:uid="{00000000-0005-0000-0000-000043130000}"/>
    <cellStyle name="40% - Акцент1 5 10" xfId="7854" xr:uid="{00000000-0005-0000-0000-000044130000}"/>
    <cellStyle name="40% - Акцент1 5 2" xfId="6825" xr:uid="{00000000-0005-0000-0000-000045130000}"/>
    <cellStyle name="40% - Акцент1 5 2 2" xfId="5497" xr:uid="{00000000-0005-0000-0000-000046130000}"/>
    <cellStyle name="40% - Акцент1 5 2 2 2" xfId="10300" xr:uid="{00000000-0005-0000-0000-000047130000}"/>
    <cellStyle name="40% - Акцент1 5 2 2 2 2" xfId="12995" xr:uid="{00000000-0005-0000-0000-000048130000}"/>
    <cellStyle name="40% - Акцент1 5 2 2 2 3" xfId="14498" xr:uid="{00000000-0005-0000-0000-000049130000}"/>
    <cellStyle name="40% - Акцент1 5 2 2 3" xfId="12668" xr:uid="{00000000-0005-0000-0000-00004A130000}"/>
    <cellStyle name="40% - Акцент1 5 2 2 4" xfId="14162" xr:uid="{00000000-0005-0000-0000-00004B130000}"/>
    <cellStyle name="40% - Акцент1 5 2 3" xfId="6015" xr:uid="{00000000-0005-0000-0000-00004C130000}"/>
    <cellStyle name="40% - Акцент1 5 2 3 2" xfId="12828" xr:uid="{00000000-0005-0000-0000-00004D130000}"/>
    <cellStyle name="40% - Акцент1 5 2 3 3" xfId="14321" xr:uid="{00000000-0005-0000-0000-00004E130000}"/>
    <cellStyle name="40% - Акцент1 5 2 4" xfId="12497" xr:uid="{00000000-0005-0000-0000-00004F130000}"/>
    <cellStyle name="40% - Акцент1 5 2 5" xfId="13991" xr:uid="{00000000-0005-0000-0000-000050130000}"/>
    <cellStyle name="40% - Акцент1 5 3" xfId="6796" xr:uid="{00000000-0005-0000-0000-000051130000}"/>
    <cellStyle name="40% - Акцент1 5 3 2" xfId="5449" xr:uid="{00000000-0005-0000-0000-000052130000}"/>
    <cellStyle name="40% - Акцент1 5 3 2 2" xfId="10188" xr:uid="{00000000-0005-0000-0000-000053130000}"/>
    <cellStyle name="40% - Акцент1 5 3 2 2 2" xfId="12944" xr:uid="{00000000-0005-0000-0000-000054130000}"/>
    <cellStyle name="40% - Акцент1 5 3 2 2 3" xfId="14443" xr:uid="{00000000-0005-0000-0000-000055130000}"/>
    <cellStyle name="40% - Акцент1 5 3 2 3" xfId="12616" xr:uid="{00000000-0005-0000-0000-000056130000}"/>
    <cellStyle name="40% - Акцент1 5 3 2 4" xfId="14110" xr:uid="{00000000-0005-0000-0000-000057130000}"/>
    <cellStyle name="40% - Акцент1 5 3 3" xfId="5595" xr:uid="{00000000-0005-0000-0000-000058130000}"/>
    <cellStyle name="40% - Акцент1 5 3 3 2" xfId="12776" xr:uid="{00000000-0005-0000-0000-000059130000}"/>
    <cellStyle name="40% - Акцент1 5 3 3 3" xfId="14269" xr:uid="{00000000-0005-0000-0000-00005A130000}"/>
    <cellStyle name="40% - Акцент1 5 3 4" xfId="12446" xr:uid="{00000000-0005-0000-0000-00005B130000}"/>
    <cellStyle name="40% - Акцент1 5 3 5" xfId="13932" xr:uid="{00000000-0005-0000-0000-00005C130000}"/>
    <cellStyle name="40% - Акцент1 5 4" xfId="8743" xr:uid="{00000000-0005-0000-0000-00005D130000}"/>
    <cellStyle name="40% - Акцент1 5 4 2" xfId="10058" xr:uid="{00000000-0005-0000-0000-00005E130000}"/>
    <cellStyle name="40% - Акцент1 5 4 2 2" xfId="12880" xr:uid="{00000000-0005-0000-0000-00005F130000}"/>
    <cellStyle name="40% - Акцент1 5 4 2 3" xfId="14374" xr:uid="{00000000-0005-0000-0000-000060130000}"/>
    <cellStyle name="40% - Акцент1 5 4 3" xfId="12548" xr:uid="{00000000-0005-0000-0000-000061130000}"/>
    <cellStyle name="40% - Акцент1 5 4 4" xfId="14044" xr:uid="{00000000-0005-0000-0000-000062130000}"/>
    <cellStyle name="40% - Акцент1 5 5" xfId="7698" xr:uid="{00000000-0005-0000-0000-000063130000}"/>
    <cellStyle name="40% - Акцент1 5 5 2" xfId="12721" xr:uid="{00000000-0005-0000-0000-000064130000}"/>
    <cellStyle name="40% - Акцент1 5 5 3" xfId="14215" xr:uid="{00000000-0005-0000-0000-000065130000}"/>
    <cellStyle name="40% - Акцент1 5 6" xfId="8519" xr:uid="{00000000-0005-0000-0000-000066130000}"/>
    <cellStyle name="40% - Акцент1 5 7" xfId="12391" xr:uid="{00000000-0005-0000-0000-000067130000}"/>
    <cellStyle name="40% - Акцент1 5 8" xfId="13818" xr:uid="{00000000-0005-0000-0000-000068130000}"/>
    <cellStyle name="40% - Акцент1 5 9" xfId="15282" xr:uid="{00000000-0005-0000-0000-000069130000}"/>
    <cellStyle name="40% - Акцент1 6" xfId="9720" xr:uid="{00000000-0005-0000-0000-00006A130000}"/>
    <cellStyle name="40% - Акцент1 6 2" xfId="13407" xr:uid="{00000000-0005-0000-0000-00006B130000}"/>
    <cellStyle name="40% - Акцент1 7" xfId="9719" xr:uid="{00000000-0005-0000-0000-00006C130000}"/>
    <cellStyle name="40% - Акцент1 8" xfId="7855" xr:uid="{00000000-0005-0000-0000-00006D130000}"/>
    <cellStyle name="40% - Акцент1 9" xfId="9721" xr:uid="{00000000-0005-0000-0000-00006E130000}"/>
    <cellStyle name="40% - Акцент2 10" xfId="9714" xr:uid="{00000000-0005-0000-0000-00006F130000}"/>
    <cellStyle name="40% - Акцент2 11" xfId="9952" xr:uid="{00000000-0005-0000-0000-000070130000}"/>
    <cellStyle name="40% - Акцент2 12" xfId="7856" xr:uid="{00000000-0005-0000-0000-000071130000}"/>
    <cellStyle name="40% - Акцент2 2" xfId="156" xr:uid="{00000000-0005-0000-0000-000072130000}"/>
    <cellStyle name="40% - Акцент2 2 2" xfId="7857" xr:uid="{00000000-0005-0000-0000-000074130000}"/>
    <cellStyle name="40% - Акцент2 2 3" xfId="9724" xr:uid="{00000000-0005-0000-0000-000078130000}"/>
    <cellStyle name="40% - Акцент2 2_Borg_01_11_2012" xfId="9937" xr:uid="{00000000-0005-0000-0000-00007F130000}"/>
    <cellStyle name="40% - Акцент2 3" xfId="201" xr:uid="{00000000-0005-0000-0000-000080130000}"/>
    <cellStyle name="40% - Акцент2 3 2" xfId="6553" xr:uid="{00000000-0005-0000-0000-000082130000}"/>
    <cellStyle name="40% - Акцент2 3 2 2" xfId="10437" xr:uid="{00000000-0005-0000-0000-000083130000}"/>
    <cellStyle name="40% - Акцент2 3 3" xfId="9723" xr:uid="{00000000-0005-0000-0000-000084130000}"/>
    <cellStyle name="40% - Акцент2 4" xfId="253" xr:uid="{00000000-0005-0000-0000-000085130000}"/>
    <cellStyle name="40% - Акцент2 4 2" xfId="6554" xr:uid="{00000000-0005-0000-0000-000087130000}"/>
    <cellStyle name="40% - Акцент2 4 3" xfId="7513" xr:uid="{00000000-0005-0000-0000-000088130000}"/>
    <cellStyle name="40% - Акцент2 4 4" xfId="5634" xr:uid="{00000000-0005-0000-0000-000089130000}"/>
    <cellStyle name="40% - Акцент2 5" xfId="308" xr:uid="{00000000-0005-0000-0000-00008A130000}"/>
    <cellStyle name="40% - Акцент2 5 10" xfId="7858" xr:uid="{00000000-0005-0000-0000-00008B130000}"/>
    <cellStyle name="40% - Акцент2 5 2" xfId="9451" xr:uid="{00000000-0005-0000-0000-00008C130000}"/>
    <cellStyle name="40% - Акцент2 5 2 2" xfId="7674" xr:uid="{00000000-0005-0000-0000-00008D130000}"/>
    <cellStyle name="40% - Акцент2 5 2 2 2" xfId="10301" xr:uid="{00000000-0005-0000-0000-00008E130000}"/>
    <cellStyle name="40% - Акцент2 5 2 2 2 2" xfId="12996" xr:uid="{00000000-0005-0000-0000-00008F130000}"/>
    <cellStyle name="40% - Акцент2 5 2 2 2 3" xfId="14499" xr:uid="{00000000-0005-0000-0000-000090130000}"/>
    <cellStyle name="40% - Акцент2 5 2 2 3" xfId="12669" xr:uid="{00000000-0005-0000-0000-000091130000}"/>
    <cellStyle name="40% - Акцент2 5 2 2 4" xfId="14163" xr:uid="{00000000-0005-0000-0000-000092130000}"/>
    <cellStyle name="40% - Акцент2 5 2 3" xfId="9954" xr:uid="{00000000-0005-0000-0000-000093130000}"/>
    <cellStyle name="40% - Акцент2 5 2 3 2" xfId="12829" xr:uid="{00000000-0005-0000-0000-000094130000}"/>
    <cellStyle name="40% - Акцент2 5 2 3 3" xfId="14322" xr:uid="{00000000-0005-0000-0000-000095130000}"/>
    <cellStyle name="40% - Акцент2 5 2 4" xfId="12498" xr:uid="{00000000-0005-0000-0000-000096130000}"/>
    <cellStyle name="40% - Акцент2 5 2 5" xfId="13992" xr:uid="{00000000-0005-0000-0000-000097130000}"/>
    <cellStyle name="40% - Акцент2 5 3" xfId="8683" xr:uid="{00000000-0005-0000-0000-000098130000}"/>
    <cellStyle name="40% - Акцент2 5 3 2" xfId="7648" xr:uid="{00000000-0005-0000-0000-000099130000}"/>
    <cellStyle name="40% - Акцент2 5 3 2 2" xfId="10190" xr:uid="{00000000-0005-0000-0000-00009A130000}"/>
    <cellStyle name="40% - Акцент2 5 3 2 2 2" xfId="12946" xr:uid="{00000000-0005-0000-0000-00009B130000}"/>
    <cellStyle name="40% - Акцент2 5 3 2 2 3" xfId="14445" xr:uid="{00000000-0005-0000-0000-00009C130000}"/>
    <cellStyle name="40% - Акцент2 5 3 2 3" xfId="12618" xr:uid="{00000000-0005-0000-0000-00009D130000}"/>
    <cellStyle name="40% - Акцент2 5 3 2 4" xfId="14112" xr:uid="{00000000-0005-0000-0000-00009E130000}"/>
    <cellStyle name="40% - Акцент2 5 3 3" xfId="9594" xr:uid="{00000000-0005-0000-0000-00009F130000}"/>
    <cellStyle name="40% - Акцент2 5 3 3 2" xfId="12778" xr:uid="{00000000-0005-0000-0000-0000A0130000}"/>
    <cellStyle name="40% - Акцент2 5 3 3 3" xfId="14271" xr:uid="{00000000-0005-0000-0000-0000A1130000}"/>
    <cellStyle name="40% - Акцент2 5 3 4" xfId="12448" xr:uid="{00000000-0005-0000-0000-0000A2130000}"/>
    <cellStyle name="40% - Акцент2 5 3 5" xfId="13934" xr:uid="{00000000-0005-0000-0000-0000A3130000}"/>
    <cellStyle name="40% - Акцент2 5 4" xfId="6855" xr:uid="{00000000-0005-0000-0000-0000A4130000}"/>
    <cellStyle name="40% - Акцент2 5 4 2" xfId="10059" xr:uid="{00000000-0005-0000-0000-0000A5130000}"/>
    <cellStyle name="40% - Акцент2 5 4 2 2" xfId="12881" xr:uid="{00000000-0005-0000-0000-0000A6130000}"/>
    <cellStyle name="40% - Акцент2 5 4 2 3" xfId="14375" xr:uid="{00000000-0005-0000-0000-0000A7130000}"/>
    <cellStyle name="40% - Акцент2 5 4 3" xfId="12549" xr:uid="{00000000-0005-0000-0000-0000A8130000}"/>
    <cellStyle name="40% - Акцент2 5 4 4" xfId="14045" xr:uid="{00000000-0005-0000-0000-0000A9130000}"/>
    <cellStyle name="40% - Акцент2 5 5" xfId="7699" xr:uid="{00000000-0005-0000-0000-0000AA130000}"/>
    <cellStyle name="40% - Акцент2 5 5 2" xfId="12722" xr:uid="{00000000-0005-0000-0000-0000AB130000}"/>
    <cellStyle name="40% - Акцент2 5 5 3" xfId="14216" xr:uid="{00000000-0005-0000-0000-0000AC130000}"/>
    <cellStyle name="40% - Акцент2 5 6" xfId="7377" xr:uid="{00000000-0005-0000-0000-0000AD130000}"/>
    <cellStyle name="40% - Акцент2 5 7" xfId="12392" xr:uid="{00000000-0005-0000-0000-0000AE130000}"/>
    <cellStyle name="40% - Акцент2 5 8" xfId="13819" xr:uid="{00000000-0005-0000-0000-0000AF130000}"/>
    <cellStyle name="40% - Акцент2 5 9" xfId="14712" xr:uid="{00000000-0005-0000-0000-0000B0130000}"/>
    <cellStyle name="40% - Акцент2 6" xfId="7750" xr:uid="{00000000-0005-0000-0000-0000B1130000}"/>
    <cellStyle name="40% - Акцент2 6 2" xfId="12334" xr:uid="{00000000-0005-0000-0000-0000B2130000}"/>
    <cellStyle name="40% - Акцент2 7" xfId="9725" xr:uid="{00000000-0005-0000-0000-0000B3130000}"/>
    <cellStyle name="40% - Акцент2 8" xfId="9722" xr:uid="{00000000-0005-0000-0000-0000B4130000}"/>
    <cellStyle name="40% - Акцент2 9" xfId="9628" xr:uid="{00000000-0005-0000-0000-0000B5130000}"/>
    <cellStyle name="40% - Акцент3 10" xfId="6017" xr:uid="{00000000-0005-0000-0000-0000B6130000}"/>
    <cellStyle name="40% - Акцент3 11" xfId="9621" xr:uid="{00000000-0005-0000-0000-0000B7130000}"/>
    <cellStyle name="40% - Акцент3 12" xfId="7859" xr:uid="{00000000-0005-0000-0000-0000B8130000}"/>
    <cellStyle name="40% - Акцент3 13" xfId="7762" xr:uid="{00000000-0005-0000-0000-0000B9130000}"/>
    <cellStyle name="40% - Акцент3 2" xfId="157" xr:uid="{00000000-0005-0000-0000-0000BA130000}"/>
    <cellStyle name="40% - Акцент3 2 10" xfId="13662" xr:uid="{00000000-0005-0000-0000-0000BC130000}"/>
    <cellStyle name="40% - Акцент3 2 10 2" xfId="16042" xr:uid="{00000000-0005-0000-0000-0000BD130000}"/>
    <cellStyle name="40% - Акцент3 2 11" xfId="11193" xr:uid="{00000000-0005-0000-0000-0000BE130000}"/>
    <cellStyle name="40% - Акцент3 2 12" xfId="12003" xr:uid="{00000000-0005-0000-0000-0000BF130000}"/>
    <cellStyle name="40% - Акцент3 2 13" xfId="11188" xr:uid="{00000000-0005-0000-0000-0000C0130000}"/>
    <cellStyle name="40% - Акцент3 2 14" xfId="11828" xr:uid="{00000000-0005-0000-0000-0000C1130000}"/>
    <cellStyle name="40% - Акцент3 2 15" xfId="12316" xr:uid="{00000000-0005-0000-0000-0000C2130000}"/>
    <cellStyle name="40% - Акцент3 2 16" xfId="15546" xr:uid="{00000000-0005-0000-0000-0000C3130000}"/>
    <cellStyle name="40% - Акцент3 2 17" xfId="7860" xr:uid="{00000000-0005-0000-0000-0000C4130000}"/>
    <cellStyle name="40% - Акцент3 2 18" xfId="16158" xr:uid="{00000000-0005-0000-0000-0000C5130000}"/>
    <cellStyle name="40% - Акцент3 2 19" xfId="16109" xr:uid="{00000000-0005-0000-0000-0000C6130000}"/>
    <cellStyle name="40% - Акцент3 2 2" xfId="1264" xr:uid="{00000000-0005-0000-0000-0000C7130000}"/>
    <cellStyle name="40% - Акцент3 2 2 2" xfId="10436" xr:uid="{00000000-0005-0000-0000-0000C9130000}"/>
    <cellStyle name="40% - Акцент3 2 2 3" xfId="10522" xr:uid="{00000000-0005-0000-0000-0000CB130000}"/>
    <cellStyle name="40% - Акцент3 2 2 4" xfId="11100" xr:uid="{00000000-0005-0000-0000-0000CD130000}"/>
    <cellStyle name="40% - Акцент3 2 2 5" xfId="15713" xr:uid="{00000000-0005-0000-0000-0000CF130000}"/>
    <cellStyle name="40% - Акцент3 2 2 6" xfId="7763" xr:uid="{00000000-0005-0000-0000-0000D1130000}"/>
    <cellStyle name="40% - Акцент3 2 20" xfId="20108" xr:uid="{00000000-0005-0000-0000-0000D2130000}"/>
    <cellStyle name="40% - Акцент3 2 21" xfId="20204" xr:uid="{00000000-0005-0000-0000-0000D3130000}"/>
    <cellStyle name="40% - Акцент3 2 22" xfId="20193" xr:uid="{00000000-0005-0000-0000-0000D4130000}"/>
    <cellStyle name="40% - Акцент3 2 23" xfId="20200" xr:uid="{00000000-0005-0000-0000-0000D5130000}"/>
    <cellStyle name="40% - Акцент3 2 3" xfId="6037" xr:uid="{00000000-0005-0000-0000-0000D6130000}"/>
    <cellStyle name="40% - Акцент3 2 3 2" xfId="10435" xr:uid="{00000000-0005-0000-0000-0000D8130000}"/>
    <cellStyle name="40% - Акцент3 2 3 3" xfId="10519" xr:uid="{00000000-0005-0000-0000-0000DA130000}"/>
    <cellStyle name="40% - Акцент3 2 3 4" xfId="11101" xr:uid="{00000000-0005-0000-0000-0000DC130000}"/>
    <cellStyle name="40% - Акцент3 2 3 5" xfId="11692" xr:uid="{00000000-0005-0000-0000-0000DE130000}"/>
    <cellStyle name="40% - Акцент3 2 3 6" xfId="9727" xr:uid="{00000000-0005-0000-0000-0000E0130000}"/>
    <cellStyle name="40% - Акцент3 2 4" xfId="9670" xr:uid="{00000000-0005-0000-0000-0000E1130000}"/>
    <cellStyle name="40% - Акцент3 2 4 2" xfId="13152" xr:uid="{00000000-0005-0000-0000-0000E3130000}"/>
    <cellStyle name="40% - Акцент3 2 4 3" xfId="11747" xr:uid="{00000000-0005-0000-0000-0000E4130000}"/>
    <cellStyle name="40% - Акцент3 2 4 4" xfId="12063" xr:uid="{00000000-0005-0000-0000-0000E5130000}"/>
    <cellStyle name="40% - Акцент3 2 4 5" xfId="15207" xr:uid="{00000000-0005-0000-0000-0000E6130000}"/>
    <cellStyle name="40% - Акцент3 2 4 6" xfId="11363" xr:uid="{00000000-0005-0000-0000-0000E7130000}"/>
    <cellStyle name="40% - Акцент3 2 4 7" xfId="15593" xr:uid="{00000000-0005-0000-0000-0000E8130000}"/>
    <cellStyle name="40% - Акцент3 2 4 8" xfId="10434" xr:uid="{00000000-0005-0000-0000-0000E9130000}"/>
    <cellStyle name="40% - Акцент3 2 5" xfId="12357" xr:uid="{00000000-0005-0000-0000-0000EA130000}"/>
    <cellStyle name="40% - Акцент3 2 5 2" xfId="15943" xr:uid="{00000000-0005-0000-0000-0000EC130000}"/>
    <cellStyle name="40% - Акцент3 2 6" xfId="12612" xr:uid="{00000000-0005-0000-0000-0000ED130000}"/>
    <cellStyle name="40% - Акцент3 2 6 2" xfId="15964" xr:uid="{00000000-0005-0000-0000-0000EF130000}"/>
    <cellStyle name="40% - Акцент3 2 7" xfId="13048" xr:uid="{00000000-0005-0000-0000-0000F0130000}"/>
    <cellStyle name="40% - Акцент3 2 7 2" xfId="15961" xr:uid="{00000000-0005-0000-0000-0000F2130000}"/>
    <cellStyle name="40% - Акцент3 2 8" xfId="13675" xr:uid="{00000000-0005-0000-0000-0000F3130000}"/>
    <cellStyle name="40% - Акцент3 2 8 2" xfId="16007" xr:uid="{00000000-0005-0000-0000-0000F5130000}"/>
    <cellStyle name="40% - Акцент3 2 9" xfId="13928" xr:uid="{00000000-0005-0000-0000-0000F6130000}"/>
    <cellStyle name="40% - Акцент3 2 9 2" xfId="16027" xr:uid="{00000000-0005-0000-0000-0000F8130000}"/>
    <cellStyle name="40% - Акцент3 2_Borg_01_11_2012" xfId="9726" xr:uid="{00000000-0005-0000-0000-0000F9130000}"/>
    <cellStyle name="40% - Акцент3 3" xfId="202" xr:uid="{00000000-0005-0000-0000-0000FA130000}"/>
    <cellStyle name="40% - Акцент3 3 10" xfId="20191" xr:uid="{00000000-0005-0000-0000-0000FC130000}"/>
    <cellStyle name="40% - Акцент3 3 11" xfId="20090" xr:uid="{00000000-0005-0000-0000-0000FD130000}"/>
    <cellStyle name="40% - Акцент3 3 2" xfId="1265" xr:uid="{00000000-0005-0000-0000-0000FE130000}"/>
    <cellStyle name="40% - Акцент3 3 2 2" xfId="15750" xr:uid="{00000000-0005-0000-0000-0000FF130000}"/>
    <cellStyle name="40% - Акцент3 3 2 3" xfId="7278" xr:uid="{00000000-0005-0000-0000-000000140000}"/>
    <cellStyle name="40% - Акцент3 3 3" xfId="6038" xr:uid="{00000000-0005-0000-0000-000001140000}"/>
    <cellStyle name="40% - Акцент3 3 4" xfId="9671" xr:uid="{00000000-0005-0000-0000-000002140000}"/>
    <cellStyle name="40% - Акцент3 3 5" xfId="7764" xr:uid="{00000000-0005-0000-0000-000003140000}"/>
    <cellStyle name="40% - Акцент3 3 6" xfId="16159" xr:uid="{00000000-0005-0000-0000-000004140000}"/>
    <cellStyle name="40% - Акцент3 3 7" xfId="16108" xr:uid="{00000000-0005-0000-0000-000005140000}"/>
    <cellStyle name="40% - Акцент3 3 8" xfId="20109" xr:uid="{00000000-0005-0000-0000-000006140000}"/>
    <cellStyle name="40% - Акцент3 3 9" xfId="20215" xr:uid="{00000000-0005-0000-0000-000007140000}"/>
    <cellStyle name="40% - Акцент3 4" xfId="254" xr:uid="{00000000-0005-0000-0000-000008140000}"/>
    <cellStyle name="40% - Акцент3 4 2" xfId="7277" xr:uid="{00000000-0005-0000-0000-00000A140000}"/>
    <cellStyle name="40% - Акцент3 4 2 2" xfId="13320" xr:uid="{00000000-0005-0000-0000-00000B140000}"/>
    <cellStyle name="40% - Акцент3 4 3" xfId="6761" xr:uid="{00000000-0005-0000-0000-00000C140000}"/>
    <cellStyle name="40% - Акцент3 4 4" xfId="10433" xr:uid="{00000000-0005-0000-0000-00000D140000}"/>
    <cellStyle name="40% - Акцент3 4 5" xfId="9631" xr:uid="{00000000-0005-0000-0000-00000E140000}"/>
    <cellStyle name="40% - Акцент3 5" xfId="309" xr:uid="{00000000-0005-0000-0000-00000F140000}"/>
    <cellStyle name="40% - Акцент3 5 10" xfId="13820" xr:uid="{00000000-0005-0000-0000-000010140000}"/>
    <cellStyle name="40% - Акцент3 5 11" xfId="9630" xr:uid="{00000000-0005-0000-0000-000011140000}"/>
    <cellStyle name="40% - Акцент3 5 2" xfId="6635" xr:uid="{00000000-0005-0000-0000-000012140000}"/>
    <cellStyle name="40% - Акцент3 5 2 2" xfId="6828" xr:uid="{00000000-0005-0000-0000-000013140000}"/>
    <cellStyle name="40% - Акцент3 5 2 2 2" xfId="7676" xr:uid="{00000000-0005-0000-0000-000014140000}"/>
    <cellStyle name="40% - Акцент3 5 2 2 2 2" xfId="10303" xr:uid="{00000000-0005-0000-0000-000015140000}"/>
    <cellStyle name="40% - Акцент3 5 2 2 2 2 2" xfId="12998" xr:uid="{00000000-0005-0000-0000-000016140000}"/>
    <cellStyle name="40% - Акцент3 5 2 2 2 2 3" xfId="14501" xr:uid="{00000000-0005-0000-0000-000017140000}"/>
    <cellStyle name="40% - Акцент3 5 2 2 2 3" xfId="12671" xr:uid="{00000000-0005-0000-0000-000018140000}"/>
    <cellStyle name="40% - Акцент3 5 2 2 2 4" xfId="14165" xr:uid="{00000000-0005-0000-0000-000019140000}"/>
    <cellStyle name="40% - Акцент3 5 2 2 3" xfId="9956" xr:uid="{00000000-0005-0000-0000-00001A140000}"/>
    <cellStyle name="40% - Акцент3 5 2 2 3 2" xfId="12831" xr:uid="{00000000-0005-0000-0000-00001B140000}"/>
    <cellStyle name="40% - Акцент3 5 2 2 3 3" xfId="14324" xr:uid="{00000000-0005-0000-0000-00001C140000}"/>
    <cellStyle name="40% - Акцент3 5 2 2 4" xfId="12500" xr:uid="{00000000-0005-0000-0000-00001D140000}"/>
    <cellStyle name="40% - Акцент3 5 2 2 5" xfId="13994" xr:uid="{00000000-0005-0000-0000-00001E140000}"/>
    <cellStyle name="40% - Акцент3 5 2 3" xfId="6799" xr:uid="{00000000-0005-0000-0000-00001F140000}"/>
    <cellStyle name="40% - Акцент3 5 2 3 2" xfId="5981" xr:uid="{00000000-0005-0000-0000-000020140000}"/>
    <cellStyle name="40% - Акцент3 5 2 3 2 2" xfId="10203" xr:uid="{00000000-0005-0000-0000-000021140000}"/>
    <cellStyle name="40% - Акцент3 5 2 3 2 2 2" xfId="12959" xr:uid="{00000000-0005-0000-0000-000022140000}"/>
    <cellStyle name="40% - Акцент3 5 2 3 2 2 3" xfId="14458" xr:uid="{00000000-0005-0000-0000-000023140000}"/>
    <cellStyle name="40% - Акцент3 5 2 3 2 3" xfId="12631" xr:uid="{00000000-0005-0000-0000-000024140000}"/>
    <cellStyle name="40% - Акцент3 5 2 3 2 4" xfId="14125" xr:uid="{00000000-0005-0000-0000-000025140000}"/>
    <cellStyle name="40% - Акцент3 5 2 3 3" xfId="5602" xr:uid="{00000000-0005-0000-0000-000026140000}"/>
    <cellStyle name="40% - Акцент3 5 2 3 3 2" xfId="12791" xr:uid="{00000000-0005-0000-0000-000027140000}"/>
    <cellStyle name="40% - Акцент3 5 2 3 3 3" xfId="14284" xr:uid="{00000000-0005-0000-0000-000028140000}"/>
    <cellStyle name="40% - Акцент3 5 2 3 4" xfId="12461" xr:uid="{00000000-0005-0000-0000-000029140000}"/>
    <cellStyle name="40% - Акцент3 5 2 3 5" xfId="13947" xr:uid="{00000000-0005-0000-0000-00002A140000}"/>
    <cellStyle name="40% - Акцент3 5 2 4" xfId="9478" xr:uid="{00000000-0005-0000-0000-00002B140000}"/>
    <cellStyle name="40% - Акцент3 5 2 4 2" xfId="10061" xr:uid="{00000000-0005-0000-0000-00002C140000}"/>
    <cellStyle name="40% - Акцент3 5 2 4 2 2" xfId="12883" xr:uid="{00000000-0005-0000-0000-00002D140000}"/>
    <cellStyle name="40% - Акцент3 5 2 4 2 3" xfId="14377" xr:uid="{00000000-0005-0000-0000-00002E140000}"/>
    <cellStyle name="40% - Акцент3 5 2 4 3" xfId="12551" xr:uid="{00000000-0005-0000-0000-00002F140000}"/>
    <cellStyle name="40% - Акцент3 5 2 4 4" xfId="14047" xr:uid="{00000000-0005-0000-0000-000030140000}"/>
    <cellStyle name="40% - Акцент3 5 2 5" xfId="9567" xr:uid="{00000000-0005-0000-0000-000031140000}"/>
    <cellStyle name="40% - Акцент3 5 2 5 2" xfId="12724" xr:uid="{00000000-0005-0000-0000-000032140000}"/>
    <cellStyle name="40% - Акцент3 5 2 5 3" xfId="14218" xr:uid="{00000000-0005-0000-0000-000033140000}"/>
    <cellStyle name="40% - Акцент3 5 2 6" xfId="12394" xr:uid="{00000000-0005-0000-0000-000034140000}"/>
    <cellStyle name="40% - Акцент3 5 2 7" xfId="13083" xr:uid="{00000000-0005-0000-0000-000035140000}"/>
    <cellStyle name="40% - Акцент3 5 2 8" xfId="13821" xr:uid="{00000000-0005-0000-0000-000036140000}"/>
    <cellStyle name="40% - Акцент3 5 3" xfId="9450" xr:uid="{00000000-0005-0000-0000-000037140000}"/>
    <cellStyle name="40% - Акцент3 5 3 2" xfId="7675" xr:uid="{00000000-0005-0000-0000-000038140000}"/>
    <cellStyle name="40% - Акцент3 5 3 2 2" xfId="10302" xr:uid="{00000000-0005-0000-0000-000039140000}"/>
    <cellStyle name="40% - Акцент3 5 3 2 2 2" xfId="12997" xr:uid="{00000000-0005-0000-0000-00003A140000}"/>
    <cellStyle name="40% - Акцент3 5 3 2 2 3" xfId="14500" xr:uid="{00000000-0005-0000-0000-00003B140000}"/>
    <cellStyle name="40% - Акцент3 5 3 2 3" xfId="12670" xr:uid="{00000000-0005-0000-0000-00003C140000}"/>
    <cellStyle name="40% - Акцент3 5 3 2 4" xfId="14164" xr:uid="{00000000-0005-0000-0000-00003D140000}"/>
    <cellStyle name="40% - Акцент3 5 3 3" xfId="9955" xr:uid="{00000000-0005-0000-0000-00003E140000}"/>
    <cellStyle name="40% - Акцент3 5 3 3 2" xfId="12830" xr:uid="{00000000-0005-0000-0000-00003F140000}"/>
    <cellStyle name="40% - Акцент3 5 3 3 3" xfId="14323" xr:uid="{00000000-0005-0000-0000-000040140000}"/>
    <cellStyle name="40% - Акцент3 5 3 4" xfId="12499" xr:uid="{00000000-0005-0000-0000-000041140000}"/>
    <cellStyle name="40% - Акцент3 5 3 5" xfId="13993" xr:uid="{00000000-0005-0000-0000-000042140000}"/>
    <cellStyle name="40% - Акцент3 5 4" xfId="6760" xr:uid="{00000000-0005-0000-0000-000043140000}"/>
    <cellStyle name="40% - Акцент3 5 4 2" xfId="9496" xr:uid="{00000000-0005-0000-0000-000044140000}"/>
    <cellStyle name="40% - Акцент3 5 4 2 2" xfId="10108" xr:uid="{00000000-0005-0000-0000-000045140000}"/>
    <cellStyle name="40% - Акцент3 5 4 2 2 2" xfId="12929" xr:uid="{00000000-0005-0000-0000-000046140000}"/>
    <cellStyle name="40% - Акцент3 5 4 2 2 3" xfId="14423" xr:uid="{00000000-0005-0000-0000-000047140000}"/>
    <cellStyle name="40% - Акцент3 5 4 2 3" xfId="12598" xr:uid="{00000000-0005-0000-0000-000048140000}"/>
    <cellStyle name="40% - Акцент3 5 4 2 4" xfId="14093" xr:uid="{00000000-0005-0000-0000-000049140000}"/>
    <cellStyle name="40% - Акцент3 5 4 3" xfId="9574" xr:uid="{00000000-0005-0000-0000-00004A140000}"/>
    <cellStyle name="40% - Акцент3 5 4 3 2" xfId="12758" xr:uid="{00000000-0005-0000-0000-00004B140000}"/>
    <cellStyle name="40% - Акцент3 5 4 3 3" xfId="14252" xr:uid="{00000000-0005-0000-0000-00004C140000}"/>
    <cellStyle name="40% - Акцент3 5 4 4" xfId="12430" xr:uid="{00000000-0005-0000-0000-00004D140000}"/>
    <cellStyle name="40% - Акцент3 5 4 5" xfId="13910" xr:uid="{00000000-0005-0000-0000-00004E140000}"/>
    <cellStyle name="40% - Акцент3 5 5" xfId="9481" xr:uid="{00000000-0005-0000-0000-00004F140000}"/>
    <cellStyle name="40% - Акцент3 5 5 2" xfId="10060" xr:uid="{00000000-0005-0000-0000-000050140000}"/>
    <cellStyle name="40% - Акцент3 5 5 2 2" xfId="12882" xr:uid="{00000000-0005-0000-0000-000051140000}"/>
    <cellStyle name="40% - Акцент3 5 5 2 3" xfId="14376" xr:uid="{00000000-0005-0000-0000-000052140000}"/>
    <cellStyle name="40% - Акцент3 5 5 3" xfId="12550" xr:uid="{00000000-0005-0000-0000-000053140000}"/>
    <cellStyle name="40% - Акцент3 5 5 4" xfId="14046" xr:uid="{00000000-0005-0000-0000-000054140000}"/>
    <cellStyle name="40% - Акцент3 5 6" xfId="7700" xr:uid="{00000000-0005-0000-0000-000055140000}"/>
    <cellStyle name="40% - Акцент3 5 6 2" xfId="12723" xr:uid="{00000000-0005-0000-0000-000056140000}"/>
    <cellStyle name="40% - Акцент3 5 6 3" xfId="14217" xr:uid="{00000000-0005-0000-0000-000057140000}"/>
    <cellStyle name="40% - Акцент3 5 7" xfId="7378" xr:uid="{00000000-0005-0000-0000-000058140000}"/>
    <cellStyle name="40% - Акцент3 5 8" xfId="10432" xr:uid="{00000000-0005-0000-0000-000059140000}"/>
    <cellStyle name="40% - Акцент3 5 8 2" xfId="12393" xr:uid="{00000000-0005-0000-0000-00005A140000}"/>
    <cellStyle name="40% - Акцент3 5 9" xfId="13049" xr:uid="{00000000-0005-0000-0000-00005B140000}"/>
    <cellStyle name="40% - Акцент3 6" xfId="7765" xr:uid="{00000000-0005-0000-0000-00005C140000}"/>
    <cellStyle name="40% - Акцент3 6 2" xfId="8698" xr:uid="{00000000-0005-0000-0000-00005D140000}"/>
    <cellStyle name="40% - Акцент3 6 2 2" xfId="7677" xr:uid="{00000000-0005-0000-0000-00005E140000}"/>
    <cellStyle name="40% - Акцент3 6 2 2 2" xfId="10304" xr:uid="{00000000-0005-0000-0000-00005F140000}"/>
    <cellStyle name="40% - Акцент3 6 2 2 2 2" xfId="12999" xr:uid="{00000000-0005-0000-0000-000060140000}"/>
    <cellStyle name="40% - Акцент3 6 2 2 2 3" xfId="14502" xr:uid="{00000000-0005-0000-0000-000061140000}"/>
    <cellStyle name="40% - Акцент3 6 2 2 3" xfId="12672" xr:uid="{00000000-0005-0000-0000-000062140000}"/>
    <cellStyle name="40% - Акцент3 6 2 2 4" xfId="14166" xr:uid="{00000000-0005-0000-0000-000063140000}"/>
    <cellStyle name="40% - Акцент3 6 2 3" xfId="9957" xr:uid="{00000000-0005-0000-0000-000064140000}"/>
    <cellStyle name="40% - Акцент3 6 2 3 2" xfId="12832" xr:uid="{00000000-0005-0000-0000-000065140000}"/>
    <cellStyle name="40% - Акцент3 6 2 3 3" xfId="14325" xr:uid="{00000000-0005-0000-0000-000066140000}"/>
    <cellStyle name="40% - Акцент3 6 2 4" xfId="12501" xr:uid="{00000000-0005-0000-0000-000067140000}"/>
    <cellStyle name="40% - Акцент3 6 2 5" xfId="13995" xr:uid="{00000000-0005-0000-0000-000068140000}"/>
    <cellStyle name="40% - Акцент3 6 3" xfId="7551" xr:uid="{00000000-0005-0000-0000-000069140000}"/>
    <cellStyle name="40% - Акцент3 6 3 2" xfId="5451" xr:uid="{00000000-0005-0000-0000-00006A140000}"/>
    <cellStyle name="40% - Акцент3 6 3 2 2" xfId="10192" xr:uid="{00000000-0005-0000-0000-00006B140000}"/>
    <cellStyle name="40% - Акцент3 6 3 2 2 2" xfId="12948" xr:uid="{00000000-0005-0000-0000-00006C140000}"/>
    <cellStyle name="40% - Акцент3 6 3 2 2 3" xfId="14447" xr:uid="{00000000-0005-0000-0000-00006D140000}"/>
    <cellStyle name="40% - Акцент3 6 3 2 3" xfId="12620" xr:uid="{00000000-0005-0000-0000-00006E140000}"/>
    <cellStyle name="40% - Акцент3 6 3 2 4" xfId="14114" xr:uid="{00000000-0005-0000-0000-00006F140000}"/>
    <cellStyle name="40% - Акцент3 6 3 3" xfId="5593" xr:uid="{00000000-0005-0000-0000-000070140000}"/>
    <cellStyle name="40% - Акцент3 6 3 3 2" xfId="12780" xr:uid="{00000000-0005-0000-0000-000071140000}"/>
    <cellStyle name="40% - Акцент3 6 3 3 3" xfId="14273" xr:uid="{00000000-0005-0000-0000-000072140000}"/>
    <cellStyle name="40% - Акцент3 6 3 4" xfId="12450" xr:uid="{00000000-0005-0000-0000-000073140000}"/>
    <cellStyle name="40% - Акцент3 6 3 5" xfId="13936" xr:uid="{00000000-0005-0000-0000-000074140000}"/>
    <cellStyle name="40% - Акцент3 6 4" xfId="7615" xr:uid="{00000000-0005-0000-0000-000075140000}"/>
    <cellStyle name="40% - Акцент3 6 4 2" xfId="10062" xr:uid="{00000000-0005-0000-0000-000076140000}"/>
    <cellStyle name="40% - Акцент3 6 4 2 2" xfId="12884" xr:uid="{00000000-0005-0000-0000-000077140000}"/>
    <cellStyle name="40% - Акцент3 6 4 2 3" xfId="14378" xr:uid="{00000000-0005-0000-0000-000078140000}"/>
    <cellStyle name="40% - Акцент3 6 4 3" xfId="12552" xr:uid="{00000000-0005-0000-0000-000079140000}"/>
    <cellStyle name="40% - Акцент3 6 4 4" xfId="14048" xr:uid="{00000000-0005-0000-0000-00007A140000}"/>
    <cellStyle name="40% - Акцент3 6 5" xfId="9566" xr:uid="{00000000-0005-0000-0000-00007B140000}"/>
    <cellStyle name="40% - Акцент3 6 5 2" xfId="12725" xr:uid="{00000000-0005-0000-0000-00007C140000}"/>
    <cellStyle name="40% - Акцент3 6 5 3" xfId="14219" xr:uid="{00000000-0005-0000-0000-00007D140000}"/>
    <cellStyle name="40% - Акцент3 6 6" xfId="8521" xr:uid="{00000000-0005-0000-0000-00007E140000}"/>
    <cellStyle name="40% - Акцент3 6 7" xfId="12395" xr:uid="{00000000-0005-0000-0000-00007F140000}"/>
    <cellStyle name="40% - Акцент3 6 8" xfId="13822" xr:uid="{00000000-0005-0000-0000-000080140000}"/>
    <cellStyle name="40% - Акцент3 6 9" xfId="13179" xr:uid="{00000000-0005-0000-0000-000081140000}"/>
    <cellStyle name="40% - Акцент3 7" xfId="7861" xr:uid="{00000000-0005-0000-0000-000082140000}"/>
    <cellStyle name="40% - Акцент3 8" xfId="9632" xr:uid="{00000000-0005-0000-0000-000083140000}"/>
    <cellStyle name="40% - Акцент3 9" xfId="9629" xr:uid="{00000000-0005-0000-0000-000084140000}"/>
    <cellStyle name="40% - Акцент4 10" xfId="9728" xr:uid="{00000000-0005-0000-0000-000085140000}"/>
    <cellStyle name="40% - Акцент4 11" xfId="9713" xr:uid="{00000000-0005-0000-0000-000086140000}"/>
    <cellStyle name="40% - Акцент4 12" xfId="7766" xr:uid="{00000000-0005-0000-0000-000087140000}"/>
    <cellStyle name="40% - Акцент4 13" xfId="7767" xr:uid="{00000000-0005-0000-0000-000088140000}"/>
    <cellStyle name="40% - Акцент4 2" xfId="158" xr:uid="{00000000-0005-0000-0000-000089140000}"/>
    <cellStyle name="40% - Акцент4 2 10" xfId="14550" xr:uid="{00000000-0005-0000-0000-00008B140000}"/>
    <cellStyle name="40% - Акцент4 2 10 2" xfId="16039" xr:uid="{00000000-0005-0000-0000-00008C140000}"/>
    <cellStyle name="40% - Акцент4 2 11" xfId="11195" xr:uid="{00000000-0005-0000-0000-00008D140000}"/>
    <cellStyle name="40% - Акцент4 2 12" xfId="12149" xr:uid="{00000000-0005-0000-0000-00008E140000}"/>
    <cellStyle name="40% - Акцент4 2 13" xfId="11162" xr:uid="{00000000-0005-0000-0000-00008F140000}"/>
    <cellStyle name="40% - Акцент4 2 14" xfId="13428" xr:uid="{00000000-0005-0000-0000-000090140000}"/>
    <cellStyle name="40% - Акцент4 2 15" xfId="11752" xr:uid="{00000000-0005-0000-0000-000091140000}"/>
    <cellStyle name="40% - Акцент4 2 16" xfId="15445" xr:uid="{00000000-0005-0000-0000-000092140000}"/>
    <cellStyle name="40% - Акцент4 2 17" xfId="7862" xr:uid="{00000000-0005-0000-0000-000093140000}"/>
    <cellStyle name="40% - Акцент4 2 18" xfId="16160" xr:uid="{00000000-0005-0000-0000-000094140000}"/>
    <cellStyle name="40% - Акцент4 2 19" xfId="16107" xr:uid="{00000000-0005-0000-0000-000095140000}"/>
    <cellStyle name="40% - Акцент4 2 2" xfId="1266" xr:uid="{00000000-0005-0000-0000-000096140000}"/>
    <cellStyle name="40% - Акцент4 2 2 2" xfId="10431" xr:uid="{00000000-0005-0000-0000-000098140000}"/>
    <cellStyle name="40% - Акцент4 2 2 3" xfId="10359" xr:uid="{00000000-0005-0000-0000-00009A140000}"/>
    <cellStyle name="40% - Акцент4 2 2 4" xfId="11102" xr:uid="{00000000-0005-0000-0000-00009C140000}"/>
    <cellStyle name="40% - Акцент4 2 2 5" xfId="11843" xr:uid="{00000000-0005-0000-0000-00009E140000}"/>
    <cellStyle name="40% - Акцент4 2 2 6" xfId="6016" xr:uid="{00000000-0005-0000-0000-0000A0140000}"/>
    <cellStyle name="40% - Акцент4 2 20" xfId="20110" xr:uid="{00000000-0005-0000-0000-0000A1140000}"/>
    <cellStyle name="40% - Акцент4 2 21" xfId="20166" xr:uid="{00000000-0005-0000-0000-0000A2140000}"/>
    <cellStyle name="40% - Акцент4 2 22" xfId="20136" xr:uid="{00000000-0005-0000-0000-0000A3140000}"/>
    <cellStyle name="40% - Акцент4 2 23" xfId="20088" xr:uid="{00000000-0005-0000-0000-0000A4140000}"/>
    <cellStyle name="40% - Акцент4 2 3" xfId="6039" xr:uid="{00000000-0005-0000-0000-0000A5140000}"/>
    <cellStyle name="40% - Акцент4 2 3 2" xfId="9677" xr:uid="{00000000-0005-0000-0000-0000A7140000}"/>
    <cellStyle name="40% - Акцент4 2 4" xfId="7804" xr:uid="{00000000-0005-0000-0000-0000AA140000}"/>
    <cellStyle name="40% - Акцент4 2 4 2" xfId="15963" xr:uid="{00000000-0005-0000-0000-0000AC140000}"/>
    <cellStyle name="40% - Акцент4 2 5" xfId="12358" xr:uid="{00000000-0005-0000-0000-0000AD140000}"/>
    <cellStyle name="40% - Акцент4 2 5 2" xfId="15968" xr:uid="{00000000-0005-0000-0000-0000AF140000}"/>
    <cellStyle name="40% - Акцент4 2 6" xfId="12812" xr:uid="{00000000-0005-0000-0000-0000B0140000}"/>
    <cellStyle name="40% - Акцент4 2 6 2" xfId="15946" xr:uid="{00000000-0005-0000-0000-0000B2140000}"/>
    <cellStyle name="40% - Акцент4 2 7" xfId="13050" xr:uid="{00000000-0005-0000-0000-0000B3140000}"/>
    <cellStyle name="40% - Акцент4 2 7 2" xfId="15979" xr:uid="{00000000-0005-0000-0000-0000B5140000}"/>
    <cellStyle name="40% - Акцент4 2 8" xfId="13676" xr:uid="{00000000-0005-0000-0000-0000B6140000}"/>
    <cellStyle name="40% - Акцент4 2 8 2" xfId="16008" xr:uid="{00000000-0005-0000-0000-0000B8140000}"/>
    <cellStyle name="40% - Акцент4 2 9" xfId="14482" xr:uid="{00000000-0005-0000-0000-0000B9140000}"/>
    <cellStyle name="40% - Акцент4 2 9 2" xfId="16028" xr:uid="{00000000-0005-0000-0000-0000BB140000}"/>
    <cellStyle name="40% - Акцент4 2_Borg_01_11_2012" xfId="6019" xr:uid="{00000000-0005-0000-0000-0000BC140000}"/>
    <cellStyle name="40% - Акцент4 3" xfId="203" xr:uid="{00000000-0005-0000-0000-0000BD140000}"/>
    <cellStyle name="40% - Акцент4 3 10" xfId="20133" xr:uid="{00000000-0005-0000-0000-0000BF140000}"/>
    <cellStyle name="40% - Акцент4 3 11" xfId="20154" xr:uid="{00000000-0005-0000-0000-0000C0140000}"/>
    <cellStyle name="40% - Акцент4 3 2" xfId="1267" xr:uid="{00000000-0005-0000-0000-0000C1140000}"/>
    <cellStyle name="40% - Акцент4 3 2 2" xfId="13256" xr:uid="{00000000-0005-0000-0000-0000C2140000}"/>
    <cellStyle name="40% - Акцент4 3 2 3" xfId="15423" xr:uid="{00000000-0005-0000-0000-0000C3140000}"/>
    <cellStyle name="40% - Акцент4 3 2 4" xfId="5375" xr:uid="{00000000-0005-0000-0000-0000C4140000}"/>
    <cellStyle name="40% - Акцент4 3 3" xfId="6040" xr:uid="{00000000-0005-0000-0000-0000C5140000}"/>
    <cellStyle name="40% - Акцент4 3 3 2" xfId="10430" xr:uid="{00000000-0005-0000-0000-0000C6140000}"/>
    <cellStyle name="40% - Акцент4 3 4" xfId="7803" xr:uid="{00000000-0005-0000-0000-0000C7140000}"/>
    <cellStyle name="40% - Акцент4 3 5" xfId="7863" xr:uid="{00000000-0005-0000-0000-0000C8140000}"/>
    <cellStyle name="40% - Акцент4 3 6" xfId="16161" xr:uid="{00000000-0005-0000-0000-0000C9140000}"/>
    <cellStyle name="40% - Акцент4 3 7" xfId="16106" xr:uid="{00000000-0005-0000-0000-0000CA140000}"/>
    <cellStyle name="40% - Акцент4 3 8" xfId="20111" xr:uid="{00000000-0005-0000-0000-0000CB140000}"/>
    <cellStyle name="40% - Акцент4 3 9" xfId="20213" xr:uid="{00000000-0005-0000-0000-0000CC140000}"/>
    <cellStyle name="40% - Акцент4 4" xfId="255" xr:uid="{00000000-0005-0000-0000-0000CD140000}"/>
    <cellStyle name="40% - Акцент4 4 2" xfId="9142" xr:uid="{00000000-0005-0000-0000-0000CF140000}"/>
    <cellStyle name="40% - Акцент4 4 3" xfId="9380" xr:uid="{00000000-0005-0000-0000-0000D0140000}"/>
    <cellStyle name="40% - Акцент4 4 4" xfId="7864" xr:uid="{00000000-0005-0000-0000-0000D1140000}"/>
    <cellStyle name="40% - Акцент4 5" xfId="310" xr:uid="{00000000-0005-0000-0000-0000D2140000}"/>
    <cellStyle name="40% - Акцент4 5 10" xfId="9634" xr:uid="{00000000-0005-0000-0000-0000D3140000}"/>
    <cellStyle name="40% - Акцент4 5 2" xfId="7585" xr:uid="{00000000-0005-0000-0000-0000D4140000}"/>
    <cellStyle name="40% - Акцент4 5 2 2" xfId="5514" xr:uid="{00000000-0005-0000-0000-0000D5140000}"/>
    <cellStyle name="40% - Акцент4 5 2 2 2" xfId="10305" xr:uid="{00000000-0005-0000-0000-0000D6140000}"/>
    <cellStyle name="40% - Акцент4 5 2 2 2 2" xfId="13000" xr:uid="{00000000-0005-0000-0000-0000D7140000}"/>
    <cellStyle name="40% - Акцент4 5 2 2 2 3" xfId="14503" xr:uid="{00000000-0005-0000-0000-0000D8140000}"/>
    <cellStyle name="40% - Акцент4 5 2 2 3" xfId="12673" xr:uid="{00000000-0005-0000-0000-0000D9140000}"/>
    <cellStyle name="40% - Акцент4 5 2 2 4" xfId="14167" xr:uid="{00000000-0005-0000-0000-0000DA140000}"/>
    <cellStyle name="40% - Акцент4 5 2 3" xfId="9958" xr:uid="{00000000-0005-0000-0000-0000DB140000}"/>
    <cellStyle name="40% - Акцент4 5 2 3 2" xfId="12833" xr:uid="{00000000-0005-0000-0000-0000DC140000}"/>
    <cellStyle name="40% - Акцент4 5 2 3 3" xfId="14326" xr:uid="{00000000-0005-0000-0000-0000DD140000}"/>
    <cellStyle name="40% - Акцент4 5 2 4" xfId="12502" xr:uid="{00000000-0005-0000-0000-0000DE140000}"/>
    <cellStyle name="40% - Акцент4 5 2 5" xfId="13996" xr:uid="{00000000-0005-0000-0000-0000DF140000}"/>
    <cellStyle name="40% - Акцент4 5 3" xfId="9415" xr:uid="{00000000-0005-0000-0000-0000E0140000}"/>
    <cellStyle name="40% - Акцент4 5 3 2" xfId="5453" xr:uid="{00000000-0005-0000-0000-0000E1140000}"/>
    <cellStyle name="40% - Акцент4 5 3 2 2" xfId="10194" xr:uid="{00000000-0005-0000-0000-0000E2140000}"/>
    <cellStyle name="40% - Акцент4 5 3 2 2 2" xfId="12950" xr:uid="{00000000-0005-0000-0000-0000E3140000}"/>
    <cellStyle name="40% - Акцент4 5 3 2 2 3" xfId="14449" xr:uid="{00000000-0005-0000-0000-0000E4140000}"/>
    <cellStyle name="40% - Акцент4 5 3 2 3" xfId="12622" xr:uid="{00000000-0005-0000-0000-0000E5140000}"/>
    <cellStyle name="40% - Акцент4 5 3 2 4" xfId="14116" xr:uid="{00000000-0005-0000-0000-0000E6140000}"/>
    <cellStyle name="40% - Акцент4 5 3 3" xfId="7728" xr:uid="{00000000-0005-0000-0000-0000E7140000}"/>
    <cellStyle name="40% - Акцент4 5 3 3 2" xfId="12782" xr:uid="{00000000-0005-0000-0000-0000E8140000}"/>
    <cellStyle name="40% - Акцент4 5 3 3 3" xfId="14275" xr:uid="{00000000-0005-0000-0000-0000E9140000}"/>
    <cellStyle name="40% - Акцент4 5 3 4" xfId="12452" xr:uid="{00000000-0005-0000-0000-0000EA140000}"/>
    <cellStyle name="40% - Акцент4 5 3 5" xfId="13938" xr:uid="{00000000-0005-0000-0000-0000EB140000}"/>
    <cellStyle name="40% - Акцент4 5 4" xfId="8748" xr:uid="{00000000-0005-0000-0000-0000EC140000}"/>
    <cellStyle name="40% - Акцент4 5 4 2" xfId="10063" xr:uid="{00000000-0005-0000-0000-0000ED140000}"/>
    <cellStyle name="40% - Акцент4 5 4 2 2" xfId="12885" xr:uid="{00000000-0005-0000-0000-0000EE140000}"/>
    <cellStyle name="40% - Акцент4 5 4 2 3" xfId="14379" xr:uid="{00000000-0005-0000-0000-0000EF140000}"/>
    <cellStyle name="40% - Акцент4 5 4 3" xfId="12553" xr:uid="{00000000-0005-0000-0000-0000F0140000}"/>
    <cellStyle name="40% - Акцент4 5 4 4" xfId="14049" xr:uid="{00000000-0005-0000-0000-0000F1140000}"/>
    <cellStyle name="40% - Акцент4 5 5" xfId="5574" xr:uid="{00000000-0005-0000-0000-0000F2140000}"/>
    <cellStyle name="40% - Акцент4 5 5 2" xfId="12726" xr:uid="{00000000-0005-0000-0000-0000F3140000}"/>
    <cellStyle name="40% - Акцент4 5 5 3" xfId="14220" xr:uid="{00000000-0005-0000-0000-0000F4140000}"/>
    <cellStyle name="40% - Акцент4 5 6" xfId="9247" xr:uid="{00000000-0005-0000-0000-0000F5140000}"/>
    <cellStyle name="40% - Акцент4 5 7" xfId="12396" xr:uid="{00000000-0005-0000-0000-0000F6140000}"/>
    <cellStyle name="40% - Акцент4 5 8" xfId="13823" xr:uid="{00000000-0005-0000-0000-0000F7140000}"/>
    <cellStyle name="40% - Акцент4 5 9" xfId="12148" xr:uid="{00000000-0005-0000-0000-0000F8140000}"/>
    <cellStyle name="40% - Акцент4 6" xfId="9633" xr:uid="{00000000-0005-0000-0000-0000F9140000}"/>
    <cellStyle name="40% - Акцент4 6 2" xfId="12273" xr:uid="{00000000-0005-0000-0000-0000FA140000}"/>
    <cellStyle name="40% - Акцент4 7" xfId="7768" xr:uid="{00000000-0005-0000-0000-0000FB140000}"/>
    <cellStyle name="40% - Акцент4 8" xfId="9635" xr:uid="{00000000-0005-0000-0000-0000FC140000}"/>
    <cellStyle name="40% - Акцент4 9" xfId="9620" xr:uid="{00000000-0005-0000-0000-0000FD140000}"/>
    <cellStyle name="40% - Акцент5 10" xfId="7769" xr:uid="{00000000-0005-0000-0000-0000FE140000}"/>
    <cellStyle name="40% - Акцент5 11" xfId="7770" xr:uid="{00000000-0005-0000-0000-0000FF140000}"/>
    <cellStyle name="40% - Акцент5 12" xfId="7771" xr:uid="{00000000-0005-0000-0000-000000150000}"/>
    <cellStyle name="40% - Акцент5 2" xfId="159" xr:uid="{00000000-0005-0000-0000-000001150000}"/>
    <cellStyle name="40% - Акцент5 2 10" xfId="14561" xr:uid="{00000000-0005-0000-0000-000003150000}"/>
    <cellStyle name="40% - Акцент5 2 10 2" xfId="16037" xr:uid="{00000000-0005-0000-0000-000004150000}"/>
    <cellStyle name="40% - Акцент5 2 11" xfId="11196" xr:uid="{00000000-0005-0000-0000-000005150000}"/>
    <cellStyle name="40% - Акцент5 2 12" xfId="12166" xr:uid="{00000000-0005-0000-0000-000006150000}"/>
    <cellStyle name="40% - Акцент5 2 13" xfId="12098" xr:uid="{00000000-0005-0000-0000-000007150000}"/>
    <cellStyle name="40% - Акцент5 2 14" xfId="11324" xr:uid="{00000000-0005-0000-0000-000008150000}"/>
    <cellStyle name="40% - Акцент5 2 15" xfId="14785" xr:uid="{00000000-0005-0000-0000-000009150000}"/>
    <cellStyle name="40% - Акцент5 2 16" xfId="12255" xr:uid="{00000000-0005-0000-0000-00000A150000}"/>
    <cellStyle name="40% - Акцент5 2 17" xfId="7772" xr:uid="{00000000-0005-0000-0000-00000B150000}"/>
    <cellStyle name="40% - Акцент5 2 18" xfId="16162" xr:uid="{00000000-0005-0000-0000-00000C150000}"/>
    <cellStyle name="40% - Акцент5 2 19" xfId="16105" xr:uid="{00000000-0005-0000-0000-00000D150000}"/>
    <cellStyle name="40% - Акцент5 2 2" xfId="1268" xr:uid="{00000000-0005-0000-0000-00000E150000}"/>
    <cellStyle name="40% - Акцент5 2 2 2" xfId="11713" xr:uid="{00000000-0005-0000-0000-000010150000}"/>
    <cellStyle name="40% - Акцент5 2 2 3" xfId="11254" xr:uid="{00000000-0005-0000-0000-000012150000}"/>
    <cellStyle name="40% - Акцент5 2 2 4" xfId="9639" xr:uid="{00000000-0005-0000-0000-000014150000}"/>
    <cellStyle name="40% - Акцент5 2 20" xfId="20112" xr:uid="{00000000-0005-0000-0000-000015150000}"/>
    <cellStyle name="40% - Акцент5 2 21" xfId="20214" xr:uid="{00000000-0005-0000-0000-000016150000}"/>
    <cellStyle name="40% - Акцент5 2 22" xfId="20149" xr:uid="{00000000-0005-0000-0000-000017150000}"/>
    <cellStyle name="40% - Акцент5 2 23" xfId="20186" xr:uid="{00000000-0005-0000-0000-000018150000}"/>
    <cellStyle name="40% - Акцент5 2 3" xfId="6041" xr:uid="{00000000-0005-0000-0000-000019150000}"/>
    <cellStyle name="40% - Акцент5 2 3 2" xfId="9638" xr:uid="{00000000-0005-0000-0000-00001B150000}"/>
    <cellStyle name="40% - Акцент5 2 4" xfId="7802" xr:uid="{00000000-0005-0000-0000-00001E150000}"/>
    <cellStyle name="40% - Акцент5 2 4 2" xfId="15958" xr:uid="{00000000-0005-0000-0000-000020150000}"/>
    <cellStyle name="40% - Акцент5 2 5" xfId="12359" xr:uid="{00000000-0005-0000-0000-000021150000}"/>
    <cellStyle name="40% - Акцент5 2 5 2" xfId="15951" xr:uid="{00000000-0005-0000-0000-000023150000}"/>
    <cellStyle name="40% - Акцент5 2 6" xfId="12980" xr:uid="{00000000-0005-0000-0000-000024150000}"/>
    <cellStyle name="40% - Акцент5 2 6 2" xfId="15974" xr:uid="{00000000-0005-0000-0000-000026150000}"/>
    <cellStyle name="40% - Акцент5 2 7" xfId="13051" xr:uid="{00000000-0005-0000-0000-000027150000}"/>
    <cellStyle name="40% - Акцент5 2 7 2" xfId="15976" xr:uid="{00000000-0005-0000-0000-000029150000}"/>
    <cellStyle name="40% - Акцент5 2 8" xfId="13677" xr:uid="{00000000-0005-0000-0000-00002A150000}"/>
    <cellStyle name="40% - Акцент5 2 8 2" xfId="16009" xr:uid="{00000000-0005-0000-0000-00002C150000}"/>
    <cellStyle name="40% - Акцент5 2 9" xfId="14147" xr:uid="{00000000-0005-0000-0000-00002D150000}"/>
    <cellStyle name="40% - Акцент5 2 9 2" xfId="16029" xr:uid="{00000000-0005-0000-0000-00002F150000}"/>
    <cellStyle name="40% - Акцент5 2_Borg_01_11_2012" xfId="7773" xr:uid="{00000000-0005-0000-0000-000030150000}"/>
    <cellStyle name="40% - Акцент5 3" xfId="204" xr:uid="{00000000-0005-0000-0000-000031150000}"/>
    <cellStyle name="40% - Акцент5 3 10" xfId="20135" xr:uid="{00000000-0005-0000-0000-000033150000}"/>
    <cellStyle name="40% - Акцент5 3 11" xfId="20087" xr:uid="{00000000-0005-0000-0000-000034150000}"/>
    <cellStyle name="40% - Акцент5 3 2" xfId="1269" xr:uid="{00000000-0005-0000-0000-000035150000}"/>
    <cellStyle name="40% - Акцент5 3 2 2" xfId="10429" xr:uid="{00000000-0005-0000-0000-000036150000}"/>
    <cellStyle name="40% - Акцент5 3 2 3" xfId="15067" xr:uid="{00000000-0005-0000-0000-000037150000}"/>
    <cellStyle name="40% - Акцент5 3 2 4" xfId="9141" xr:uid="{00000000-0005-0000-0000-000038150000}"/>
    <cellStyle name="40% - Акцент5 3 3" xfId="6042" xr:uid="{00000000-0005-0000-0000-000039150000}"/>
    <cellStyle name="40% - Акцент5 3 4" xfId="7801" xr:uid="{00000000-0005-0000-0000-00003A150000}"/>
    <cellStyle name="40% - Акцент5 3 5" xfId="9640" xr:uid="{00000000-0005-0000-0000-00003B150000}"/>
    <cellStyle name="40% - Акцент5 3 6" xfId="16163" xr:uid="{00000000-0005-0000-0000-00003C150000}"/>
    <cellStyle name="40% - Акцент5 3 7" xfId="16104" xr:uid="{00000000-0005-0000-0000-00003D150000}"/>
    <cellStyle name="40% - Акцент5 3 8" xfId="20113" xr:uid="{00000000-0005-0000-0000-00003E150000}"/>
    <cellStyle name="40% - Акцент5 3 9" xfId="20165" xr:uid="{00000000-0005-0000-0000-00003F150000}"/>
    <cellStyle name="40% - Акцент5 4" xfId="256" xr:uid="{00000000-0005-0000-0000-000040150000}"/>
    <cellStyle name="40% - Акцент5 4 2" xfId="8444" xr:uid="{00000000-0005-0000-0000-000042150000}"/>
    <cellStyle name="40% - Акцент5 4 3" xfId="8647" xr:uid="{00000000-0005-0000-0000-000043150000}"/>
    <cellStyle name="40% - Акцент5 4 4" xfId="9637" xr:uid="{00000000-0005-0000-0000-000044150000}"/>
    <cellStyle name="40% - Акцент5 5" xfId="311" xr:uid="{00000000-0005-0000-0000-000045150000}"/>
    <cellStyle name="40% - Акцент5 5 10" xfId="7774" xr:uid="{00000000-0005-0000-0000-000046150000}"/>
    <cellStyle name="40% - Акцент5 5 2" xfId="6827" xr:uid="{00000000-0005-0000-0000-000047150000}"/>
    <cellStyle name="40% - Акцент5 5 2 2" xfId="5501" xr:uid="{00000000-0005-0000-0000-000048150000}"/>
    <cellStyle name="40% - Акцент5 5 2 2 2" xfId="10306" xr:uid="{00000000-0005-0000-0000-000049150000}"/>
    <cellStyle name="40% - Акцент5 5 2 2 2 2" xfId="13001" xr:uid="{00000000-0005-0000-0000-00004A150000}"/>
    <cellStyle name="40% - Акцент5 5 2 2 2 3" xfId="14504" xr:uid="{00000000-0005-0000-0000-00004B150000}"/>
    <cellStyle name="40% - Акцент5 5 2 2 3" xfId="12674" xr:uid="{00000000-0005-0000-0000-00004C150000}"/>
    <cellStyle name="40% - Акцент5 5 2 2 4" xfId="14168" xr:uid="{00000000-0005-0000-0000-00004D150000}"/>
    <cellStyle name="40% - Акцент5 5 2 3" xfId="9959" xr:uid="{00000000-0005-0000-0000-00004E150000}"/>
    <cellStyle name="40% - Акцент5 5 2 3 2" xfId="12834" xr:uid="{00000000-0005-0000-0000-00004F150000}"/>
    <cellStyle name="40% - Акцент5 5 2 3 3" xfId="14327" xr:uid="{00000000-0005-0000-0000-000050150000}"/>
    <cellStyle name="40% - Акцент5 5 2 4" xfId="12503" xr:uid="{00000000-0005-0000-0000-000051150000}"/>
    <cellStyle name="40% - Акцент5 5 2 5" xfId="13997" xr:uid="{00000000-0005-0000-0000-000052150000}"/>
    <cellStyle name="40% - Акцент5 5 3" xfId="8685" xr:uid="{00000000-0005-0000-0000-000053150000}"/>
    <cellStyle name="40% - Акцент5 5 3 2" xfId="9508" xr:uid="{00000000-0005-0000-0000-000054150000}"/>
    <cellStyle name="40% - Акцент5 5 3 2 2" xfId="10196" xr:uid="{00000000-0005-0000-0000-000055150000}"/>
    <cellStyle name="40% - Акцент5 5 3 2 2 2" xfId="12952" xr:uid="{00000000-0005-0000-0000-000056150000}"/>
    <cellStyle name="40% - Акцент5 5 3 2 2 3" xfId="14451" xr:uid="{00000000-0005-0000-0000-000057150000}"/>
    <cellStyle name="40% - Акцент5 5 3 2 3" xfId="12624" xr:uid="{00000000-0005-0000-0000-000058150000}"/>
    <cellStyle name="40% - Акцент5 5 3 2 4" xfId="14118" xr:uid="{00000000-0005-0000-0000-000059150000}"/>
    <cellStyle name="40% - Акцент5 5 3 3" xfId="5603" xr:uid="{00000000-0005-0000-0000-00005A150000}"/>
    <cellStyle name="40% - Акцент5 5 3 3 2" xfId="12784" xr:uid="{00000000-0005-0000-0000-00005B150000}"/>
    <cellStyle name="40% - Акцент5 5 3 3 3" xfId="14277" xr:uid="{00000000-0005-0000-0000-00005C150000}"/>
    <cellStyle name="40% - Акцент5 5 3 4" xfId="12454" xr:uid="{00000000-0005-0000-0000-00005D150000}"/>
    <cellStyle name="40% - Акцент5 5 3 5" xfId="13940" xr:uid="{00000000-0005-0000-0000-00005E150000}"/>
    <cellStyle name="40% - Акцент5 5 4" xfId="6856" xr:uid="{00000000-0005-0000-0000-00005F150000}"/>
    <cellStyle name="40% - Акцент5 5 4 2" xfId="10064" xr:uid="{00000000-0005-0000-0000-000060150000}"/>
    <cellStyle name="40% - Акцент5 5 4 2 2" xfId="12886" xr:uid="{00000000-0005-0000-0000-000061150000}"/>
    <cellStyle name="40% - Акцент5 5 4 2 3" xfId="14380" xr:uid="{00000000-0005-0000-0000-000062150000}"/>
    <cellStyle name="40% - Акцент5 5 4 3" xfId="12554" xr:uid="{00000000-0005-0000-0000-000063150000}"/>
    <cellStyle name="40% - Акцент5 5 4 4" xfId="14050" xr:uid="{00000000-0005-0000-0000-000064150000}"/>
    <cellStyle name="40% - Акцент5 5 5" xfId="5545" xr:uid="{00000000-0005-0000-0000-000065150000}"/>
    <cellStyle name="40% - Акцент5 5 5 2" xfId="12727" xr:uid="{00000000-0005-0000-0000-000066150000}"/>
    <cellStyle name="40% - Акцент5 5 5 3" xfId="14221" xr:uid="{00000000-0005-0000-0000-000067150000}"/>
    <cellStyle name="40% - Акцент5 5 6" xfId="6634" xr:uid="{00000000-0005-0000-0000-000068150000}"/>
    <cellStyle name="40% - Акцент5 5 7" xfId="12397" xr:uid="{00000000-0005-0000-0000-000069150000}"/>
    <cellStyle name="40% - Акцент5 5 8" xfId="13824" xr:uid="{00000000-0005-0000-0000-00006A150000}"/>
    <cellStyle name="40% - Акцент5 5 9" xfId="13398" xr:uid="{00000000-0005-0000-0000-00006B150000}"/>
    <cellStyle name="40% - Акцент5 6" xfId="7775" xr:uid="{00000000-0005-0000-0000-00006C150000}"/>
    <cellStyle name="40% - Акцент5 6 2" xfId="13341" xr:uid="{00000000-0005-0000-0000-00006D150000}"/>
    <cellStyle name="40% - Акцент5 7" xfId="9642" xr:uid="{00000000-0005-0000-0000-00006E150000}"/>
    <cellStyle name="40% - Акцент5 8" xfId="9641" xr:uid="{00000000-0005-0000-0000-00006F150000}"/>
    <cellStyle name="40% - Акцент5 9" xfId="7776" xr:uid="{00000000-0005-0000-0000-000070150000}"/>
    <cellStyle name="40% - Акцент6 10" xfId="9643" xr:uid="{00000000-0005-0000-0000-000071150000}"/>
    <cellStyle name="40% - Акцент6 11" xfId="9636" xr:uid="{00000000-0005-0000-0000-000072150000}"/>
    <cellStyle name="40% - Акцент6 12" xfId="7777" xr:uid="{00000000-0005-0000-0000-000073150000}"/>
    <cellStyle name="40% - Акцент6 13" xfId="7778" xr:uid="{00000000-0005-0000-0000-000074150000}"/>
    <cellStyle name="40% - Акцент6 2" xfId="160" xr:uid="{00000000-0005-0000-0000-000075150000}"/>
    <cellStyle name="40% - Акцент6 2 10" xfId="14541" xr:uid="{00000000-0005-0000-0000-000077150000}"/>
    <cellStyle name="40% - Акцент6 2 10 2" xfId="16020" xr:uid="{00000000-0005-0000-0000-000078150000}"/>
    <cellStyle name="40% - Акцент6 2 11" xfId="11198" xr:uid="{00000000-0005-0000-0000-000079150000}"/>
    <cellStyle name="40% - Акцент6 2 12" xfId="12206" xr:uid="{00000000-0005-0000-0000-00007A150000}"/>
    <cellStyle name="40% - Акцент6 2 13" xfId="11281" xr:uid="{00000000-0005-0000-0000-00007B150000}"/>
    <cellStyle name="40% - Акцент6 2 14" xfId="11720" xr:uid="{00000000-0005-0000-0000-00007C150000}"/>
    <cellStyle name="40% - Акцент6 2 15" xfId="12312" xr:uid="{00000000-0005-0000-0000-00007D150000}"/>
    <cellStyle name="40% - Акцент6 2 16" xfId="15041" xr:uid="{00000000-0005-0000-0000-00007E150000}"/>
    <cellStyle name="40% - Акцент6 2 17" xfId="7779" xr:uid="{00000000-0005-0000-0000-00007F150000}"/>
    <cellStyle name="40% - Акцент6 2 18" xfId="16164" xr:uid="{00000000-0005-0000-0000-000080150000}"/>
    <cellStyle name="40% - Акцент6 2 19" xfId="16103" xr:uid="{00000000-0005-0000-0000-000081150000}"/>
    <cellStyle name="40% - Акцент6 2 2" xfId="1270" xr:uid="{00000000-0005-0000-0000-000082150000}"/>
    <cellStyle name="40% - Акцент6 2 2 2" xfId="10428" xr:uid="{00000000-0005-0000-0000-000084150000}"/>
    <cellStyle name="40% - Акцент6 2 2 3" xfId="10360" xr:uid="{00000000-0005-0000-0000-000086150000}"/>
    <cellStyle name="40% - Акцент6 2 2 4" xfId="11103" xr:uid="{00000000-0005-0000-0000-000088150000}"/>
    <cellStyle name="40% - Акцент6 2 2 5" xfId="15771" xr:uid="{00000000-0005-0000-0000-00008A150000}"/>
    <cellStyle name="40% - Акцент6 2 2 6" xfId="9646" xr:uid="{00000000-0005-0000-0000-00008C150000}"/>
    <cellStyle name="40% - Акцент6 2 20" xfId="20114" xr:uid="{00000000-0005-0000-0000-00008D150000}"/>
    <cellStyle name="40% - Акцент6 2 21" xfId="20164" xr:uid="{00000000-0005-0000-0000-00008E150000}"/>
    <cellStyle name="40% - Акцент6 2 22" xfId="20134" xr:uid="{00000000-0005-0000-0000-00008F150000}"/>
    <cellStyle name="40% - Акцент6 2 23" xfId="20157" xr:uid="{00000000-0005-0000-0000-000090150000}"/>
    <cellStyle name="40% - Акцент6 2 3" xfId="6043" xr:uid="{00000000-0005-0000-0000-000091150000}"/>
    <cellStyle name="40% - Акцент6 2 3 2" xfId="9645" xr:uid="{00000000-0005-0000-0000-000093150000}"/>
    <cellStyle name="40% - Акцент6 2 4" xfId="9652" xr:uid="{00000000-0005-0000-0000-000096150000}"/>
    <cellStyle name="40% - Акцент6 2 4 2" xfId="15953" xr:uid="{00000000-0005-0000-0000-000098150000}"/>
    <cellStyle name="40% - Акцент6 2 5" xfId="12360" xr:uid="{00000000-0005-0000-0000-000099150000}"/>
    <cellStyle name="40% - Акцент6 2 5 2" xfId="15972" xr:uid="{00000000-0005-0000-0000-00009B150000}"/>
    <cellStyle name="40% - Акцент6 2 6" xfId="12652" xr:uid="{00000000-0005-0000-0000-00009C150000}"/>
    <cellStyle name="40% - Акцент6 2 6 2" xfId="15940" xr:uid="{00000000-0005-0000-0000-00009E150000}"/>
    <cellStyle name="40% - Акцент6 2 7" xfId="13052" xr:uid="{00000000-0005-0000-0000-00009F150000}"/>
    <cellStyle name="40% - Акцент6 2 7 2" xfId="15982" xr:uid="{00000000-0005-0000-0000-0000A1150000}"/>
    <cellStyle name="40% - Акцент6 2 8" xfId="13678" xr:uid="{00000000-0005-0000-0000-0000A2150000}"/>
    <cellStyle name="40% - Акцент6 2 8 2" xfId="16010" xr:uid="{00000000-0005-0000-0000-0000A4150000}"/>
    <cellStyle name="40% - Акцент6 2 9" xfId="13975" xr:uid="{00000000-0005-0000-0000-0000A5150000}"/>
    <cellStyle name="40% - Акцент6 2 9 2" xfId="16030" xr:uid="{00000000-0005-0000-0000-0000A7150000}"/>
    <cellStyle name="40% - Акцент6 2_Borg_01_11_2012" xfId="7780" xr:uid="{00000000-0005-0000-0000-0000A8150000}"/>
    <cellStyle name="40% - Акцент6 3" xfId="205" xr:uid="{00000000-0005-0000-0000-0000A9150000}"/>
    <cellStyle name="40% - Акцент6 3 10" xfId="20150" xr:uid="{00000000-0005-0000-0000-0000AB150000}"/>
    <cellStyle name="40% - Акцент6 3 11" xfId="20184" xr:uid="{00000000-0005-0000-0000-0000AC150000}"/>
    <cellStyle name="40% - Акцент6 3 2" xfId="1271" xr:uid="{00000000-0005-0000-0000-0000AD150000}"/>
    <cellStyle name="40% - Акцент6 3 2 2" xfId="13257" xr:uid="{00000000-0005-0000-0000-0000AE150000}"/>
    <cellStyle name="40% - Акцент6 3 2 3" xfId="15036" xr:uid="{00000000-0005-0000-0000-0000AF150000}"/>
    <cellStyle name="40% - Акцент6 3 2 4" xfId="6555" xr:uid="{00000000-0005-0000-0000-0000B0150000}"/>
    <cellStyle name="40% - Акцент6 3 3" xfId="6044" xr:uid="{00000000-0005-0000-0000-0000B1150000}"/>
    <cellStyle name="40% - Акцент6 3 3 2" xfId="10427" xr:uid="{00000000-0005-0000-0000-0000B2150000}"/>
    <cellStyle name="40% - Акцент6 3 4" xfId="9667" xr:uid="{00000000-0005-0000-0000-0000B3150000}"/>
    <cellStyle name="40% - Акцент6 3 5" xfId="9647" xr:uid="{00000000-0005-0000-0000-0000B4150000}"/>
    <cellStyle name="40% - Акцент6 3 6" xfId="16165" xr:uid="{00000000-0005-0000-0000-0000B5150000}"/>
    <cellStyle name="40% - Акцент6 3 7" xfId="16102" xr:uid="{00000000-0005-0000-0000-0000B6150000}"/>
    <cellStyle name="40% - Акцент6 3 8" xfId="20115" xr:uid="{00000000-0005-0000-0000-0000B7150000}"/>
    <cellStyle name="40% - Акцент6 3 9" xfId="20209" xr:uid="{00000000-0005-0000-0000-0000B8150000}"/>
    <cellStyle name="40% - Акцент6 4" xfId="257" xr:uid="{00000000-0005-0000-0000-0000B9150000}"/>
    <cellStyle name="40% - Акцент6 4 2" xfId="8446" xr:uid="{00000000-0005-0000-0000-0000BB150000}"/>
    <cellStyle name="40% - Акцент6 4 3" xfId="8648" xr:uid="{00000000-0005-0000-0000-0000BC150000}"/>
    <cellStyle name="40% - Акцент6 4 4" xfId="9644" xr:uid="{00000000-0005-0000-0000-0000BD150000}"/>
    <cellStyle name="40% - Акцент6 5" xfId="312" xr:uid="{00000000-0005-0000-0000-0000BE150000}"/>
    <cellStyle name="40% - Акцент6 5 10" xfId="7781" xr:uid="{00000000-0005-0000-0000-0000BF150000}"/>
    <cellStyle name="40% - Акцент6 5 2" xfId="6826" xr:uid="{00000000-0005-0000-0000-0000C0150000}"/>
    <cellStyle name="40% - Акцент6 5 2 2" xfId="9544" xr:uid="{00000000-0005-0000-0000-0000C1150000}"/>
    <cellStyle name="40% - Акцент6 5 2 2 2" xfId="10307" xr:uid="{00000000-0005-0000-0000-0000C2150000}"/>
    <cellStyle name="40% - Акцент6 5 2 2 2 2" xfId="13002" xr:uid="{00000000-0005-0000-0000-0000C3150000}"/>
    <cellStyle name="40% - Акцент6 5 2 2 2 3" xfId="14505" xr:uid="{00000000-0005-0000-0000-0000C4150000}"/>
    <cellStyle name="40% - Акцент6 5 2 2 3" xfId="12675" xr:uid="{00000000-0005-0000-0000-0000C5150000}"/>
    <cellStyle name="40% - Акцент6 5 2 2 4" xfId="14169" xr:uid="{00000000-0005-0000-0000-0000C6150000}"/>
    <cellStyle name="40% - Акцент6 5 2 3" xfId="9960" xr:uid="{00000000-0005-0000-0000-0000C7150000}"/>
    <cellStyle name="40% - Акцент6 5 2 3 2" xfId="12835" xr:uid="{00000000-0005-0000-0000-0000C8150000}"/>
    <cellStyle name="40% - Акцент6 5 2 3 3" xfId="14328" xr:uid="{00000000-0005-0000-0000-0000C9150000}"/>
    <cellStyle name="40% - Акцент6 5 2 4" xfId="12504" xr:uid="{00000000-0005-0000-0000-0000CA150000}"/>
    <cellStyle name="40% - Акцент6 5 2 5" xfId="13998" xr:uid="{00000000-0005-0000-0000-0000CB150000}"/>
    <cellStyle name="40% - Акцент6 5 3" xfId="6798" xr:uid="{00000000-0005-0000-0000-0000CC150000}"/>
    <cellStyle name="40% - Акцент6 5 3 2" xfId="7650" xr:uid="{00000000-0005-0000-0000-0000CD150000}"/>
    <cellStyle name="40% - Акцент6 5 3 2 2" xfId="10198" xr:uid="{00000000-0005-0000-0000-0000CE150000}"/>
    <cellStyle name="40% - Акцент6 5 3 2 2 2" xfId="12954" xr:uid="{00000000-0005-0000-0000-0000CF150000}"/>
    <cellStyle name="40% - Акцент6 5 3 2 2 3" xfId="14453" xr:uid="{00000000-0005-0000-0000-0000D0150000}"/>
    <cellStyle name="40% - Акцент6 5 3 2 3" xfId="12626" xr:uid="{00000000-0005-0000-0000-0000D1150000}"/>
    <cellStyle name="40% - Акцент6 5 3 2 4" xfId="14120" xr:uid="{00000000-0005-0000-0000-0000D2150000}"/>
    <cellStyle name="40% - Акцент6 5 3 3" xfId="9596" xr:uid="{00000000-0005-0000-0000-0000D3150000}"/>
    <cellStyle name="40% - Акцент6 5 3 3 2" xfId="12786" xr:uid="{00000000-0005-0000-0000-0000D4150000}"/>
    <cellStyle name="40% - Акцент6 5 3 3 3" xfId="14279" xr:uid="{00000000-0005-0000-0000-0000D5150000}"/>
    <cellStyle name="40% - Акцент6 5 3 4" xfId="12456" xr:uid="{00000000-0005-0000-0000-0000D6150000}"/>
    <cellStyle name="40% - Акцент6 5 3 5" xfId="13942" xr:uid="{00000000-0005-0000-0000-0000D7150000}"/>
    <cellStyle name="40% - Акцент6 5 4" xfId="7616" xr:uid="{00000000-0005-0000-0000-0000D8150000}"/>
    <cellStyle name="40% - Акцент6 5 4 2" xfId="10065" xr:uid="{00000000-0005-0000-0000-0000D9150000}"/>
    <cellStyle name="40% - Акцент6 5 4 2 2" xfId="12887" xr:uid="{00000000-0005-0000-0000-0000DA150000}"/>
    <cellStyle name="40% - Акцент6 5 4 2 3" xfId="14381" xr:uid="{00000000-0005-0000-0000-0000DB150000}"/>
    <cellStyle name="40% - Акцент6 5 4 3" xfId="12555" xr:uid="{00000000-0005-0000-0000-0000DC150000}"/>
    <cellStyle name="40% - Акцент6 5 4 4" xfId="14051" xr:uid="{00000000-0005-0000-0000-0000DD150000}"/>
    <cellStyle name="40% - Акцент6 5 5" xfId="7701" xr:uid="{00000000-0005-0000-0000-0000DE150000}"/>
    <cellStyle name="40% - Акцент6 5 5 2" xfId="12728" xr:uid="{00000000-0005-0000-0000-0000DF150000}"/>
    <cellStyle name="40% - Акцент6 5 5 3" xfId="14222" xr:uid="{00000000-0005-0000-0000-0000E0150000}"/>
    <cellStyle name="40% - Акцент6 5 6" xfId="8506" xr:uid="{00000000-0005-0000-0000-0000E1150000}"/>
    <cellStyle name="40% - Акцент6 5 7" xfId="12398" xr:uid="{00000000-0005-0000-0000-0000E2150000}"/>
    <cellStyle name="40% - Акцент6 5 8" xfId="13825" xr:uid="{00000000-0005-0000-0000-0000E3150000}"/>
    <cellStyle name="40% - Акцент6 5 9" xfId="14881" xr:uid="{00000000-0005-0000-0000-0000E4150000}"/>
    <cellStyle name="40% - Акцент6 6" xfId="7782" xr:uid="{00000000-0005-0000-0000-0000E5150000}"/>
    <cellStyle name="40% - Акцент6 6 2" xfId="15611" xr:uid="{00000000-0005-0000-0000-0000E6150000}"/>
    <cellStyle name="40% - Акцент6 7" xfId="9649" xr:uid="{00000000-0005-0000-0000-0000E7150000}"/>
    <cellStyle name="40% - Акцент6 8" xfId="9648" xr:uid="{00000000-0005-0000-0000-0000E8150000}"/>
    <cellStyle name="40% - Акцент6 9" xfId="7783" xr:uid="{00000000-0005-0000-0000-0000E9150000}"/>
    <cellStyle name="40% – Акцентування1 2" xfId="6960" xr:uid="{00000000-0005-0000-0000-0000EA150000}"/>
    <cellStyle name="40% – Акцентування1 2 2" xfId="10426" xr:uid="{00000000-0005-0000-0000-0000EB150000}"/>
    <cellStyle name="40% – Акцентування1 2 3" xfId="14618" xr:uid="{00000000-0005-0000-0000-0000EC150000}"/>
    <cellStyle name="40% – Акцентування1 3" xfId="9192" xr:uid="{00000000-0005-0000-0000-0000ED150000}"/>
    <cellStyle name="40% – Акцентування1 3 2" xfId="1368" xr:uid="{00000000-0005-0000-0000-0000EE150000}"/>
    <cellStyle name="40% – Акцентування1 3 3" xfId="15818" xr:uid="{00000000-0005-0000-0000-0000EF150000}"/>
    <cellStyle name="40% – Акцентування1 4" xfId="12147" xr:uid="{00000000-0005-0000-0000-0000F0150000}"/>
    <cellStyle name="40% – Акцентування1 5" xfId="6959" xr:uid="{00000000-0005-0000-0000-0000F1150000}"/>
    <cellStyle name="40% – Акцентування2 2" xfId="8151" xr:uid="{00000000-0005-0000-0000-0000F2150000}"/>
    <cellStyle name="40% – Акцентування2 2 2" xfId="10425" xr:uid="{00000000-0005-0000-0000-0000F3150000}"/>
    <cellStyle name="40% – Акцентування2 2 3" xfId="12140" xr:uid="{00000000-0005-0000-0000-0000F4150000}"/>
    <cellStyle name="40% – Акцентування2 3" xfId="9191" xr:uid="{00000000-0005-0000-0000-0000F5150000}"/>
    <cellStyle name="40% – Акцентування2 3 2" xfId="6110" xr:uid="{00000000-0005-0000-0000-0000F6150000}"/>
    <cellStyle name="40% – Акцентування2 3 2 2" xfId="13115" xr:uid="{00000000-0005-0000-0000-0000F7150000}"/>
    <cellStyle name="40% – Акцентування2 3 3" xfId="15819" xr:uid="{00000000-0005-0000-0000-0000F8150000}"/>
    <cellStyle name="40% – Акцентування2 4" xfId="6961" xr:uid="{00000000-0005-0000-0000-0000F9150000}"/>
    <cellStyle name="40% – Акцентування3 2" xfId="627" xr:uid="{00000000-0005-0000-0000-0000FA150000}"/>
    <cellStyle name="40% – Акцентування3 2 2" xfId="10424" xr:uid="{00000000-0005-0000-0000-0000FB150000}"/>
    <cellStyle name="40% – Акцентування3 2 3" xfId="14846" xr:uid="{00000000-0005-0000-0000-0000FC150000}"/>
    <cellStyle name="40% – Акцентування3 2 4" xfId="6962" xr:uid="{00000000-0005-0000-0000-0000FD150000}"/>
    <cellStyle name="40% – Акцентування3 3" xfId="6602" xr:uid="{00000000-0005-0000-0000-0000FE150000}"/>
    <cellStyle name="40% – Акцентування3 3 2" xfId="5925" xr:uid="{00000000-0005-0000-0000-0000FF150000}"/>
    <cellStyle name="40% – Акцентування3 3 3" xfId="15820" xr:uid="{00000000-0005-0000-0000-000000160000}"/>
    <cellStyle name="40% – Акцентування3 4" xfId="15487" xr:uid="{00000000-0005-0000-0000-000001160000}"/>
    <cellStyle name="40% – Акцентування3 5" xfId="6255" xr:uid="{00000000-0005-0000-0000-000002160000}"/>
    <cellStyle name="40% – Акцентування4 2" xfId="628" xr:uid="{00000000-0005-0000-0000-000003160000}"/>
    <cellStyle name="40% – Акцентування4 2 2" xfId="10423" xr:uid="{00000000-0005-0000-0000-000004160000}"/>
    <cellStyle name="40% – Акцентування4 2 3" xfId="11973" xr:uid="{00000000-0005-0000-0000-000005160000}"/>
    <cellStyle name="40% – Акцентування4 2 4" xfId="6256" xr:uid="{00000000-0005-0000-0000-000006160000}"/>
    <cellStyle name="40% – Акцентування4 3" xfId="6601" xr:uid="{00000000-0005-0000-0000-000007160000}"/>
    <cellStyle name="40% – Акцентування4 3 2" xfId="6131" xr:uid="{00000000-0005-0000-0000-000008160000}"/>
    <cellStyle name="40% – Акцентування4 3 3" xfId="15821" xr:uid="{00000000-0005-0000-0000-000009160000}"/>
    <cellStyle name="40% – Акцентування4 4" xfId="14793" xr:uid="{00000000-0005-0000-0000-00000A160000}"/>
    <cellStyle name="40% – Акцентування4 5" xfId="6257" xr:uid="{00000000-0005-0000-0000-00000B160000}"/>
    <cellStyle name="40% – Акцентування5 2" xfId="629" xr:uid="{00000000-0005-0000-0000-00000C160000}"/>
    <cellStyle name="40% – Акцентування5 2 2" xfId="10422" xr:uid="{00000000-0005-0000-0000-00000D160000}"/>
    <cellStyle name="40% – Акцентування5 2 3" xfId="11812" xr:uid="{00000000-0005-0000-0000-00000E160000}"/>
    <cellStyle name="40% – Акцентування5 2 4" xfId="8816" xr:uid="{00000000-0005-0000-0000-00000F160000}"/>
    <cellStyle name="40% – Акцентування5 3" xfId="7328" xr:uid="{00000000-0005-0000-0000-000010160000}"/>
    <cellStyle name="40% – Акцентування5 3 2" xfId="5926" xr:uid="{00000000-0005-0000-0000-000011160000}"/>
    <cellStyle name="40% – Акцентування5 3 3" xfId="15822" xr:uid="{00000000-0005-0000-0000-000012160000}"/>
    <cellStyle name="40% – Акцентування5 4" xfId="8817" xr:uid="{00000000-0005-0000-0000-000013160000}"/>
    <cellStyle name="40% – Акцентування6 2" xfId="6258" xr:uid="{00000000-0005-0000-0000-000014160000}"/>
    <cellStyle name="40% – Акцентування6 2 2" xfId="10421" xr:uid="{00000000-0005-0000-0000-000015160000}"/>
    <cellStyle name="40% – Акцентування6 2 3" xfId="11591" xr:uid="{00000000-0005-0000-0000-000016160000}"/>
    <cellStyle name="40% – Акцентування6 3" xfId="8476" xr:uid="{00000000-0005-0000-0000-000017160000}"/>
    <cellStyle name="40% – Акцентування6 3 2" xfId="8026" xr:uid="{00000000-0005-0000-0000-000018160000}"/>
    <cellStyle name="40% – Акцентування6 3 3" xfId="15823" xr:uid="{00000000-0005-0000-0000-000019160000}"/>
    <cellStyle name="40% – Акцентування6 4" xfId="15322" xr:uid="{00000000-0005-0000-0000-00001A160000}"/>
    <cellStyle name="40% – Акцентування6 5" xfId="8152" xr:uid="{00000000-0005-0000-0000-00001B160000}"/>
    <cellStyle name="40% — акцент1 2" xfId="65" xr:uid="{00000000-0005-0000-0000-0000FB120000}"/>
    <cellStyle name="40% — акцент1 2 2" xfId="10093" xr:uid="{00000000-0005-0000-0000-000008130000}"/>
    <cellStyle name="40% — акцент1 2 2 2" xfId="12914" xr:uid="{00000000-0005-0000-0000-00000A130000}"/>
    <cellStyle name="40% — акцент1 2 2 3" xfId="14408" xr:uid="{00000000-0005-0000-0000-00000C130000}"/>
    <cellStyle name="40% — акцент1 2 2 4" xfId="14554" xr:uid="{00000000-0005-0000-0000-00000E130000}"/>
    <cellStyle name="40% — акцент1 2 2 5" xfId="13860" xr:uid="{00000000-0005-0000-0000-000010130000}"/>
    <cellStyle name="40% — акцент1 2 3" xfId="10341" xr:uid="{00000000-0005-0000-0000-000017130000}"/>
    <cellStyle name="40% — акцент1 2 3 2" xfId="13029" xr:uid="{00000000-0005-0000-0000-000019130000}"/>
    <cellStyle name="40% — акцент1 2 3 3" xfId="14532" xr:uid="{00000000-0005-0000-0000-00001A130000}"/>
    <cellStyle name="40% — акцент1 2 4" xfId="12583" xr:uid="{00000000-0005-0000-0000-00001C130000}"/>
    <cellStyle name="40% — акцент1 2 5" xfId="12373" xr:uid="{00000000-0005-0000-0000-00001F130000}"/>
    <cellStyle name="40% — акцент1 2 6" xfId="14078" xr:uid="{00000000-0005-0000-0000-000022130000}"/>
    <cellStyle name="40% — акцент1 2 7" xfId="13666" xr:uid="{00000000-0005-0000-0000-000025130000}"/>
    <cellStyle name="40% — акцент1 2 8" xfId="13789" xr:uid="{00000000-0005-0000-0000-000028130000}"/>
    <cellStyle name="40% — акцент1 2 9" xfId="8752" xr:uid="{00000000-0005-0000-0000-00002B130000}"/>
    <cellStyle name="40% — акцент1 3" xfId="376" xr:uid="{00000000-0005-0000-0000-00002F130000}"/>
    <cellStyle name="40% — акцент1 4" xfId="401" xr:uid="{00000000-0005-0000-0000-00003F130000}"/>
    <cellStyle name="40% — акцент2 2" xfId="66" xr:uid="{00000000-0005-0000-0000-000073130000}"/>
    <cellStyle name="40% — акцент2 2 2" xfId="10095" xr:uid="{00000000-0005-0000-0000-000075130000}"/>
    <cellStyle name="40% — акцент2 2 2 2" xfId="12916" xr:uid="{00000000-0005-0000-0000-000076130000}"/>
    <cellStyle name="40% — акцент2 2 2 3" xfId="14410" xr:uid="{00000000-0005-0000-0000-000077130000}"/>
    <cellStyle name="40% — акцент2 2 3" xfId="12585" xr:uid="{00000000-0005-0000-0000-000079130000}"/>
    <cellStyle name="40% — акцент2 2 4" xfId="12355" xr:uid="{00000000-0005-0000-0000-00007A130000}"/>
    <cellStyle name="40% — акцент2 2 5" xfId="14080" xr:uid="{00000000-0005-0000-0000-00007B130000}"/>
    <cellStyle name="40% — акцент2 2 6" xfId="13849" xr:uid="{00000000-0005-0000-0000-00007C130000}"/>
    <cellStyle name="40% — акцент2 2 7" xfId="14106" xr:uid="{00000000-0005-0000-0000-00007D130000}"/>
    <cellStyle name="40% — акцент2 2 8" xfId="8750" xr:uid="{00000000-0005-0000-0000-00007E130000}"/>
    <cellStyle name="40% — акцент2 3" xfId="377" xr:uid="{00000000-0005-0000-0000-000081130000}"/>
    <cellStyle name="40% — акцент2 4" xfId="397" xr:uid="{00000000-0005-0000-0000-000086130000}"/>
    <cellStyle name="40% — акцент3 2" xfId="67" xr:uid="{00000000-0005-0000-0000-0000BB130000}"/>
    <cellStyle name="40% — акцент3 2 2" xfId="10097" xr:uid="{00000000-0005-0000-0000-0000C8130000}"/>
    <cellStyle name="40% — акцент3 2 2 2" xfId="12918" xr:uid="{00000000-0005-0000-0000-0000CA130000}"/>
    <cellStyle name="40% — акцент3 2 2 3" xfId="14412" xr:uid="{00000000-0005-0000-0000-0000CC130000}"/>
    <cellStyle name="40% — акцент3 2 2 4" xfId="14557" xr:uid="{00000000-0005-0000-0000-0000CE130000}"/>
    <cellStyle name="40% — акцент3 2 2 5" xfId="13686" xr:uid="{00000000-0005-0000-0000-0000D0130000}"/>
    <cellStyle name="40% — акцент3 2 3" xfId="10344" xr:uid="{00000000-0005-0000-0000-0000D7130000}"/>
    <cellStyle name="40% — акцент3 2 3 2" xfId="13032" xr:uid="{00000000-0005-0000-0000-0000D9130000}"/>
    <cellStyle name="40% — акцент3 2 3 3" xfId="14535" xr:uid="{00000000-0005-0000-0000-0000DB130000}"/>
    <cellStyle name="40% — акцент3 2 3 4" xfId="14565" xr:uid="{00000000-0005-0000-0000-0000DD130000}"/>
    <cellStyle name="40% — акцент3 2 3 5" xfId="14570" xr:uid="{00000000-0005-0000-0000-0000DF130000}"/>
    <cellStyle name="40% — акцент3 2 4" xfId="12587" xr:uid="{00000000-0005-0000-0000-0000E2130000}"/>
    <cellStyle name="40% — акцент3 2 5" xfId="12417" xr:uid="{00000000-0005-0000-0000-0000EB130000}"/>
    <cellStyle name="40% — акцент3 2 6" xfId="14082" xr:uid="{00000000-0005-0000-0000-0000EE130000}"/>
    <cellStyle name="40% — акцент3 2 7" xfId="13698" xr:uid="{00000000-0005-0000-0000-0000F1130000}"/>
    <cellStyle name="40% — акцент3 2 8" xfId="14143" xr:uid="{00000000-0005-0000-0000-0000F4130000}"/>
    <cellStyle name="40% — акцент3 2 9" xfId="8756" xr:uid="{00000000-0005-0000-0000-0000F7130000}"/>
    <cellStyle name="40% — акцент3 3" xfId="378" xr:uid="{00000000-0005-0000-0000-0000FB130000}"/>
    <cellStyle name="40% — акцент3 4" xfId="393" xr:uid="{00000000-0005-0000-0000-000009140000}"/>
    <cellStyle name="40% — акцент4 2" xfId="68" xr:uid="{00000000-0005-0000-0000-00008A140000}"/>
    <cellStyle name="40% — акцент4 2 2" xfId="10099" xr:uid="{00000000-0005-0000-0000-000097140000}"/>
    <cellStyle name="40% — акцент4 2 2 2" xfId="12920" xr:uid="{00000000-0005-0000-0000-000099140000}"/>
    <cellStyle name="40% — акцент4 2 2 3" xfId="14414" xr:uid="{00000000-0005-0000-0000-00009B140000}"/>
    <cellStyle name="40% — акцент4 2 2 4" xfId="14559" xr:uid="{00000000-0005-0000-0000-00009D140000}"/>
    <cellStyle name="40% — акцент4 2 2 5" xfId="13716" xr:uid="{00000000-0005-0000-0000-00009F140000}"/>
    <cellStyle name="40% — акцент4 2 3" xfId="10346" xr:uid="{00000000-0005-0000-0000-0000A6140000}"/>
    <cellStyle name="40% — акцент4 2 3 2" xfId="13034" xr:uid="{00000000-0005-0000-0000-0000A8140000}"/>
    <cellStyle name="40% — акцент4 2 3 3" xfId="14537" xr:uid="{00000000-0005-0000-0000-0000A9140000}"/>
    <cellStyle name="40% — акцент4 2 4" xfId="12589" xr:uid="{00000000-0005-0000-0000-0000AB140000}"/>
    <cellStyle name="40% — акцент4 2 5" xfId="12371" xr:uid="{00000000-0005-0000-0000-0000AE140000}"/>
    <cellStyle name="40% — акцент4 2 6" xfId="14084" xr:uid="{00000000-0005-0000-0000-0000B1140000}"/>
    <cellStyle name="40% — акцент4 2 7" xfId="13664" xr:uid="{00000000-0005-0000-0000-0000B4140000}"/>
    <cellStyle name="40% — акцент4 2 8" xfId="13693" xr:uid="{00000000-0005-0000-0000-0000B7140000}"/>
    <cellStyle name="40% — акцент4 2 9" xfId="6865" xr:uid="{00000000-0005-0000-0000-0000BA140000}"/>
    <cellStyle name="40% — акцент4 3" xfId="379" xr:uid="{00000000-0005-0000-0000-0000BE140000}"/>
    <cellStyle name="40% — акцент4 4" xfId="390" xr:uid="{00000000-0005-0000-0000-0000CE140000}"/>
    <cellStyle name="40% — акцент5 2" xfId="69" xr:uid="{00000000-0005-0000-0000-000002150000}"/>
    <cellStyle name="40% — акцент5 2 2" xfId="10101" xr:uid="{00000000-0005-0000-0000-00000F150000}"/>
    <cellStyle name="40% — акцент5 2 2 2" xfId="12922" xr:uid="{00000000-0005-0000-0000-000011150000}"/>
    <cellStyle name="40% — акцент5 2 2 3" xfId="14416" xr:uid="{00000000-0005-0000-0000-000013150000}"/>
    <cellStyle name="40% — акцент5 2 3" xfId="10347" xr:uid="{00000000-0005-0000-0000-00001A150000}"/>
    <cellStyle name="40% — акцент5 2 3 2" xfId="13035" xr:uid="{00000000-0005-0000-0000-00001C150000}"/>
    <cellStyle name="40% — акцент5 2 3 3" xfId="14538" xr:uid="{00000000-0005-0000-0000-00001D150000}"/>
    <cellStyle name="40% — акцент5 2 4" xfId="12591" xr:uid="{00000000-0005-0000-0000-00001F150000}"/>
    <cellStyle name="40% — акцент5 2 5" xfId="12353" xr:uid="{00000000-0005-0000-0000-000022150000}"/>
    <cellStyle name="40% — акцент5 2 6" xfId="14086" xr:uid="{00000000-0005-0000-0000-000025150000}"/>
    <cellStyle name="40% — акцент5 2 7" xfId="13847" xr:uid="{00000000-0005-0000-0000-000028150000}"/>
    <cellStyle name="40% — акцент5 2 8" xfId="13791" xr:uid="{00000000-0005-0000-0000-00002B150000}"/>
    <cellStyle name="40% — акцент5 2 9" xfId="6867" xr:uid="{00000000-0005-0000-0000-00002E150000}"/>
    <cellStyle name="40% — акцент5 3" xfId="380" xr:uid="{00000000-0005-0000-0000-000032150000}"/>
    <cellStyle name="40% — акцент5 4" xfId="388" xr:uid="{00000000-0005-0000-0000-000041150000}"/>
    <cellStyle name="40% — акцент6 2" xfId="70" xr:uid="{00000000-0005-0000-0000-000076150000}"/>
    <cellStyle name="40% — акцент6 2 2" xfId="10103" xr:uid="{00000000-0005-0000-0000-000083150000}"/>
    <cellStyle name="40% — акцент6 2 2 2" xfId="12924" xr:uid="{00000000-0005-0000-0000-000085150000}"/>
    <cellStyle name="40% — акцент6 2 2 3" xfId="14418" xr:uid="{00000000-0005-0000-0000-000087150000}"/>
    <cellStyle name="40% — акцент6 2 2 4" xfId="14560" xr:uid="{00000000-0005-0000-0000-000089150000}"/>
    <cellStyle name="40% — акцент6 2 2 5" xfId="13717" xr:uid="{00000000-0005-0000-0000-00008B150000}"/>
    <cellStyle name="40% — акцент6 2 3" xfId="10349" xr:uid="{00000000-0005-0000-0000-000092150000}"/>
    <cellStyle name="40% — акцент6 2 3 2" xfId="13037" xr:uid="{00000000-0005-0000-0000-000094150000}"/>
    <cellStyle name="40% — акцент6 2 3 3" xfId="14540" xr:uid="{00000000-0005-0000-0000-000095150000}"/>
    <cellStyle name="40% — акцент6 2 4" xfId="12593" xr:uid="{00000000-0005-0000-0000-000097150000}"/>
    <cellStyle name="40% — акцент6 2 5" xfId="12352" xr:uid="{00000000-0005-0000-0000-00009A150000}"/>
    <cellStyle name="40% — акцент6 2 6" xfId="14088" xr:uid="{00000000-0005-0000-0000-00009D150000}"/>
    <cellStyle name="40% — акцент6 2 7" xfId="13696" xr:uid="{00000000-0005-0000-0000-0000A0150000}"/>
    <cellStyle name="40% — акцент6 2 8" xfId="13802" xr:uid="{00000000-0005-0000-0000-0000A3150000}"/>
    <cellStyle name="40% — акцент6 2 9" xfId="7626" xr:uid="{00000000-0005-0000-0000-0000A6150000}"/>
    <cellStyle name="40% — акцент6 3" xfId="381" xr:uid="{00000000-0005-0000-0000-0000AA150000}"/>
    <cellStyle name="40% — акцент6 4" xfId="405" xr:uid="{00000000-0005-0000-0000-0000BA150000}"/>
    <cellStyle name="5 indents" xfId="631" xr:uid="{00000000-0005-0000-0000-00001C160000}"/>
    <cellStyle name="60% - Accent1" xfId="71" xr:uid="{00000000-0005-0000-0000-00001D160000}"/>
    <cellStyle name="60% - Accent1 10" xfId="633" xr:uid="{00000000-0005-0000-0000-00001E160000}"/>
    <cellStyle name="60% - Accent1 10 2" xfId="6259" xr:uid="{00000000-0005-0000-0000-00001F160000}"/>
    <cellStyle name="60% - Accent1 10 3" xfId="9193" xr:uid="{00000000-0005-0000-0000-000020160000}"/>
    <cellStyle name="60% - Accent1 10 3 2" xfId="5927" xr:uid="{00000000-0005-0000-0000-000021160000}"/>
    <cellStyle name="60% - Accent1 10 4" xfId="6260" xr:uid="{00000000-0005-0000-0000-000022160000}"/>
    <cellStyle name="60% - Accent1 11" xfId="632" xr:uid="{00000000-0005-0000-0000-000023160000}"/>
    <cellStyle name="60% - Accent1 11 2" xfId="15824" xr:uid="{00000000-0005-0000-0000-000024160000}"/>
    <cellStyle name="60% - Accent1 12" xfId="14907" xr:uid="{00000000-0005-0000-0000-000025160000}"/>
    <cellStyle name="60% - Accent1 13" xfId="9650" xr:uid="{00000000-0005-0000-0000-000026160000}"/>
    <cellStyle name="60% - Accent1 2" xfId="634" xr:uid="{00000000-0005-0000-0000-000027160000}"/>
    <cellStyle name="60% - Accent1 2 2" xfId="2142" xr:uid="{00000000-0005-0000-0000-000028160000}"/>
    <cellStyle name="60% - Accent1 2 2 2" xfId="15778" xr:uid="{00000000-0005-0000-0000-000029160000}"/>
    <cellStyle name="60% - Accent1 2 2 3" xfId="8815" xr:uid="{00000000-0005-0000-0000-00002A160000}"/>
    <cellStyle name="60% - Accent1 2 3" xfId="9179" xr:uid="{00000000-0005-0000-0000-00002B160000}"/>
    <cellStyle name="60% - Accent1 2 3 2" xfId="9895" xr:uid="{00000000-0005-0000-0000-00002C160000}"/>
    <cellStyle name="60% - Accent1 2 3 3" xfId="11983" xr:uid="{00000000-0005-0000-0000-00002D160000}"/>
    <cellStyle name="60% - Accent1 2 4" xfId="8818" xr:uid="{00000000-0005-0000-0000-00002E160000}"/>
    <cellStyle name="60% - Accent1 3" xfId="635" xr:uid="{00000000-0005-0000-0000-00002F160000}"/>
    <cellStyle name="60% - Accent1 3 2" xfId="6964" xr:uid="{00000000-0005-0000-0000-000030160000}"/>
    <cellStyle name="60% - Accent1 3 3" xfId="7329" xr:uid="{00000000-0005-0000-0000-000031160000}"/>
    <cellStyle name="60% - Accent1 3 3 2" xfId="9327" xr:uid="{00000000-0005-0000-0000-000032160000}"/>
    <cellStyle name="60% - Accent1 3 4" xfId="6963" xr:uid="{00000000-0005-0000-0000-000033160000}"/>
    <cellStyle name="60% - Accent1 4" xfId="636" xr:uid="{00000000-0005-0000-0000-000034160000}"/>
    <cellStyle name="60% - Accent1 4 2" xfId="6261" xr:uid="{00000000-0005-0000-0000-000035160000}"/>
    <cellStyle name="60% - Accent1 4 3" xfId="8491" xr:uid="{00000000-0005-0000-0000-000036160000}"/>
    <cellStyle name="60% - Accent1 4 3 2" xfId="8599" xr:uid="{00000000-0005-0000-0000-000037160000}"/>
    <cellStyle name="60% - Accent1 4 4" xfId="6268" xr:uid="{00000000-0005-0000-0000-000038160000}"/>
    <cellStyle name="60% - Accent1 5" xfId="637" xr:uid="{00000000-0005-0000-0000-000039160000}"/>
    <cellStyle name="60% - Accent1 5 2" xfId="8150" xr:uid="{00000000-0005-0000-0000-00003A160000}"/>
    <cellStyle name="60% - Accent1 5 3" xfId="6603" xr:uid="{00000000-0005-0000-0000-00003B160000}"/>
    <cellStyle name="60% - Accent1 5 3 2" xfId="5398" xr:uid="{00000000-0005-0000-0000-00003C160000}"/>
    <cellStyle name="60% - Accent1 5 4" xfId="8820" xr:uid="{00000000-0005-0000-0000-00003D160000}"/>
    <cellStyle name="60% - Accent1 6" xfId="638" xr:uid="{00000000-0005-0000-0000-00003E160000}"/>
    <cellStyle name="60% - Accent1 6 2" xfId="8819" xr:uid="{00000000-0005-0000-0000-00003F160000}"/>
    <cellStyle name="60% - Accent1 6 3" xfId="7330" xr:uid="{00000000-0005-0000-0000-000040160000}"/>
    <cellStyle name="60% - Accent1 6 3 2" xfId="9296" xr:uid="{00000000-0005-0000-0000-000041160000}"/>
    <cellStyle name="60% - Accent1 6 4" xfId="8153" xr:uid="{00000000-0005-0000-0000-000042160000}"/>
    <cellStyle name="60% - Accent1 7" xfId="639" xr:uid="{00000000-0005-0000-0000-000043160000}"/>
    <cellStyle name="60% - Accent1 7 2" xfId="8154" xr:uid="{00000000-0005-0000-0000-000044160000}"/>
    <cellStyle name="60% - Accent1 7 3" xfId="6605" xr:uid="{00000000-0005-0000-0000-000045160000}"/>
    <cellStyle name="60% - Accent1 7 3 2" xfId="5400" xr:uid="{00000000-0005-0000-0000-000046160000}"/>
    <cellStyle name="60% - Accent1 7 4" xfId="6965" xr:uid="{00000000-0005-0000-0000-000047160000}"/>
    <cellStyle name="60% - Accent1 8" xfId="640" xr:uid="{00000000-0005-0000-0000-000048160000}"/>
    <cellStyle name="60% - Accent1 8 2" xfId="8821" xr:uid="{00000000-0005-0000-0000-000049160000}"/>
    <cellStyle name="60% - Accent1 8 3" xfId="6604" xr:uid="{00000000-0005-0000-0000-00004A160000}"/>
    <cellStyle name="60% - Accent1 8 3 2" xfId="5399" xr:uid="{00000000-0005-0000-0000-00004B160000}"/>
    <cellStyle name="60% - Accent1 8 4" xfId="6262" xr:uid="{00000000-0005-0000-0000-00004C160000}"/>
    <cellStyle name="60% - Accent1 9" xfId="641" xr:uid="{00000000-0005-0000-0000-00004D160000}"/>
    <cellStyle name="60% - Accent1 9 2" xfId="6263" xr:uid="{00000000-0005-0000-0000-00004E160000}"/>
    <cellStyle name="60% - Accent1 9 3" xfId="7331" xr:uid="{00000000-0005-0000-0000-00004F160000}"/>
    <cellStyle name="60% - Accent1 9 3 2" xfId="9295" xr:uid="{00000000-0005-0000-0000-000050160000}"/>
    <cellStyle name="60% - Accent1 9 4" xfId="8155" xr:uid="{00000000-0005-0000-0000-000051160000}"/>
    <cellStyle name="60% - Accent2" xfId="72" xr:uid="{00000000-0005-0000-0000-000052160000}"/>
    <cellStyle name="60% - Accent2 10" xfId="643" xr:uid="{00000000-0005-0000-0000-000053160000}"/>
    <cellStyle name="60% - Accent2 10 2" xfId="6966" xr:uid="{00000000-0005-0000-0000-000054160000}"/>
    <cellStyle name="60% - Accent2 10 3" xfId="8494" xr:uid="{00000000-0005-0000-0000-000055160000}"/>
    <cellStyle name="60% - Accent2 10 3 2" xfId="7430" xr:uid="{00000000-0005-0000-0000-000056160000}"/>
    <cellStyle name="60% - Accent2 10 4" xfId="8814" xr:uid="{00000000-0005-0000-0000-000057160000}"/>
    <cellStyle name="60% - Accent2 11" xfId="642" xr:uid="{00000000-0005-0000-0000-000058160000}"/>
    <cellStyle name="60% - Accent2 11 2" xfId="15825" xr:uid="{00000000-0005-0000-0000-000059160000}"/>
    <cellStyle name="60% - Accent2 12" xfId="15732" xr:uid="{00000000-0005-0000-0000-00005A160000}"/>
    <cellStyle name="60% - Accent2 13" xfId="9587" xr:uid="{00000000-0005-0000-0000-00005B160000}"/>
    <cellStyle name="60% - Accent2 2" xfId="644" xr:uid="{00000000-0005-0000-0000-00005C160000}"/>
    <cellStyle name="60% - Accent2 2 2" xfId="2143" xr:uid="{00000000-0005-0000-0000-00005D160000}"/>
    <cellStyle name="60% - Accent2 2 2 2" xfId="15387" xr:uid="{00000000-0005-0000-0000-00005E160000}"/>
    <cellStyle name="60% - Accent2 2 2 3" xfId="8158" xr:uid="{00000000-0005-0000-0000-00005F160000}"/>
    <cellStyle name="60% - Accent2 2 3" xfId="8493" xr:uid="{00000000-0005-0000-0000-000060160000}"/>
    <cellStyle name="60% - Accent2 2 3 2" xfId="6683" xr:uid="{00000000-0005-0000-0000-000061160000}"/>
    <cellStyle name="60% - Accent2 2 3 3" xfId="11545" xr:uid="{00000000-0005-0000-0000-000062160000}"/>
    <cellStyle name="60% - Accent2 2 4" xfId="6967" xr:uid="{00000000-0005-0000-0000-000063160000}"/>
    <cellStyle name="60% - Accent2 3" xfId="645" xr:uid="{00000000-0005-0000-0000-000064160000}"/>
    <cellStyle name="60% - Accent2 3 2" xfId="6968" xr:uid="{00000000-0005-0000-0000-000065160000}"/>
    <cellStyle name="60% - Accent2 3 3" xfId="9197" xr:uid="{00000000-0005-0000-0000-000066160000}"/>
    <cellStyle name="60% - Accent2 3 3 2" xfId="5401" xr:uid="{00000000-0005-0000-0000-000067160000}"/>
    <cellStyle name="60% - Accent2 3 4" xfId="6264" xr:uid="{00000000-0005-0000-0000-000068160000}"/>
    <cellStyle name="60% - Accent2 4" xfId="646" xr:uid="{00000000-0005-0000-0000-000069160000}"/>
    <cellStyle name="60% - Accent2 4 2" xfId="8156" xr:uid="{00000000-0005-0000-0000-00006A160000}"/>
    <cellStyle name="60% - Accent2 4 3" xfId="6606" xr:uid="{00000000-0005-0000-0000-00006B160000}"/>
    <cellStyle name="60% - Accent2 4 3 2" xfId="9297" xr:uid="{00000000-0005-0000-0000-00006C160000}"/>
    <cellStyle name="60% - Accent2 4 4" xfId="8149" xr:uid="{00000000-0005-0000-0000-00006D160000}"/>
    <cellStyle name="60% - Accent2 5" xfId="647" xr:uid="{00000000-0005-0000-0000-00006E160000}"/>
    <cellStyle name="60% - Accent2 5 2" xfId="8823" xr:uid="{00000000-0005-0000-0000-00006F160000}"/>
    <cellStyle name="60% - Accent2 5 3" xfId="8492" xr:uid="{00000000-0005-0000-0000-000070160000}"/>
    <cellStyle name="60% - Accent2 5 3 2" xfId="6682" xr:uid="{00000000-0005-0000-0000-000071160000}"/>
    <cellStyle name="60% - Accent2 5 4" xfId="8824" xr:uid="{00000000-0005-0000-0000-000072160000}"/>
    <cellStyle name="60% - Accent2 6" xfId="648" xr:uid="{00000000-0005-0000-0000-000073160000}"/>
    <cellStyle name="60% - Accent2 6 2" xfId="6265" xr:uid="{00000000-0005-0000-0000-000074160000}"/>
    <cellStyle name="60% - Accent2 6 3" xfId="9196" xr:uid="{00000000-0005-0000-0000-000075160000}"/>
    <cellStyle name="60% - Accent2 6 3 2" xfId="6681" xr:uid="{00000000-0005-0000-0000-000076160000}"/>
    <cellStyle name="60% - Accent2 6 4" xfId="8159" xr:uid="{00000000-0005-0000-0000-000077160000}"/>
    <cellStyle name="60% - Accent2 7" xfId="649" xr:uid="{00000000-0005-0000-0000-000078160000}"/>
    <cellStyle name="60% - Accent2 7 2" xfId="6267" xr:uid="{00000000-0005-0000-0000-000079160000}"/>
    <cellStyle name="60% - Accent2 7 3" xfId="7332" xr:uid="{00000000-0005-0000-0000-00007A160000}"/>
    <cellStyle name="60% - Accent2 7 3 2" xfId="9294" xr:uid="{00000000-0005-0000-0000-00007B160000}"/>
    <cellStyle name="60% - Accent2 7 4" xfId="6969" xr:uid="{00000000-0005-0000-0000-00007C160000}"/>
    <cellStyle name="60% - Accent2 8" xfId="650" xr:uid="{00000000-0005-0000-0000-00007D160000}"/>
    <cellStyle name="60% - Accent2 8 2" xfId="8825" xr:uid="{00000000-0005-0000-0000-00007E160000}"/>
    <cellStyle name="60% - Accent2 8 3" xfId="9198" xr:uid="{00000000-0005-0000-0000-00007F160000}"/>
    <cellStyle name="60% - Accent2 8 3 2" xfId="7431" xr:uid="{00000000-0005-0000-0000-000080160000}"/>
    <cellStyle name="60% - Accent2 8 4" xfId="6266" xr:uid="{00000000-0005-0000-0000-000081160000}"/>
    <cellStyle name="60% - Accent2 9" xfId="651" xr:uid="{00000000-0005-0000-0000-000082160000}"/>
    <cellStyle name="60% - Accent2 9 2" xfId="6970" xr:uid="{00000000-0005-0000-0000-000083160000}"/>
    <cellStyle name="60% - Accent2 9 3" xfId="9195" xr:uid="{00000000-0005-0000-0000-000084160000}"/>
    <cellStyle name="60% - Accent2 9 3 2" xfId="7432" xr:uid="{00000000-0005-0000-0000-000085160000}"/>
    <cellStyle name="60% - Accent2 9 4" xfId="8822" xr:uid="{00000000-0005-0000-0000-000086160000}"/>
    <cellStyle name="60% - Accent3" xfId="73" xr:uid="{00000000-0005-0000-0000-000087160000}"/>
    <cellStyle name="60% - Accent3 10" xfId="653" xr:uid="{00000000-0005-0000-0000-000088160000}"/>
    <cellStyle name="60% - Accent3 10 2" xfId="8827" xr:uid="{00000000-0005-0000-0000-000089160000}"/>
    <cellStyle name="60% - Accent3 10 3" xfId="6607" xr:uid="{00000000-0005-0000-0000-00008A160000}"/>
    <cellStyle name="60% - Accent3 10 3 2" xfId="8572" xr:uid="{00000000-0005-0000-0000-00008B160000}"/>
    <cellStyle name="60% - Accent3 10 4" xfId="6971" xr:uid="{00000000-0005-0000-0000-00008C160000}"/>
    <cellStyle name="60% - Accent3 11" xfId="652" xr:uid="{00000000-0005-0000-0000-00008D160000}"/>
    <cellStyle name="60% - Accent3 11 2" xfId="15826" xr:uid="{00000000-0005-0000-0000-00008E160000}"/>
    <cellStyle name="60% - Accent3 12" xfId="11132" xr:uid="{00000000-0005-0000-0000-00008F160000}"/>
    <cellStyle name="60% - Accent3 13" xfId="7865" xr:uid="{00000000-0005-0000-0000-000090160000}"/>
    <cellStyle name="60% - Accent3 2" xfId="654" xr:uid="{00000000-0005-0000-0000-000091160000}"/>
    <cellStyle name="60% - Accent3 2 2" xfId="2144" xr:uid="{00000000-0005-0000-0000-000092160000}"/>
    <cellStyle name="60% - Accent3 2 2 2" xfId="12082" xr:uid="{00000000-0005-0000-0000-000093160000}"/>
    <cellStyle name="60% - Accent3 2 2 3" xfId="8160" xr:uid="{00000000-0005-0000-0000-000094160000}"/>
    <cellStyle name="60% - Accent3 2 3" xfId="7333" xr:uid="{00000000-0005-0000-0000-000095160000}"/>
    <cellStyle name="60% - Accent3 2 3 2" xfId="6684" xr:uid="{00000000-0005-0000-0000-000096160000}"/>
    <cellStyle name="60% - Accent3 2 3 3" xfId="13556" xr:uid="{00000000-0005-0000-0000-000097160000}"/>
    <cellStyle name="60% - Accent3 2 4" xfId="8175" xr:uid="{00000000-0005-0000-0000-000098160000}"/>
    <cellStyle name="60% - Accent3 3" xfId="655" xr:uid="{00000000-0005-0000-0000-000099160000}"/>
    <cellStyle name="60% - Accent3 3 2" xfId="6269" xr:uid="{00000000-0005-0000-0000-00009A160000}"/>
    <cellStyle name="60% - Accent3 3 3" xfId="8496" xr:uid="{00000000-0005-0000-0000-00009B160000}"/>
    <cellStyle name="60% - Accent3 3 3 2" xfId="9299" xr:uid="{00000000-0005-0000-0000-00009C160000}"/>
    <cellStyle name="60% - Accent3 3 4" xfId="8826" xr:uid="{00000000-0005-0000-0000-00009D160000}"/>
    <cellStyle name="60% - Accent3 4" xfId="656" xr:uid="{00000000-0005-0000-0000-00009E160000}"/>
    <cellStyle name="60% - Accent3 4 2" xfId="6972" xr:uid="{00000000-0005-0000-0000-00009F160000}"/>
    <cellStyle name="60% - Accent3 4 3" xfId="6608" xr:uid="{00000000-0005-0000-0000-0000A0160000}"/>
    <cellStyle name="60% - Accent3 4 3 2" xfId="6686" xr:uid="{00000000-0005-0000-0000-0000A1160000}"/>
    <cellStyle name="60% - Accent3 4 4" xfId="8157" xr:uid="{00000000-0005-0000-0000-0000A2160000}"/>
    <cellStyle name="60% - Accent3 5" xfId="657" xr:uid="{00000000-0005-0000-0000-0000A3160000}"/>
    <cellStyle name="60% - Accent3 5 2" xfId="6271" xr:uid="{00000000-0005-0000-0000-0000A4160000}"/>
    <cellStyle name="60% - Accent3 5 3" xfId="7334" xr:uid="{00000000-0005-0000-0000-0000A5160000}"/>
    <cellStyle name="60% - Accent3 5 3 2" xfId="6685" xr:uid="{00000000-0005-0000-0000-0000A6160000}"/>
    <cellStyle name="60% - Accent3 5 4" xfId="8828" xr:uid="{00000000-0005-0000-0000-0000A7160000}"/>
    <cellStyle name="60% - Accent3 6" xfId="658" xr:uid="{00000000-0005-0000-0000-0000A8160000}"/>
    <cellStyle name="60% - Accent3 6 2" xfId="8813" xr:uid="{00000000-0005-0000-0000-0000A9160000}"/>
    <cellStyle name="60% - Accent3 6 3" xfId="9200" xr:uid="{00000000-0005-0000-0000-0000AA160000}"/>
    <cellStyle name="60% - Accent3 6 3 2" xfId="9298" xr:uid="{00000000-0005-0000-0000-0000AB160000}"/>
    <cellStyle name="60% - Accent3 6 4" xfId="6270" xr:uid="{00000000-0005-0000-0000-0000AC160000}"/>
    <cellStyle name="60% - Accent3 7" xfId="659" xr:uid="{00000000-0005-0000-0000-0000AD160000}"/>
    <cellStyle name="60% - Accent3 7 2" xfId="8162" xr:uid="{00000000-0005-0000-0000-0000AE160000}"/>
    <cellStyle name="60% - Accent3 7 3" xfId="8490" xr:uid="{00000000-0005-0000-0000-0000AF160000}"/>
    <cellStyle name="60% - Accent3 7 3 2" xfId="7433" xr:uid="{00000000-0005-0000-0000-0000B0160000}"/>
    <cellStyle name="60% - Accent3 7 4" xfId="8161" xr:uid="{00000000-0005-0000-0000-0000B1160000}"/>
    <cellStyle name="60% - Accent3 8" xfId="660" xr:uid="{00000000-0005-0000-0000-0000B2160000}"/>
    <cellStyle name="60% - Accent3 8 2" xfId="6974" xr:uid="{00000000-0005-0000-0000-0000B3160000}"/>
    <cellStyle name="60% - Accent3 8 3" xfId="8495" xr:uid="{00000000-0005-0000-0000-0000B4160000}"/>
    <cellStyle name="60% - Accent3 8 3 2" xfId="8575" xr:uid="{00000000-0005-0000-0000-0000B5160000}"/>
    <cellStyle name="60% - Accent3 8 4" xfId="6973" xr:uid="{00000000-0005-0000-0000-0000B6160000}"/>
    <cellStyle name="60% - Accent3 9" xfId="661" xr:uid="{00000000-0005-0000-0000-0000B7160000}"/>
    <cellStyle name="60% - Accent3 9 2" xfId="8166" xr:uid="{00000000-0005-0000-0000-0000B8160000}"/>
    <cellStyle name="60% - Accent3 9 3" xfId="9199" xr:uid="{00000000-0005-0000-0000-0000B9160000}"/>
    <cellStyle name="60% - Accent3 9 3 2" xfId="8574" xr:uid="{00000000-0005-0000-0000-0000BA160000}"/>
    <cellStyle name="60% - Accent3 9 4" xfId="6975" xr:uid="{00000000-0005-0000-0000-0000BB160000}"/>
    <cellStyle name="60% - Accent4" xfId="74" xr:uid="{00000000-0005-0000-0000-0000BC160000}"/>
    <cellStyle name="60% - Accent4 10" xfId="663" xr:uid="{00000000-0005-0000-0000-0000BD160000}"/>
    <cellStyle name="60% - Accent4 10 2" xfId="6976" xr:uid="{00000000-0005-0000-0000-0000BE160000}"/>
    <cellStyle name="60% - Accent4 10 3" xfId="6609" xr:uid="{00000000-0005-0000-0000-0000BF160000}"/>
    <cellStyle name="60% - Accent4 10 3 2" xfId="9300" xr:uid="{00000000-0005-0000-0000-0000C0160000}"/>
    <cellStyle name="60% - Accent4 10 4" xfId="8163" xr:uid="{00000000-0005-0000-0000-0000C1160000}"/>
    <cellStyle name="60% - Accent4 11" xfId="662" xr:uid="{00000000-0005-0000-0000-0000C2160000}"/>
    <cellStyle name="60% - Accent4 11 2" xfId="15827" xr:uid="{00000000-0005-0000-0000-0000C3160000}"/>
    <cellStyle name="60% - Accent4 12" xfId="15775" xr:uid="{00000000-0005-0000-0000-0000C4160000}"/>
    <cellStyle name="60% - Accent4 13" xfId="9732" xr:uid="{00000000-0005-0000-0000-0000C5160000}"/>
    <cellStyle name="60% - Accent4 2" xfId="664" xr:uid="{00000000-0005-0000-0000-0000C6160000}"/>
    <cellStyle name="60% - Accent4 2 2" xfId="2145" xr:uid="{00000000-0005-0000-0000-0000C7160000}"/>
    <cellStyle name="60% - Accent4 2 2 2" xfId="14870" xr:uid="{00000000-0005-0000-0000-0000C8160000}"/>
    <cellStyle name="60% - Accent4 2 2 3" xfId="8148" xr:uid="{00000000-0005-0000-0000-0000C9160000}"/>
    <cellStyle name="60% - Accent4 2 3" xfId="7335" xr:uid="{00000000-0005-0000-0000-0000CA160000}"/>
    <cellStyle name="60% - Accent4 2 3 2" xfId="6687" xr:uid="{00000000-0005-0000-0000-0000CB160000}"/>
    <cellStyle name="60% - Accent4 2 3 3" xfId="15724" xr:uid="{00000000-0005-0000-0000-0000CC160000}"/>
    <cellStyle name="60% - Accent4 2 4" xfId="6272" xr:uid="{00000000-0005-0000-0000-0000CD160000}"/>
    <cellStyle name="60% - Accent4 3" xfId="665" xr:uid="{00000000-0005-0000-0000-0000CE160000}"/>
    <cellStyle name="60% - Accent4 3 2" xfId="8831" xr:uid="{00000000-0005-0000-0000-0000CF160000}"/>
    <cellStyle name="60% - Accent4 3 3" xfId="9201" xr:uid="{00000000-0005-0000-0000-0000D0160000}"/>
    <cellStyle name="60% - Accent4 3 3 2" xfId="8573" xr:uid="{00000000-0005-0000-0000-0000D1160000}"/>
    <cellStyle name="60% - Accent4 3 4" xfId="8832" xr:uid="{00000000-0005-0000-0000-0000D2160000}"/>
    <cellStyle name="60% - Accent4 4" xfId="666" xr:uid="{00000000-0005-0000-0000-0000D3160000}"/>
    <cellStyle name="60% - Accent4 4 2" xfId="6273" xr:uid="{00000000-0005-0000-0000-0000D4160000}"/>
    <cellStyle name="60% - Accent4 4 3" xfId="9194" xr:uid="{00000000-0005-0000-0000-0000D5160000}"/>
    <cellStyle name="60% - Accent4 4 3 2" xfId="9269" xr:uid="{00000000-0005-0000-0000-0000D6160000}"/>
    <cellStyle name="60% - Accent4 4 4" xfId="8167" xr:uid="{00000000-0005-0000-0000-0000D7160000}"/>
    <cellStyle name="60% - Accent4 5" xfId="667" xr:uid="{00000000-0005-0000-0000-0000D8160000}"/>
    <cellStyle name="60% - Accent4 5 2" xfId="6275" xr:uid="{00000000-0005-0000-0000-0000D9160000}"/>
    <cellStyle name="60% - Accent4 5 3" xfId="8497" xr:uid="{00000000-0005-0000-0000-0000DA160000}"/>
    <cellStyle name="60% - Accent4 5 3 2" xfId="7434" xr:uid="{00000000-0005-0000-0000-0000DB160000}"/>
    <cellStyle name="60% - Accent4 5 4" xfId="6977" xr:uid="{00000000-0005-0000-0000-0000DC160000}"/>
    <cellStyle name="60% - Accent4 6" xfId="668" xr:uid="{00000000-0005-0000-0000-0000DD160000}"/>
    <cellStyle name="60% - Accent4 6 2" xfId="8833" xr:uid="{00000000-0005-0000-0000-0000DE160000}"/>
    <cellStyle name="60% - Accent4 6 3" xfId="6610" xr:uid="{00000000-0005-0000-0000-0000DF160000}"/>
    <cellStyle name="60% - Accent4 6 3 2" xfId="7435" xr:uid="{00000000-0005-0000-0000-0000E0160000}"/>
    <cellStyle name="60% - Accent4 6 4" xfId="6274" xr:uid="{00000000-0005-0000-0000-0000E1160000}"/>
    <cellStyle name="60% - Accent4 7" xfId="669" xr:uid="{00000000-0005-0000-0000-0000E2160000}"/>
    <cellStyle name="60% - Accent4 7 2" xfId="6978" xr:uid="{00000000-0005-0000-0000-0000E3160000}"/>
    <cellStyle name="60% - Accent4 7 3" xfId="7336" xr:uid="{00000000-0005-0000-0000-0000E4160000}"/>
    <cellStyle name="60% - Accent4 7 3 2" xfId="7436" xr:uid="{00000000-0005-0000-0000-0000E5160000}"/>
    <cellStyle name="60% - Accent4 7 4" xfId="8830" xr:uid="{00000000-0005-0000-0000-0000E6160000}"/>
    <cellStyle name="60% - Accent4 8" xfId="670" xr:uid="{00000000-0005-0000-0000-0000E7160000}"/>
    <cellStyle name="60% - Accent4 8 2" xfId="6283" xr:uid="{00000000-0005-0000-0000-0000E8160000}"/>
    <cellStyle name="60% - Accent4 8 3" xfId="6612" xr:uid="{00000000-0005-0000-0000-0000E9160000}"/>
    <cellStyle name="60% - Accent4 8 3 2" xfId="6695" xr:uid="{00000000-0005-0000-0000-0000EA160000}"/>
    <cellStyle name="60% - Accent4 8 4" xfId="6979" xr:uid="{00000000-0005-0000-0000-0000EB160000}"/>
    <cellStyle name="60% - Accent4 9" xfId="671" xr:uid="{00000000-0005-0000-0000-0000EC160000}"/>
    <cellStyle name="60% - Accent4 9 2" xfId="8835" xr:uid="{00000000-0005-0000-0000-0000ED160000}"/>
    <cellStyle name="60% - Accent4 9 3" xfId="6611" xr:uid="{00000000-0005-0000-0000-0000EE160000}"/>
    <cellStyle name="60% - Accent4 9 3 2" xfId="6688" xr:uid="{00000000-0005-0000-0000-0000EF160000}"/>
    <cellStyle name="60% - Accent4 9 4" xfId="6276" xr:uid="{00000000-0005-0000-0000-0000F0160000}"/>
    <cellStyle name="60% - Accent5" xfId="75" xr:uid="{00000000-0005-0000-0000-0000F1160000}"/>
    <cellStyle name="60% - Accent5 10" xfId="673" xr:uid="{00000000-0005-0000-0000-0000F2160000}"/>
    <cellStyle name="60% - Accent5 10 2" xfId="8168" xr:uid="{00000000-0005-0000-0000-0000F3160000}"/>
    <cellStyle name="60% - Accent5 10 3" xfId="7337" xr:uid="{00000000-0005-0000-0000-0000F4160000}"/>
    <cellStyle name="60% - Accent5 10 3 2" xfId="7437" xr:uid="{00000000-0005-0000-0000-0000F5160000}"/>
    <cellStyle name="60% - Accent5 10 4" xfId="8165" xr:uid="{00000000-0005-0000-0000-0000F6160000}"/>
    <cellStyle name="60% - Accent5 11" xfId="672" xr:uid="{00000000-0005-0000-0000-0000F7160000}"/>
    <cellStyle name="60% - Accent5 11 2" xfId="15828" xr:uid="{00000000-0005-0000-0000-0000F8160000}"/>
    <cellStyle name="60% - Accent5 12" xfId="14815" xr:uid="{00000000-0005-0000-0000-0000F9160000}"/>
    <cellStyle name="60% - Accent5 13" xfId="9731" xr:uid="{00000000-0005-0000-0000-0000FA160000}"/>
    <cellStyle name="60% - Accent5 2" xfId="674" xr:uid="{00000000-0005-0000-0000-0000FB160000}"/>
    <cellStyle name="60% - Accent5 2 2" xfId="2146" xr:uid="{00000000-0005-0000-0000-0000FC160000}"/>
    <cellStyle name="60% - Accent5 2 2 2" xfId="14808" xr:uid="{00000000-0005-0000-0000-0000FD160000}"/>
    <cellStyle name="60% - Accent5 2 2 3" xfId="6980" xr:uid="{00000000-0005-0000-0000-0000FE160000}"/>
    <cellStyle name="60% - Accent5 2 3" xfId="8500" xr:uid="{00000000-0005-0000-0000-0000FF160000}"/>
    <cellStyle name="60% - Accent5 2 3 2" xfId="8577" xr:uid="{00000000-0005-0000-0000-000000170000}"/>
    <cellStyle name="60% - Accent5 2 3 3" xfId="13380" xr:uid="{00000000-0005-0000-0000-000001170000}"/>
    <cellStyle name="60% - Accent5 2 4" xfId="8834" xr:uid="{00000000-0005-0000-0000-000002170000}"/>
    <cellStyle name="60% - Accent5 3" xfId="675" xr:uid="{00000000-0005-0000-0000-000003170000}"/>
    <cellStyle name="60% - Accent5 3 2" xfId="6277" xr:uid="{00000000-0005-0000-0000-000004170000}"/>
    <cellStyle name="60% - Accent5 3 3" xfId="8499" xr:uid="{00000000-0005-0000-0000-000005170000}"/>
    <cellStyle name="60% - Accent5 3 3 2" xfId="6689" xr:uid="{00000000-0005-0000-0000-000006170000}"/>
    <cellStyle name="60% - Accent5 3 4" xfId="8169" xr:uid="{00000000-0005-0000-0000-000007170000}"/>
    <cellStyle name="60% - Accent5 4" xfId="676" xr:uid="{00000000-0005-0000-0000-000008170000}"/>
    <cellStyle name="60% - Accent5 4 2" xfId="8170" xr:uid="{00000000-0005-0000-0000-000009170000}"/>
    <cellStyle name="60% - Accent5 4 3" xfId="9203" xr:uid="{00000000-0005-0000-0000-00000A170000}"/>
    <cellStyle name="60% - Accent5 4 3 2" xfId="7438" xr:uid="{00000000-0005-0000-0000-00000B170000}"/>
    <cellStyle name="60% - Accent5 4 4" xfId="8836" xr:uid="{00000000-0005-0000-0000-00000C170000}"/>
    <cellStyle name="60% - Accent5 5" xfId="677" xr:uid="{00000000-0005-0000-0000-00000D170000}"/>
    <cellStyle name="60% - Accent5 5 2" xfId="8829" xr:uid="{00000000-0005-0000-0000-00000E170000}"/>
    <cellStyle name="60% - Accent5 5 3" xfId="6613" xr:uid="{00000000-0005-0000-0000-00000F170000}"/>
    <cellStyle name="60% - Accent5 5 3 2" xfId="9305" xr:uid="{00000000-0005-0000-0000-000010170000}"/>
    <cellStyle name="60% - Accent5 5 4" xfId="6278" xr:uid="{00000000-0005-0000-0000-000011170000}"/>
    <cellStyle name="60% - Accent5 6" xfId="678" xr:uid="{00000000-0005-0000-0000-000012170000}"/>
    <cellStyle name="60% - Accent5 6 2" xfId="6982" xr:uid="{00000000-0005-0000-0000-000013170000}"/>
    <cellStyle name="60% - Accent5 6 3" xfId="8498" xr:uid="{00000000-0005-0000-0000-000014170000}"/>
    <cellStyle name="60% - Accent5 6 3 2" xfId="8571" xr:uid="{00000000-0005-0000-0000-000015170000}"/>
    <cellStyle name="60% - Accent5 6 4" xfId="6981" xr:uid="{00000000-0005-0000-0000-000016170000}"/>
    <cellStyle name="60% - Accent5 7" xfId="679" xr:uid="{00000000-0005-0000-0000-000017170000}"/>
    <cellStyle name="60% - Accent5 7 2" xfId="6279" xr:uid="{00000000-0005-0000-0000-000018170000}"/>
    <cellStyle name="60% - Accent5 7 3" xfId="9202" xr:uid="{00000000-0005-0000-0000-000019170000}"/>
    <cellStyle name="60% - Accent5 7 3 2" xfId="8576" xr:uid="{00000000-0005-0000-0000-00001A170000}"/>
    <cellStyle name="60% - Accent5 7 4" xfId="8173" xr:uid="{00000000-0005-0000-0000-00001B170000}"/>
    <cellStyle name="60% - Accent5 8" xfId="680" xr:uid="{00000000-0005-0000-0000-00001C170000}"/>
    <cellStyle name="60% - Accent5 8 2" xfId="8164" xr:uid="{00000000-0005-0000-0000-00001D170000}"/>
    <cellStyle name="60% - Accent5 8 3" xfId="7338" xr:uid="{00000000-0005-0000-0000-00001E170000}"/>
    <cellStyle name="60% - Accent5 8 3 2" xfId="9304" xr:uid="{00000000-0005-0000-0000-00001F170000}"/>
    <cellStyle name="60% - Accent5 8 4" xfId="6983" xr:uid="{00000000-0005-0000-0000-000020170000}"/>
    <cellStyle name="60% - Accent5 9" xfId="681" xr:uid="{00000000-0005-0000-0000-000021170000}"/>
    <cellStyle name="60% - Accent5 9 2" xfId="8839" xr:uid="{00000000-0005-0000-0000-000022170000}"/>
    <cellStyle name="60% - Accent5 9 3" xfId="9204" xr:uid="{00000000-0005-0000-0000-000023170000}"/>
    <cellStyle name="60% - Accent5 9 3 2" xfId="8578" xr:uid="{00000000-0005-0000-0000-000024170000}"/>
    <cellStyle name="60% - Accent5 9 4" xfId="8171" xr:uid="{00000000-0005-0000-0000-000025170000}"/>
    <cellStyle name="60% - Accent6" xfId="76" xr:uid="{00000000-0005-0000-0000-000026170000}"/>
    <cellStyle name="60% - Accent6 10" xfId="683" xr:uid="{00000000-0005-0000-0000-000027170000}"/>
    <cellStyle name="60% - Accent6 10 2" xfId="8174" xr:uid="{00000000-0005-0000-0000-000028170000}"/>
    <cellStyle name="60% - Accent6 10 3" xfId="7339" xr:uid="{00000000-0005-0000-0000-000029170000}"/>
    <cellStyle name="60% - Accent6 10 3 2" xfId="6690" xr:uid="{00000000-0005-0000-0000-00002A170000}"/>
    <cellStyle name="60% - Accent6 10 4" xfId="8838" xr:uid="{00000000-0005-0000-0000-00002B170000}"/>
    <cellStyle name="60% - Accent6 11" xfId="682" xr:uid="{00000000-0005-0000-0000-00002C170000}"/>
    <cellStyle name="60% - Accent6 11 2" xfId="15829" xr:uid="{00000000-0005-0000-0000-00002D170000}"/>
    <cellStyle name="60% - Accent6 12" xfId="11505" xr:uid="{00000000-0005-0000-0000-00002E170000}"/>
    <cellStyle name="60% - Accent6 13" xfId="7866" xr:uid="{00000000-0005-0000-0000-00002F170000}"/>
    <cellStyle name="60% - Accent6 2" xfId="684" xr:uid="{00000000-0005-0000-0000-000030170000}"/>
    <cellStyle name="60% - Accent6 2 2" xfId="2147" xr:uid="{00000000-0005-0000-0000-000031170000}"/>
    <cellStyle name="60% - Accent6 2 2 2" xfId="11639" xr:uid="{00000000-0005-0000-0000-000032170000}"/>
    <cellStyle name="60% - Accent6 2 2 3" xfId="6984" xr:uid="{00000000-0005-0000-0000-000033170000}"/>
    <cellStyle name="60% - Accent6 2 3" xfId="7340" xr:uid="{00000000-0005-0000-0000-000034170000}"/>
    <cellStyle name="60% - Accent6 2 3 2" xfId="7439" xr:uid="{00000000-0005-0000-0000-000035170000}"/>
    <cellStyle name="60% - Accent6 2 3 3" xfId="12270" xr:uid="{00000000-0005-0000-0000-000036170000}"/>
    <cellStyle name="60% - Accent6 2 4" xfId="6280" xr:uid="{00000000-0005-0000-0000-000037170000}"/>
    <cellStyle name="60% - Accent6 3" xfId="685" xr:uid="{00000000-0005-0000-0000-000038170000}"/>
    <cellStyle name="60% - Accent6 3 2" xfId="6281" xr:uid="{00000000-0005-0000-0000-000039170000}"/>
    <cellStyle name="60% - Accent6 3 3" xfId="9206" xr:uid="{00000000-0005-0000-0000-00003A170000}"/>
    <cellStyle name="60% - Accent6 3 3 2" xfId="9306" xr:uid="{00000000-0005-0000-0000-00003B170000}"/>
    <cellStyle name="60% - Accent6 3 4" xfId="6282" xr:uid="{00000000-0005-0000-0000-00003C170000}"/>
    <cellStyle name="60% - Accent6 4" xfId="686" xr:uid="{00000000-0005-0000-0000-00003D170000}"/>
    <cellStyle name="60% - Accent6 4 2" xfId="8837" xr:uid="{00000000-0005-0000-0000-00003E170000}"/>
    <cellStyle name="60% - Accent6 4 3" xfId="8501" xr:uid="{00000000-0005-0000-0000-00003F170000}"/>
    <cellStyle name="60% - Accent6 4 3 2" xfId="9303" xr:uid="{00000000-0005-0000-0000-000040170000}"/>
    <cellStyle name="60% - Accent6 4 4" xfId="8840" xr:uid="{00000000-0005-0000-0000-000041170000}"/>
    <cellStyle name="60% - Accent6 5" xfId="687" xr:uid="{00000000-0005-0000-0000-000042170000}"/>
    <cellStyle name="60% - Accent6 5 2" xfId="6986" xr:uid="{00000000-0005-0000-0000-000043170000}"/>
    <cellStyle name="60% - Accent6 5 3" xfId="9205" xr:uid="{00000000-0005-0000-0000-000044170000}"/>
    <cellStyle name="60% - Accent6 5 3 2" xfId="8579" xr:uid="{00000000-0005-0000-0000-000045170000}"/>
    <cellStyle name="60% - Accent6 5 4" xfId="6985" xr:uid="{00000000-0005-0000-0000-000046170000}"/>
    <cellStyle name="60% - Accent6 6" xfId="688" xr:uid="{00000000-0005-0000-0000-000047170000}"/>
    <cellStyle name="60% - Accent6 6 2" xfId="8841" xr:uid="{00000000-0005-0000-0000-000048170000}"/>
    <cellStyle name="60% - Accent6 6 3" xfId="9207" xr:uid="{00000000-0005-0000-0000-000049170000}"/>
    <cellStyle name="60% - Accent6 6 3 2" xfId="6691" xr:uid="{00000000-0005-0000-0000-00004A170000}"/>
    <cellStyle name="60% - Accent6 6 4" xfId="8842" xr:uid="{00000000-0005-0000-0000-00004B170000}"/>
    <cellStyle name="60% - Accent6 7" xfId="689" xr:uid="{00000000-0005-0000-0000-00004C170000}"/>
    <cellStyle name="60% - Accent6 7 2" xfId="6284" xr:uid="{00000000-0005-0000-0000-00004D170000}"/>
    <cellStyle name="60% - Accent6 7 3" xfId="8503" xr:uid="{00000000-0005-0000-0000-00004E170000}"/>
    <cellStyle name="60% - Accent6 7 3 2" xfId="7440" xr:uid="{00000000-0005-0000-0000-00004F170000}"/>
    <cellStyle name="60% - Accent6 7 4" xfId="6987" xr:uid="{00000000-0005-0000-0000-000050170000}"/>
    <cellStyle name="60% - Accent6 8" xfId="690" xr:uid="{00000000-0005-0000-0000-000051170000}"/>
    <cellStyle name="60% - Accent6 8 2" xfId="8177" xr:uid="{00000000-0005-0000-0000-000052170000}"/>
    <cellStyle name="60% - Accent6 8 3" xfId="6615" xr:uid="{00000000-0005-0000-0000-000053170000}"/>
    <cellStyle name="60% - Accent6 8 3 2" xfId="6693" xr:uid="{00000000-0005-0000-0000-000054170000}"/>
    <cellStyle name="60% - Accent6 8 4" xfId="8843" xr:uid="{00000000-0005-0000-0000-000055170000}"/>
    <cellStyle name="60% - Accent6 9" xfId="691" xr:uid="{00000000-0005-0000-0000-000056170000}"/>
    <cellStyle name="60% - Accent6 9 2" xfId="8781" xr:uid="{00000000-0005-0000-0000-000057170000}"/>
    <cellStyle name="60% - Accent6 9 3" xfId="7341" xr:uid="{00000000-0005-0000-0000-000058170000}"/>
    <cellStyle name="60% - Accent6 9 3 2" xfId="6692" xr:uid="{00000000-0005-0000-0000-000059170000}"/>
    <cellStyle name="60% - Accent6 9 4" xfId="6285" xr:uid="{00000000-0005-0000-0000-00005A170000}"/>
    <cellStyle name="60% - Акцент1 10" xfId="9733" xr:uid="{00000000-0005-0000-0000-00005B170000}"/>
    <cellStyle name="60% - Акцент1 11" xfId="7784" xr:uid="{00000000-0005-0000-0000-00005C170000}"/>
    <cellStyle name="60% - Акцент1 12" xfId="7785" xr:uid="{00000000-0005-0000-0000-00005D170000}"/>
    <cellStyle name="60% - Акцент1 13" xfId="7786" xr:uid="{00000000-0005-0000-0000-00005E170000}"/>
    <cellStyle name="60% - Акцент1 2" xfId="161" xr:uid="{00000000-0005-0000-0000-00005F170000}"/>
    <cellStyle name="60% - Акцент1 2 10" xfId="13673" xr:uid="{00000000-0005-0000-0000-000061170000}"/>
    <cellStyle name="60% - Акцент1 2 10 2" xfId="16049" xr:uid="{00000000-0005-0000-0000-000062170000}"/>
    <cellStyle name="60% - Акцент1 2 11" xfId="11231" xr:uid="{00000000-0005-0000-0000-000063170000}"/>
    <cellStyle name="60% - Акцент1 2 12" xfId="12001" xr:uid="{00000000-0005-0000-0000-000064170000}"/>
    <cellStyle name="60% - Акцент1 2 13" xfId="11709" xr:uid="{00000000-0005-0000-0000-000065170000}"/>
    <cellStyle name="60% - Акцент1 2 14" xfId="11295" xr:uid="{00000000-0005-0000-0000-000066170000}"/>
    <cellStyle name="60% - Акцент1 2 15" xfId="11201" xr:uid="{00000000-0005-0000-0000-000067170000}"/>
    <cellStyle name="60% - Акцент1 2 16" xfId="11167" xr:uid="{00000000-0005-0000-0000-000068170000}"/>
    <cellStyle name="60% - Акцент1 2 17" xfId="7787" xr:uid="{00000000-0005-0000-0000-000069170000}"/>
    <cellStyle name="60% - Акцент1 2 18" xfId="16166" xr:uid="{00000000-0005-0000-0000-00006A170000}"/>
    <cellStyle name="60% - Акцент1 2 19" xfId="16101" xr:uid="{00000000-0005-0000-0000-00006B170000}"/>
    <cellStyle name="60% - Акцент1 2 2" xfId="1272" xr:uid="{00000000-0005-0000-0000-00006C170000}"/>
    <cellStyle name="60% - Акцент1 2 2 2" xfId="10416" xr:uid="{00000000-0005-0000-0000-00006E170000}"/>
    <cellStyle name="60% - Акцент1 2 2 3" xfId="11953" xr:uid="{00000000-0005-0000-0000-00006F170000}"/>
    <cellStyle name="60% - Акцент1 2 2 4" xfId="7788" xr:uid="{00000000-0005-0000-0000-000070170000}"/>
    <cellStyle name="60% - Акцент1 2 20" xfId="20116" xr:uid="{00000000-0005-0000-0000-000071170000}"/>
    <cellStyle name="60% - Акцент1 2 21" xfId="20212" xr:uid="{00000000-0005-0000-0000-000072170000}"/>
    <cellStyle name="60% - Акцент1 2 22" xfId="20195" xr:uid="{00000000-0005-0000-0000-000073170000}"/>
    <cellStyle name="60% - Акцент1 2 23" xfId="20086" xr:uid="{00000000-0005-0000-0000-000074170000}"/>
    <cellStyle name="60% - Акцент1 2 3" xfId="6045" xr:uid="{00000000-0005-0000-0000-000075170000}"/>
    <cellStyle name="60% - Акцент1 2 3 2" xfId="5635" xr:uid="{00000000-0005-0000-0000-000076170000}"/>
    <cellStyle name="60% - Акцент1 2 4" xfId="7800" xr:uid="{00000000-0005-0000-0000-000077170000}"/>
    <cellStyle name="60% - Акцент1 2 4 2" xfId="15988" xr:uid="{00000000-0005-0000-0000-000078170000}"/>
    <cellStyle name="60% - Акцент1 2 5" xfId="12361" xr:uid="{00000000-0005-0000-0000-000079170000}"/>
    <cellStyle name="60% - Акцент1 2 5 2" xfId="15991" xr:uid="{00000000-0005-0000-0000-00007A170000}"/>
    <cellStyle name="60% - Акцент1 2 6" xfId="12482" xr:uid="{00000000-0005-0000-0000-00007B170000}"/>
    <cellStyle name="60% - Акцент1 2 6 2" xfId="15994" xr:uid="{00000000-0005-0000-0000-00007C170000}"/>
    <cellStyle name="60% - Акцент1 2 7" xfId="13053" xr:uid="{00000000-0005-0000-0000-00007D170000}"/>
    <cellStyle name="60% - Акцент1 2 7 2" xfId="15997" xr:uid="{00000000-0005-0000-0000-00007E170000}"/>
    <cellStyle name="60% - Акцент1 2 8" xfId="13680" xr:uid="{00000000-0005-0000-0000-00007F170000}"/>
    <cellStyle name="60% - Акцент1 2 8 2" xfId="16011" xr:uid="{00000000-0005-0000-0000-000080170000}"/>
    <cellStyle name="60% - Акцент1 2 9" xfId="14200" xr:uid="{00000000-0005-0000-0000-000081170000}"/>
    <cellStyle name="60% - Акцент1 2 9 2" xfId="16031" xr:uid="{00000000-0005-0000-0000-000082170000}"/>
    <cellStyle name="60% - Акцент1 2_Kalendar_01_12_2014_new" xfId="7789" xr:uid="{00000000-0005-0000-0000-000083170000}"/>
    <cellStyle name="60% - Акцент1 3" xfId="206" xr:uid="{00000000-0005-0000-0000-000084170000}"/>
    <cellStyle name="60% - Акцент1 3 10" xfId="20194" xr:uid="{00000000-0005-0000-0000-000086170000}"/>
    <cellStyle name="60% - Акцент1 3 11" xfId="20156" xr:uid="{00000000-0005-0000-0000-000087170000}"/>
    <cellStyle name="60% - Акцент1 3 2" xfId="1273" xr:uid="{00000000-0005-0000-0000-000088170000}"/>
    <cellStyle name="60% - Акцент1 3 2 2" xfId="13258" xr:uid="{00000000-0005-0000-0000-000089170000}"/>
    <cellStyle name="60% - Акцент1 3 2 3" xfId="12329" xr:uid="{00000000-0005-0000-0000-00008A170000}"/>
    <cellStyle name="60% - Акцент1 3 2 4" xfId="9143" xr:uid="{00000000-0005-0000-0000-00008B170000}"/>
    <cellStyle name="60% - Акцент1 3 3" xfId="6046" xr:uid="{00000000-0005-0000-0000-00008C170000}"/>
    <cellStyle name="60% - Акцент1 3 3 2" xfId="10415" xr:uid="{00000000-0005-0000-0000-00008D170000}"/>
    <cellStyle name="60% - Акцент1 3 4" xfId="9665" xr:uid="{00000000-0005-0000-0000-00008E170000}"/>
    <cellStyle name="60% - Акцент1 3 5" xfId="9656" xr:uid="{00000000-0005-0000-0000-00008F170000}"/>
    <cellStyle name="60% - Акцент1 3 6" xfId="16167" xr:uid="{00000000-0005-0000-0000-000090170000}"/>
    <cellStyle name="60% - Акцент1 3 7" xfId="16100" xr:uid="{00000000-0005-0000-0000-000091170000}"/>
    <cellStyle name="60% - Акцент1 3 8" xfId="20117" xr:uid="{00000000-0005-0000-0000-000092170000}"/>
    <cellStyle name="60% - Акцент1 3 9" xfId="20163" xr:uid="{00000000-0005-0000-0000-000093170000}"/>
    <cellStyle name="60% - Акцент1 4" xfId="258" xr:uid="{00000000-0005-0000-0000-000094170000}"/>
    <cellStyle name="60% - Акцент1 4 2" xfId="7279" xr:uid="{00000000-0005-0000-0000-000096170000}"/>
    <cellStyle name="60% - Акцент1 4 3" xfId="9365" xr:uid="{00000000-0005-0000-0000-000097170000}"/>
    <cellStyle name="60% - Акцент1 4 4" xfId="9730" xr:uid="{00000000-0005-0000-0000-000098170000}"/>
    <cellStyle name="60% - Акцент1 5" xfId="313" xr:uid="{00000000-0005-0000-0000-000099170000}"/>
    <cellStyle name="60% - Акцент1 5 2" xfId="14597" xr:uid="{00000000-0005-0000-0000-00009A170000}"/>
    <cellStyle name="60% - Акцент1 5 3" xfId="7867" xr:uid="{00000000-0005-0000-0000-00009B170000}"/>
    <cellStyle name="60% - Акцент1 6" xfId="7868" xr:uid="{00000000-0005-0000-0000-00009C170000}"/>
    <cellStyle name="60% - Акцент1 6 2" xfId="15469" xr:uid="{00000000-0005-0000-0000-00009D170000}"/>
    <cellStyle name="60% - Акцент1 7" xfId="9735" xr:uid="{00000000-0005-0000-0000-00009E170000}"/>
    <cellStyle name="60% - Акцент1 8" xfId="9734" xr:uid="{00000000-0005-0000-0000-00009F170000}"/>
    <cellStyle name="60% - Акцент1 9" xfId="7869" xr:uid="{00000000-0005-0000-0000-0000A0170000}"/>
    <cellStyle name="60% - Акцент2 10" xfId="9736" xr:uid="{00000000-0005-0000-0000-0000A1170000}"/>
    <cellStyle name="60% - Акцент2 11" xfId="9655" xr:uid="{00000000-0005-0000-0000-0000A2170000}"/>
    <cellStyle name="60% - Акцент2 12" xfId="7790" xr:uid="{00000000-0005-0000-0000-0000A3170000}"/>
    <cellStyle name="60% - Акцент2 2" xfId="162" xr:uid="{00000000-0005-0000-0000-0000A4170000}"/>
    <cellStyle name="60% - Акцент2 2 10" xfId="14543" xr:uid="{00000000-0005-0000-0000-0000A6170000}"/>
    <cellStyle name="60% - Акцент2 2 10 2" xfId="16017" xr:uid="{00000000-0005-0000-0000-0000A7170000}"/>
    <cellStyle name="60% - Акцент2 2 11" xfId="11232" xr:uid="{00000000-0005-0000-0000-0000A8170000}"/>
    <cellStyle name="60% - Акцент2 2 12" xfId="12146" xr:uid="{00000000-0005-0000-0000-0000A9170000}"/>
    <cellStyle name="60% - Акцент2 2 13" xfId="11264" xr:uid="{00000000-0005-0000-0000-0000AA170000}"/>
    <cellStyle name="60% - Акцент2 2 14" xfId="13333" xr:uid="{00000000-0005-0000-0000-0000AB170000}"/>
    <cellStyle name="60% - Акцент2 2 15" xfId="11217" xr:uid="{00000000-0005-0000-0000-0000AC170000}"/>
    <cellStyle name="60% - Акцент2 2 16" xfId="14692" xr:uid="{00000000-0005-0000-0000-0000AD170000}"/>
    <cellStyle name="60% - Акцент2 2 17" xfId="9657" xr:uid="{00000000-0005-0000-0000-0000AE170000}"/>
    <cellStyle name="60% - Акцент2 2 18" xfId="16168" xr:uid="{00000000-0005-0000-0000-0000AF170000}"/>
    <cellStyle name="60% - Акцент2 2 19" xfId="16099" xr:uid="{00000000-0005-0000-0000-0000B0170000}"/>
    <cellStyle name="60% - Акцент2 2 2" xfId="1274" xr:uid="{00000000-0005-0000-0000-0000B1170000}"/>
    <cellStyle name="60% - Акцент2 2 2 2" xfId="11619" xr:uid="{00000000-0005-0000-0000-0000B3170000}"/>
    <cellStyle name="60% - Акцент2 2 2 3" xfId="13347" xr:uid="{00000000-0005-0000-0000-0000B4170000}"/>
    <cellStyle name="60% - Акцент2 2 2 4" xfId="9654" xr:uid="{00000000-0005-0000-0000-0000B5170000}"/>
    <cellStyle name="60% - Акцент2 2 20" xfId="20118" xr:uid="{00000000-0005-0000-0000-0000B6170000}"/>
    <cellStyle name="60% - Акцент2 2 21" xfId="20210" xr:uid="{00000000-0005-0000-0000-0000B7170000}"/>
    <cellStyle name="60% - Акцент2 2 22" xfId="20151" xr:uid="{00000000-0005-0000-0000-0000B8170000}"/>
    <cellStyle name="60% - Акцент2 2 23" xfId="20198" xr:uid="{00000000-0005-0000-0000-0000B9170000}"/>
    <cellStyle name="60% - Акцент2 2 3" xfId="6047" xr:uid="{00000000-0005-0000-0000-0000BA170000}"/>
    <cellStyle name="60% - Акцент2 2 3 2" xfId="7791" xr:uid="{00000000-0005-0000-0000-0000BB170000}"/>
    <cellStyle name="60% - Акцент2 2 4" xfId="9666" xr:uid="{00000000-0005-0000-0000-0000BC170000}"/>
    <cellStyle name="60% - Акцент2 2 4 2" xfId="15878" xr:uid="{00000000-0005-0000-0000-0000BD170000}"/>
    <cellStyle name="60% - Акцент2 2 5" xfId="12362" xr:uid="{00000000-0005-0000-0000-0000BE170000}"/>
    <cellStyle name="60% - Акцент2 2 5 2" xfId="15954" xr:uid="{00000000-0005-0000-0000-0000BF170000}"/>
    <cellStyle name="60% - Акцент2 2 6" xfId="12705" xr:uid="{00000000-0005-0000-0000-0000C0170000}"/>
    <cellStyle name="60% - Акцент2 2 6 2" xfId="15971" xr:uid="{00000000-0005-0000-0000-0000C1170000}"/>
    <cellStyle name="60% - Акцент2 2 7" xfId="13054" xr:uid="{00000000-0005-0000-0000-0000C2170000}"/>
    <cellStyle name="60% - Акцент2 2 7 2" xfId="15941" xr:uid="{00000000-0005-0000-0000-0000C3170000}"/>
    <cellStyle name="60% - Акцент2 2 8" xfId="13681" xr:uid="{00000000-0005-0000-0000-0000C4170000}"/>
    <cellStyle name="60% - Акцент2 2 8 2" xfId="16012" xr:uid="{00000000-0005-0000-0000-0000C5170000}"/>
    <cellStyle name="60% - Акцент2 2 9" xfId="14358" xr:uid="{00000000-0005-0000-0000-0000C6170000}"/>
    <cellStyle name="60% - Акцент2 2 9 2" xfId="16032" xr:uid="{00000000-0005-0000-0000-0000C7170000}"/>
    <cellStyle name="60% - Акцент2 2_Kalendar_01_12_2014_new" xfId="7792" xr:uid="{00000000-0005-0000-0000-0000C8170000}"/>
    <cellStyle name="60% - Акцент2 3" xfId="207" xr:uid="{00000000-0005-0000-0000-0000C9170000}"/>
    <cellStyle name="60% - Акцент2 3 10" xfId="20183" xr:uid="{00000000-0005-0000-0000-0000CB170000}"/>
    <cellStyle name="60% - Акцент2 3 11" xfId="20138" xr:uid="{00000000-0005-0000-0000-0000CC170000}"/>
    <cellStyle name="60% - Акцент2 3 2" xfId="1275" xr:uid="{00000000-0005-0000-0000-0000CD170000}"/>
    <cellStyle name="60% - Акцент2 3 2 2" xfId="10414" xr:uid="{00000000-0005-0000-0000-0000CE170000}"/>
    <cellStyle name="60% - Акцент2 3 2 3" xfId="15035" xr:uid="{00000000-0005-0000-0000-0000CF170000}"/>
    <cellStyle name="60% - Акцент2 3 2 4" xfId="8387" xr:uid="{00000000-0005-0000-0000-0000D0170000}"/>
    <cellStyle name="60% - Акцент2 3 3" xfId="6048" xr:uid="{00000000-0005-0000-0000-0000D1170000}"/>
    <cellStyle name="60% - Акцент2 3 4" xfId="7799" xr:uid="{00000000-0005-0000-0000-0000D2170000}"/>
    <cellStyle name="60% - Акцент2 3 5" xfId="9659" xr:uid="{00000000-0005-0000-0000-0000D3170000}"/>
    <cellStyle name="60% - Акцент2 3 6" xfId="16169" xr:uid="{00000000-0005-0000-0000-0000D4170000}"/>
    <cellStyle name="60% - Акцент2 3 7" xfId="16098" xr:uid="{00000000-0005-0000-0000-0000D5170000}"/>
    <cellStyle name="60% - Акцент2 3 8" xfId="20119" xr:uid="{00000000-0005-0000-0000-0000D6170000}"/>
    <cellStyle name="60% - Акцент2 3 9" xfId="20211" xr:uid="{00000000-0005-0000-0000-0000D7170000}"/>
    <cellStyle name="60% - Акцент2 4" xfId="259" xr:uid="{00000000-0005-0000-0000-0000D8170000}"/>
    <cellStyle name="60% - Акцент2 4 2" xfId="5374" xr:uid="{00000000-0005-0000-0000-0000DA170000}"/>
    <cellStyle name="60% - Акцент2 4 3" xfId="7514" xr:uid="{00000000-0005-0000-0000-0000DB170000}"/>
    <cellStyle name="60% - Акцент2 4 4" xfId="9658" xr:uid="{00000000-0005-0000-0000-0000DC170000}"/>
    <cellStyle name="60% - Акцент2 5" xfId="314" xr:uid="{00000000-0005-0000-0000-0000DD170000}"/>
    <cellStyle name="60% - Акцент2 5 2" xfId="12108" xr:uid="{00000000-0005-0000-0000-0000DE170000}"/>
    <cellStyle name="60% - Акцент2 5 3" xfId="7793" xr:uid="{00000000-0005-0000-0000-0000DF170000}"/>
    <cellStyle name="60% - Акцент2 6" xfId="9660" xr:uid="{00000000-0005-0000-0000-0000E0170000}"/>
    <cellStyle name="60% - Акцент2 6 2" xfId="11369" xr:uid="{00000000-0005-0000-0000-0000E1170000}"/>
    <cellStyle name="60% - Акцент2 7" xfId="9653" xr:uid="{00000000-0005-0000-0000-0000E2170000}"/>
    <cellStyle name="60% - Акцент2 8" xfId="7794" xr:uid="{00000000-0005-0000-0000-0000E3170000}"/>
    <cellStyle name="60% - Акцент2 9" xfId="9729" xr:uid="{00000000-0005-0000-0000-0000E4170000}"/>
    <cellStyle name="60% - Акцент3 10" xfId="7870" xr:uid="{00000000-0005-0000-0000-0000E5170000}"/>
    <cellStyle name="60% - Акцент3 11" xfId="7871" xr:uid="{00000000-0005-0000-0000-0000E6170000}"/>
    <cellStyle name="60% - Акцент3 12" xfId="7872" xr:uid="{00000000-0005-0000-0000-0000E7170000}"/>
    <cellStyle name="60% - Акцент3 13" xfId="9739" xr:uid="{00000000-0005-0000-0000-0000E8170000}"/>
    <cellStyle name="60% - Акцент3 2" xfId="163" xr:uid="{00000000-0005-0000-0000-0000E9170000}"/>
    <cellStyle name="60% - Акцент3 2 10" xfId="14552" xr:uid="{00000000-0005-0000-0000-0000EB170000}"/>
    <cellStyle name="60% - Акцент3 2 10 2" xfId="16047" xr:uid="{00000000-0005-0000-0000-0000EC170000}"/>
    <cellStyle name="60% - Акцент3 2 11" xfId="11233" xr:uid="{00000000-0005-0000-0000-0000ED170000}"/>
    <cellStyle name="60% - Акцент3 2 12" xfId="12164" xr:uid="{00000000-0005-0000-0000-0000EE170000}"/>
    <cellStyle name="60% - Акцент3 2 13" xfId="11615" xr:uid="{00000000-0005-0000-0000-0000EF170000}"/>
    <cellStyle name="60% - Акцент3 2 14" xfId="11515" xr:uid="{00000000-0005-0000-0000-0000F0170000}"/>
    <cellStyle name="60% - Акцент3 2 15" xfId="15061" xr:uid="{00000000-0005-0000-0000-0000F1170000}"/>
    <cellStyle name="60% - Акцент3 2 16" xfId="13339" xr:uid="{00000000-0005-0000-0000-0000F2170000}"/>
    <cellStyle name="60% - Акцент3 2 17" xfId="9738" xr:uid="{00000000-0005-0000-0000-0000F3170000}"/>
    <cellStyle name="60% - Акцент3 2 18" xfId="16170" xr:uid="{00000000-0005-0000-0000-0000F4170000}"/>
    <cellStyle name="60% - Акцент3 2 19" xfId="16097" xr:uid="{00000000-0005-0000-0000-0000F5170000}"/>
    <cellStyle name="60% - Акцент3 2 2" xfId="1276" xr:uid="{00000000-0005-0000-0000-0000F6170000}"/>
    <cellStyle name="60% - Акцент3 2 2 2" xfId="10413" xr:uid="{00000000-0005-0000-0000-0000F8170000}"/>
    <cellStyle name="60% - Акцент3 2 2 3" xfId="7873" xr:uid="{00000000-0005-0000-0000-0000F9170000}"/>
    <cellStyle name="60% - Акцент3 2 20" xfId="20120" xr:uid="{00000000-0005-0000-0000-0000FA170000}"/>
    <cellStyle name="60% - Акцент3 2 21" xfId="20162" xr:uid="{00000000-0005-0000-0000-0000FB170000}"/>
    <cellStyle name="60% - Акцент3 2 22" xfId="20179" xr:uid="{00000000-0005-0000-0000-0000FC170000}"/>
    <cellStyle name="60% - Акцент3 2 23" xfId="20139" xr:uid="{00000000-0005-0000-0000-0000FD170000}"/>
    <cellStyle name="60% - Акцент3 2 3" xfId="6049" xr:uid="{00000000-0005-0000-0000-0000FE170000}"/>
    <cellStyle name="60% - Акцент3 2 3 2" xfId="10412" xr:uid="{00000000-0005-0000-0000-0000FF170000}"/>
    <cellStyle name="60% - Акцент3 2 3 3" xfId="9740" xr:uid="{00000000-0005-0000-0000-000000180000}"/>
    <cellStyle name="60% - Акцент3 2 4" xfId="7798" xr:uid="{00000000-0005-0000-0000-000001180000}"/>
    <cellStyle name="60% - Акцент3 2 4 2" xfId="13153" xr:uid="{00000000-0005-0000-0000-000002180000}"/>
    <cellStyle name="60% - Акцент3 2 4 3" xfId="11748" xr:uid="{00000000-0005-0000-0000-000003180000}"/>
    <cellStyle name="60% - Акцент3 2 4 4" xfId="10411" xr:uid="{00000000-0005-0000-0000-000004180000}"/>
    <cellStyle name="60% - Акцент3 2 5" xfId="12363" xr:uid="{00000000-0005-0000-0000-000005180000}"/>
    <cellStyle name="60% - Акцент3 2 5 2" xfId="15989" xr:uid="{00000000-0005-0000-0000-000006180000}"/>
    <cellStyle name="60% - Акцент3 2 6" xfId="12865" xr:uid="{00000000-0005-0000-0000-000007180000}"/>
    <cellStyle name="60% - Акцент3 2 6 2" xfId="15992" xr:uid="{00000000-0005-0000-0000-000008180000}"/>
    <cellStyle name="60% - Акцент3 2 7" xfId="13055" xr:uid="{00000000-0005-0000-0000-000009180000}"/>
    <cellStyle name="60% - Акцент3 2 7 2" xfId="15995" xr:uid="{00000000-0005-0000-0000-00000A180000}"/>
    <cellStyle name="60% - Акцент3 2 8" xfId="13682" xr:uid="{00000000-0005-0000-0000-00000B180000}"/>
    <cellStyle name="60% - Акцент3 2 8 2" xfId="16013" xr:uid="{00000000-0005-0000-0000-00000C180000}"/>
    <cellStyle name="60% - Акцент3 2 9" xfId="14029" xr:uid="{00000000-0005-0000-0000-00000D180000}"/>
    <cellStyle name="60% - Акцент3 2 9 2" xfId="16033" xr:uid="{00000000-0005-0000-0000-00000E180000}"/>
    <cellStyle name="60% - Акцент3 2_Kalendar_01_12_2014_new" xfId="9737" xr:uid="{00000000-0005-0000-0000-00000F180000}"/>
    <cellStyle name="60% - Акцент3 3" xfId="208" xr:uid="{00000000-0005-0000-0000-000010180000}"/>
    <cellStyle name="60% - Акцент3 3 10" xfId="20196" xr:uid="{00000000-0005-0000-0000-000012180000}"/>
    <cellStyle name="60% - Акцент3 3 11" xfId="20199" xr:uid="{00000000-0005-0000-0000-000013180000}"/>
    <cellStyle name="60% - Акцент3 3 2" xfId="1277" xr:uid="{00000000-0005-0000-0000-000014180000}"/>
    <cellStyle name="60% - Акцент3 3 2 2" xfId="13259" xr:uid="{00000000-0005-0000-0000-000015180000}"/>
    <cellStyle name="60% - Акцент3 3 2 3" xfId="15758" xr:uid="{00000000-0005-0000-0000-000016180000}"/>
    <cellStyle name="60% - Акцент3 3 2 4" xfId="5373" xr:uid="{00000000-0005-0000-0000-000017180000}"/>
    <cellStyle name="60% - Акцент3 3 3" xfId="6050" xr:uid="{00000000-0005-0000-0000-000018180000}"/>
    <cellStyle name="60% - Акцент3 3 3 2" xfId="12031" xr:uid="{00000000-0005-0000-0000-000019180000}"/>
    <cellStyle name="60% - Акцент3 3 4" xfId="9661" xr:uid="{00000000-0005-0000-0000-00001A180000}"/>
    <cellStyle name="60% - Акцент3 3 4 2" xfId="10410" xr:uid="{00000000-0005-0000-0000-00001B180000}"/>
    <cellStyle name="60% - Акцент3 3 5" xfId="7874" xr:uid="{00000000-0005-0000-0000-00001C180000}"/>
    <cellStyle name="60% - Акцент3 3 6" xfId="16171" xr:uid="{00000000-0005-0000-0000-00001D180000}"/>
    <cellStyle name="60% - Акцент3 3 7" xfId="16096" xr:uid="{00000000-0005-0000-0000-00001E180000}"/>
    <cellStyle name="60% - Акцент3 3 8" xfId="20121" xr:uid="{00000000-0005-0000-0000-00001F180000}"/>
    <cellStyle name="60% - Акцент3 3 9" xfId="20161" xr:uid="{00000000-0005-0000-0000-000020180000}"/>
    <cellStyle name="60% - Акцент3 4" xfId="260" xr:uid="{00000000-0005-0000-0000-000021180000}"/>
    <cellStyle name="60% - Акцент3 4 2" xfId="9140" xr:uid="{00000000-0005-0000-0000-000023180000}"/>
    <cellStyle name="60% - Акцент3 4 3" xfId="7515" xr:uid="{00000000-0005-0000-0000-000024180000}"/>
    <cellStyle name="60% - Акцент3 4 4" xfId="5636" xr:uid="{00000000-0005-0000-0000-000025180000}"/>
    <cellStyle name="60% - Акцент3 5" xfId="315" xr:uid="{00000000-0005-0000-0000-000026180000}"/>
    <cellStyle name="60% - Акцент3 5 2" xfId="9246" xr:uid="{00000000-0005-0000-0000-000027180000}"/>
    <cellStyle name="60% - Акцент3 5 3" xfId="11121" xr:uid="{00000000-0005-0000-0000-000028180000}"/>
    <cellStyle name="60% - Акцент3 5 4" xfId="7875" xr:uid="{00000000-0005-0000-0000-000029180000}"/>
    <cellStyle name="60% - Акцент3 6" xfId="9742" xr:uid="{00000000-0005-0000-0000-00002A180000}"/>
    <cellStyle name="60% - Акцент3 6 2" xfId="15584" xr:uid="{00000000-0005-0000-0000-00002B180000}"/>
    <cellStyle name="60% - Акцент3 7" xfId="9741" xr:uid="{00000000-0005-0000-0000-00002C180000}"/>
    <cellStyle name="60% - Акцент3 8" xfId="7876" xr:uid="{00000000-0005-0000-0000-00002D180000}"/>
    <cellStyle name="60% - Акцент3 9" xfId="9743" xr:uid="{00000000-0005-0000-0000-00002E180000}"/>
    <cellStyle name="60% - Акцент4 10" xfId="5637" xr:uid="{00000000-0005-0000-0000-00002F180000}"/>
    <cellStyle name="60% - Акцент4 11" xfId="5638" xr:uid="{00000000-0005-0000-0000-000030180000}"/>
    <cellStyle name="60% - Акцент4 12" xfId="9712" xr:uid="{00000000-0005-0000-0000-000031180000}"/>
    <cellStyle name="60% - Акцент4 13" xfId="7877" xr:uid="{00000000-0005-0000-0000-000032180000}"/>
    <cellStyle name="60% - Акцент4 2" xfId="164" xr:uid="{00000000-0005-0000-0000-000033180000}"/>
    <cellStyle name="60% - Акцент4 2 10" xfId="14546" xr:uid="{00000000-0005-0000-0000-000035180000}"/>
    <cellStyle name="60% - Акцент4 2 10 2" xfId="16044" xr:uid="{00000000-0005-0000-0000-000036180000}"/>
    <cellStyle name="60% - Акцент4 2 11" xfId="11234" xr:uid="{00000000-0005-0000-0000-000037180000}"/>
    <cellStyle name="60% - Акцент4 2 12" xfId="11999" xr:uid="{00000000-0005-0000-0000-000038180000}"/>
    <cellStyle name="60% - Акцент4 2 13" xfId="11194" xr:uid="{00000000-0005-0000-0000-000039180000}"/>
    <cellStyle name="60% - Акцент4 2 14" xfId="12005" xr:uid="{00000000-0005-0000-0000-00003A180000}"/>
    <cellStyle name="60% - Акцент4 2 15" xfId="11524" xr:uid="{00000000-0005-0000-0000-00003B180000}"/>
    <cellStyle name="60% - Акцент4 2 16" xfId="15667" xr:uid="{00000000-0005-0000-0000-00003C180000}"/>
    <cellStyle name="60% - Акцент4 2 17" xfId="7878" xr:uid="{00000000-0005-0000-0000-00003D180000}"/>
    <cellStyle name="60% - Акцент4 2 18" xfId="16172" xr:uid="{00000000-0005-0000-0000-00003E180000}"/>
    <cellStyle name="60% - Акцент4 2 19" xfId="16095" xr:uid="{00000000-0005-0000-0000-00003F180000}"/>
    <cellStyle name="60% - Акцент4 2 2" xfId="1278" xr:uid="{00000000-0005-0000-0000-000040180000}"/>
    <cellStyle name="60% - Акцент4 2 2 2" xfId="10409" xr:uid="{00000000-0005-0000-0000-000042180000}"/>
    <cellStyle name="60% - Акцент4 2 2 3" xfId="7879" xr:uid="{00000000-0005-0000-0000-000043180000}"/>
    <cellStyle name="60% - Акцент4 2 20" xfId="20122" xr:uid="{00000000-0005-0000-0000-000044180000}"/>
    <cellStyle name="60% - Акцент4 2 21" xfId="20160" xr:uid="{00000000-0005-0000-0000-000045180000}"/>
    <cellStyle name="60% - Акцент4 2 22" xfId="20181" xr:uid="{00000000-0005-0000-0000-000046180000}"/>
    <cellStyle name="60% - Акцент4 2 23" xfId="20084" xr:uid="{00000000-0005-0000-0000-000047180000}"/>
    <cellStyle name="60% - Акцент4 2 3" xfId="6051" xr:uid="{00000000-0005-0000-0000-000048180000}"/>
    <cellStyle name="60% - Акцент4 2 3 2" xfId="10408" xr:uid="{00000000-0005-0000-0000-000049180000}"/>
    <cellStyle name="60% - Акцент4 2 3 3" xfId="7880" xr:uid="{00000000-0005-0000-0000-00004A180000}"/>
    <cellStyle name="60% - Акцент4 2 4" xfId="9664" xr:uid="{00000000-0005-0000-0000-00004B180000}"/>
    <cellStyle name="60% - Акцент4 2 4 2" xfId="13154" xr:uid="{00000000-0005-0000-0000-00004C180000}"/>
    <cellStyle name="60% - Акцент4 2 4 3" xfId="11749" xr:uid="{00000000-0005-0000-0000-00004D180000}"/>
    <cellStyle name="60% - Акцент4 2 4 4" xfId="10407" xr:uid="{00000000-0005-0000-0000-00004E180000}"/>
    <cellStyle name="60% - Акцент4 2 5" xfId="12364" xr:uid="{00000000-0005-0000-0000-00004F180000}"/>
    <cellStyle name="60% - Акцент4 2 5 2" xfId="15975" xr:uid="{00000000-0005-0000-0000-000050180000}"/>
    <cellStyle name="60% - Акцент4 2 6" xfId="12771" xr:uid="{00000000-0005-0000-0000-000051180000}"/>
    <cellStyle name="60% - Акцент4 2 6 2" xfId="15967" xr:uid="{00000000-0005-0000-0000-000052180000}"/>
    <cellStyle name="60% - Акцент4 2 7" xfId="13056" xr:uid="{00000000-0005-0000-0000-000053180000}"/>
    <cellStyle name="60% - Акцент4 2 7 2" xfId="15948" xr:uid="{00000000-0005-0000-0000-000054180000}"/>
    <cellStyle name="60% - Акцент4 2 8" xfId="13683" xr:uid="{00000000-0005-0000-0000-000055180000}"/>
    <cellStyle name="60% - Акцент4 2 8 2" xfId="16014" xr:uid="{00000000-0005-0000-0000-000056180000}"/>
    <cellStyle name="60% - Акцент4 2 9" xfId="14438" xr:uid="{00000000-0005-0000-0000-000057180000}"/>
    <cellStyle name="60% - Акцент4 2 9 2" xfId="16034" xr:uid="{00000000-0005-0000-0000-000058180000}"/>
    <cellStyle name="60% - Акцент4 2_Kalendar_01_12_2014_new" xfId="7881" xr:uid="{00000000-0005-0000-0000-000059180000}"/>
    <cellStyle name="60% - Акцент4 3" xfId="209" xr:uid="{00000000-0005-0000-0000-00005A180000}"/>
    <cellStyle name="60% - Акцент4 3 10" xfId="20137" xr:uid="{00000000-0005-0000-0000-00005C180000}"/>
    <cellStyle name="60% - Акцент4 3 11" xfId="20085" xr:uid="{00000000-0005-0000-0000-00005D180000}"/>
    <cellStyle name="60% - Акцент4 3 2" xfId="1279" xr:uid="{00000000-0005-0000-0000-00005E180000}"/>
    <cellStyle name="60% - Акцент4 3 2 2" xfId="13260" xr:uid="{00000000-0005-0000-0000-00005F180000}"/>
    <cellStyle name="60% - Акцент4 3 2 3" xfId="11869" xr:uid="{00000000-0005-0000-0000-000060180000}"/>
    <cellStyle name="60% - Акцент4 3 2 4" xfId="7280" xr:uid="{00000000-0005-0000-0000-000061180000}"/>
    <cellStyle name="60% - Акцент4 3 3" xfId="6052" xr:uid="{00000000-0005-0000-0000-000062180000}"/>
    <cellStyle name="60% - Акцент4 3 3 2" xfId="14834" xr:uid="{00000000-0005-0000-0000-000063180000}"/>
    <cellStyle name="60% - Акцент4 3 4" xfId="7797" xr:uid="{00000000-0005-0000-0000-000064180000}"/>
    <cellStyle name="60% - Акцент4 3 4 2" xfId="10406" xr:uid="{00000000-0005-0000-0000-000065180000}"/>
    <cellStyle name="60% - Акцент4 3 5" xfId="9748" xr:uid="{00000000-0005-0000-0000-000066180000}"/>
    <cellStyle name="60% - Акцент4 3 6" xfId="16173" xr:uid="{00000000-0005-0000-0000-000067180000}"/>
    <cellStyle name="60% - Акцент4 3 7" xfId="16094" xr:uid="{00000000-0005-0000-0000-000068180000}"/>
    <cellStyle name="60% - Акцент4 3 8" xfId="20123" xr:uid="{00000000-0005-0000-0000-000069180000}"/>
    <cellStyle name="60% - Акцент4 3 9" xfId="20205" xr:uid="{00000000-0005-0000-0000-00006A180000}"/>
    <cellStyle name="60% - Акцент4 4" xfId="261" xr:uid="{00000000-0005-0000-0000-00006B180000}"/>
    <cellStyle name="60% - Акцент4 4 2" xfId="6494" xr:uid="{00000000-0005-0000-0000-00006D180000}"/>
    <cellStyle name="60% - Акцент4 4 3" xfId="7516" xr:uid="{00000000-0005-0000-0000-00006E180000}"/>
    <cellStyle name="60% - Акцент4 4 4" xfId="9747" xr:uid="{00000000-0005-0000-0000-00006F180000}"/>
    <cellStyle name="60% - Акцент4 5" xfId="316" xr:uid="{00000000-0005-0000-0000-000070180000}"/>
    <cellStyle name="60% - Акцент4 5 2" xfId="7379" xr:uid="{00000000-0005-0000-0000-000071180000}"/>
    <cellStyle name="60% - Акцент4 5 3" xfId="11430" xr:uid="{00000000-0005-0000-0000-000072180000}"/>
    <cellStyle name="60% - Акцент4 5 4" xfId="7882" xr:uid="{00000000-0005-0000-0000-000073180000}"/>
    <cellStyle name="60% - Акцент4 6" xfId="9749" xr:uid="{00000000-0005-0000-0000-000074180000}"/>
    <cellStyle name="60% - Акцент4 6 2" xfId="15537" xr:uid="{00000000-0005-0000-0000-000075180000}"/>
    <cellStyle name="60% - Акцент4 7" xfId="5639" xr:uid="{00000000-0005-0000-0000-000076180000}"/>
    <cellStyle name="60% - Акцент4 8" xfId="9746" xr:uid="{00000000-0005-0000-0000-000077180000}"/>
    <cellStyle name="60% - Акцент4 9" xfId="7883" xr:uid="{00000000-0005-0000-0000-000078180000}"/>
    <cellStyle name="60% - Акцент5 10" xfId="7884" xr:uid="{00000000-0005-0000-0000-000079180000}"/>
    <cellStyle name="60% - Акцент5 11" xfId="9751" xr:uid="{00000000-0005-0000-0000-00007A180000}"/>
    <cellStyle name="60% - Акцент5 12" xfId="9750" xr:uid="{00000000-0005-0000-0000-00007B180000}"/>
    <cellStyle name="60% - Акцент5 2" xfId="165" xr:uid="{00000000-0005-0000-0000-00007C180000}"/>
    <cellStyle name="60% - Акцент5 2 10" xfId="13845" xr:uid="{00000000-0005-0000-0000-00007E180000}"/>
    <cellStyle name="60% - Акцент5 2 10 2" xfId="16041" xr:uid="{00000000-0005-0000-0000-00007F180000}"/>
    <cellStyle name="60% - Акцент5 2 11" xfId="11235" xr:uid="{00000000-0005-0000-0000-000080180000}"/>
    <cellStyle name="60% - Акцент5 2 12" xfId="12144" xr:uid="{00000000-0005-0000-0000-000081180000}"/>
    <cellStyle name="60% - Акцент5 2 13" xfId="11910" xr:uid="{00000000-0005-0000-0000-000082180000}"/>
    <cellStyle name="60% - Акцент5 2 14" xfId="11917" xr:uid="{00000000-0005-0000-0000-000083180000}"/>
    <cellStyle name="60% - Акцент5 2 15" xfId="11220" xr:uid="{00000000-0005-0000-0000-000084180000}"/>
    <cellStyle name="60% - Акцент5 2 16" xfId="15706" xr:uid="{00000000-0005-0000-0000-000085180000}"/>
    <cellStyle name="60% - Акцент5 2 17" xfId="7885" xr:uid="{00000000-0005-0000-0000-000086180000}"/>
    <cellStyle name="60% - Акцент5 2 18" xfId="16174" xr:uid="{00000000-0005-0000-0000-000087180000}"/>
    <cellStyle name="60% - Акцент5 2 19" xfId="16093" xr:uid="{00000000-0005-0000-0000-000088180000}"/>
    <cellStyle name="60% - Акцент5 2 2" xfId="1280" xr:uid="{00000000-0005-0000-0000-000089180000}"/>
    <cellStyle name="60% - Акцент5 2 2 2" xfId="13291" xr:uid="{00000000-0005-0000-0000-00008B180000}"/>
    <cellStyle name="60% - Акцент5 2 2 3" xfId="15735" xr:uid="{00000000-0005-0000-0000-00008C180000}"/>
    <cellStyle name="60% - Акцент5 2 2 4" xfId="9752" xr:uid="{00000000-0005-0000-0000-00008D180000}"/>
    <cellStyle name="60% - Акцент5 2 20" xfId="20124" xr:uid="{00000000-0005-0000-0000-00008E180000}"/>
    <cellStyle name="60% - Акцент5 2 21" xfId="20208" xr:uid="{00000000-0005-0000-0000-00008F180000}"/>
    <cellStyle name="60% - Акцент5 2 22" xfId="20190" xr:uid="{00000000-0005-0000-0000-000090180000}"/>
    <cellStyle name="60% - Акцент5 2 23" xfId="20153" xr:uid="{00000000-0005-0000-0000-000091180000}"/>
    <cellStyle name="60% - Акцент5 2 3" xfId="6053" xr:uid="{00000000-0005-0000-0000-000092180000}"/>
    <cellStyle name="60% - Акцент5 2 3 2" xfId="9745" xr:uid="{00000000-0005-0000-0000-000093180000}"/>
    <cellStyle name="60% - Акцент5 2 4" xfId="9662" xr:uid="{00000000-0005-0000-0000-000094180000}"/>
    <cellStyle name="60% - Акцент5 2 4 2" xfId="15970" xr:uid="{00000000-0005-0000-0000-000095180000}"/>
    <cellStyle name="60% - Акцент5 2 5" xfId="12365" xr:uid="{00000000-0005-0000-0000-000096180000}"/>
    <cellStyle name="60% - Акцент5 2 5 2" xfId="15944" xr:uid="{00000000-0005-0000-0000-000097180000}"/>
    <cellStyle name="60% - Акцент5 2 6" xfId="12611" xr:uid="{00000000-0005-0000-0000-000098180000}"/>
    <cellStyle name="60% - Акцент5 2 6 2" xfId="15981" xr:uid="{00000000-0005-0000-0000-000099180000}"/>
    <cellStyle name="60% - Акцент5 2 7" xfId="13057" xr:uid="{00000000-0005-0000-0000-00009A180000}"/>
    <cellStyle name="60% - Акцент5 2 7 2" xfId="15955" xr:uid="{00000000-0005-0000-0000-00009B180000}"/>
    <cellStyle name="60% - Акцент5 2 8" xfId="13684" xr:uid="{00000000-0005-0000-0000-00009C180000}"/>
    <cellStyle name="60% - Акцент5 2 8 2" xfId="16015" xr:uid="{00000000-0005-0000-0000-00009D180000}"/>
    <cellStyle name="60% - Акцент5 2 9" xfId="13927" xr:uid="{00000000-0005-0000-0000-00009E180000}"/>
    <cellStyle name="60% - Акцент5 2 9 2" xfId="16035" xr:uid="{00000000-0005-0000-0000-00009F180000}"/>
    <cellStyle name="60% - Акцент5 2_Kalendar_01_12_2014_new" xfId="7886" xr:uid="{00000000-0005-0000-0000-0000A0180000}"/>
    <cellStyle name="60% - Акцент5 3" xfId="210" xr:uid="{00000000-0005-0000-0000-0000A1180000}"/>
    <cellStyle name="60% - Акцент5 3 10" xfId="20152" xr:uid="{00000000-0005-0000-0000-0000A3180000}"/>
    <cellStyle name="60% - Акцент5 3 11" xfId="20201" xr:uid="{00000000-0005-0000-0000-0000A4180000}"/>
    <cellStyle name="60% - Акцент5 3 2" xfId="1281" xr:uid="{00000000-0005-0000-0000-0000A5180000}"/>
    <cellStyle name="60% - Акцент5 3 2 2" xfId="10405" xr:uid="{00000000-0005-0000-0000-0000A6180000}"/>
    <cellStyle name="60% - Акцент5 3 2 3" xfId="11847" xr:uid="{00000000-0005-0000-0000-0000A7180000}"/>
    <cellStyle name="60% - Акцент5 3 2 4" xfId="9145" xr:uid="{00000000-0005-0000-0000-0000A8180000}"/>
    <cellStyle name="60% - Акцент5 3 3" xfId="6054" xr:uid="{00000000-0005-0000-0000-0000A9180000}"/>
    <cellStyle name="60% - Акцент5 3 4" xfId="9663" xr:uid="{00000000-0005-0000-0000-0000AA180000}"/>
    <cellStyle name="60% - Акцент5 3 5" xfId="7887" xr:uid="{00000000-0005-0000-0000-0000AB180000}"/>
    <cellStyle name="60% - Акцент5 3 6" xfId="16175" xr:uid="{00000000-0005-0000-0000-0000AC180000}"/>
    <cellStyle name="60% - Акцент5 3 7" xfId="16092" xr:uid="{00000000-0005-0000-0000-0000AD180000}"/>
    <cellStyle name="60% - Акцент5 3 8" xfId="20125" xr:uid="{00000000-0005-0000-0000-0000AE180000}"/>
    <cellStyle name="60% - Акцент5 3 9" xfId="20159" xr:uid="{00000000-0005-0000-0000-0000AF180000}"/>
    <cellStyle name="60% - Акцент5 4" xfId="262" xr:uid="{00000000-0005-0000-0000-0000B0180000}"/>
    <cellStyle name="60% - Акцент5 4 2" xfId="7281" xr:uid="{00000000-0005-0000-0000-0000B2180000}"/>
    <cellStyle name="60% - Акцент5 4 3" xfId="8657" xr:uid="{00000000-0005-0000-0000-0000B3180000}"/>
    <cellStyle name="60% - Акцент5 4 4" xfId="7888" xr:uid="{00000000-0005-0000-0000-0000B4180000}"/>
    <cellStyle name="60% - Акцент5 5" xfId="317" xr:uid="{00000000-0005-0000-0000-0000B5180000}"/>
    <cellStyle name="60% - Акцент5 5 2" xfId="11123" xr:uid="{00000000-0005-0000-0000-0000B6180000}"/>
    <cellStyle name="60% - Акцент5 5 3" xfId="9755" xr:uid="{00000000-0005-0000-0000-0000B7180000}"/>
    <cellStyle name="60% - Акцент5 6" xfId="9754" xr:uid="{00000000-0005-0000-0000-0000B8180000}"/>
    <cellStyle name="60% - Акцент5 6 2" xfId="11415" xr:uid="{00000000-0005-0000-0000-0000B9180000}"/>
    <cellStyle name="60% - Акцент5 7" xfId="7889" xr:uid="{00000000-0005-0000-0000-0000BA180000}"/>
    <cellStyle name="60% - Акцент5 8" xfId="9756" xr:uid="{00000000-0005-0000-0000-0000BB180000}"/>
    <cellStyle name="60% - Акцент5 9" xfId="9753" xr:uid="{00000000-0005-0000-0000-0000BC180000}"/>
    <cellStyle name="60% - Акцент6 10" xfId="7890" xr:uid="{00000000-0005-0000-0000-0000BD180000}"/>
    <cellStyle name="60% - Акцент6 11" xfId="7891" xr:uid="{00000000-0005-0000-0000-0000BE180000}"/>
    <cellStyle name="60% - Акцент6 12" xfId="9758" xr:uid="{00000000-0005-0000-0000-0000BF180000}"/>
    <cellStyle name="60% - Акцент6 13" xfId="9757" xr:uid="{00000000-0005-0000-0000-0000C0180000}"/>
    <cellStyle name="60% - Акцент6 2" xfId="166" xr:uid="{00000000-0005-0000-0000-0000C1180000}"/>
    <cellStyle name="60% - Акцент6 2 10" xfId="13679" xr:uid="{00000000-0005-0000-0000-0000C3180000}"/>
    <cellStyle name="60% - Акцент6 2 10 2" xfId="16038" xr:uid="{00000000-0005-0000-0000-0000C4180000}"/>
    <cellStyle name="60% - Акцент6 2 11" xfId="11238" xr:uid="{00000000-0005-0000-0000-0000C5180000}"/>
    <cellStyle name="60% - Акцент6 2 12" xfId="12276" xr:uid="{00000000-0005-0000-0000-0000C6180000}"/>
    <cellStyle name="60% - Акцент6 2 13" xfId="11384" xr:uid="{00000000-0005-0000-0000-0000C7180000}"/>
    <cellStyle name="60% - Акцент6 2 14" xfId="14652" xr:uid="{00000000-0005-0000-0000-0000C8180000}"/>
    <cellStyle name="60% - Акцент6 2 15" xfId="15551" xr:uid="{00000000-0005-0000-0000-0000C9180000}"/>
    <cellStyle name="60% - Акцент6 2 16" xfId="15307" xr:uid="{00000000-0005-0000-0000-0000CA180000}"/>
    <cellStyle name="60% - Акцент6 2 17" xfId="7892" xr:uid="{00000000-0005-0000-0000-0000CB180000}"/>
    <cellStyle name="60% - Акцент6 2 18" xfId="16176" xr:uid="{00000000-0005-0000-0000-0000CC180000}"/>
    <cellStyle name="60% - Акцент6 2 19" xfId="16091" xr:uid="{00000000-0005-0000-0000-0000CD180000}"/>
    <cellStyle name="60% - Акцент6 2 2" xfId="1282" xr:uid="{00000000-0005-0000-0000-0000CE180000}"/>
    <cellStyle name="60% - Акцент6 2 2 2" xfId="10404" xr:uid="{00000000-0005-0000-0000-0000D0180000}"/>
    <cellStyle name="60% - Акцент6 2 2 3" xfId="9759" xr:uid="{00000000-0005-0000-0000-0000D1180000}"/>
    <cellStyle name="60% - Акцент6 2 20" xfId="20126" xr:uid="{00000000-0005-0000-0000-0000D2180000}"/>
    <cellStyle name="60% - Акцент6 2 21" xfId="20206" xr:uid="{00000000-0005-0000-0000-0000D3180000}"/>
    <cellStyle name="60% - Акцент6 2 22" xfId="20182" xr:uid="{00000000-0005-0000-0000-0000D4180000}"/>
    <cellStyle name="60% - Акцент6 2 23" xfId="20093" xr:uid="{00000000-0005-0000-0000-0000D5180000}"/>
    <cellStyle name="60% - Акцент6 2 3" xfId="6055" xr:uid="{00000000-0005-0000-0000-0000D6180000}"/>
    <cellStyle name="60% - Акцент6 2 3 2" xfId="10403" xr:uid="{00000000-0005-0000-0000-0000D7180000}"/>
    <cellStyle name="60% - Акцент6 2 3 3" xfId="9744" xr:uid="{00000000-0005-0000-0000-0000D8180000}"/>
    <cellStyle name="60% - Акцент6 2 4" xfId="7796" xr:uid="{00000000-0005-0000-0000-0000D9180000}"/>
    <cellStyle name="60% - Акцент6 2 4 2" xfId="13155" xr:uid="{00000000-0005-0000-0000-0000DA180000}"/>
    <cellStyle name="60% - Акцент6 2 4 3" xfId="11751" xr:uid="{00000000-0005-0000-0000-0000DB180000}"/>
    <cellStyle name="60% - Акцент6 2 4 4" xfId="10402" xr:uid="{00000000-0005-0000-0000-0000DC180000}"/>
    <cellStyle name="60% - Акцент6 2 5" xfId="12366" xr:uid="{00000000-0005-0000-0000-0000DD180000}"/>
    <cellStyle name="60% - Акцент6 2 5 2" xfId="15977" xr:uid="{00000000-0005-0000-0000-0000DE180000}"/>
    <cellStyle name="60% - Акцент6 2 6" xfId="12443" xr:uid="{00000000-0005-0000-0000-0000DF180000}"/>
    <cellStyle name="60% - Акцент6 2 6 2" xfId="15847" xr:uid="{00000000-0005-0000-0000-0000E0180000}"/>
    <cellStyle name="60% - Акцент6 2 7" xfId="13058" xr:uid="{00000000-0005-0000-0000-0000E1180000}"/>
    <cellStyle name="60% - Акцент6 2 7 2" xfId="15986" xr:uid="{00000000-0005-0000-0000-0000E2180000}"/>
    <cellStyle name="60% - Акцент6 2 8" xfId="13685" xr:uid="{00000000-0005-0000-0000-0000E3180000}"/>
    <cellStyle name="60% - Акцент6 2 8 2" xfId="16016" xr:uid="{00000000-0005-0000-0000-0000E4180000}"/>
    <cellStyle name="60% - Акцент6 2 9" xfId="14306" xr:uid="{00000000-0005-0000-0000-0000E5180000}"/>
    <cellStyle name="60% - Акцент6 2 9 2" xfId="16036" xr:uid="{00000000-0005-0000-0000-0000E6180000}"/>
    <cellStyle name="60% - Акцент6 2_Kalendar_01_12_2014_new" xfId="7893" xr:uid="{00000000-0005-0000-0000-0000E7180000}"/>
    <cellStyle name="60% - Акцент6 3" xfId="211" xr:uid="{00000000-0005-0000-0000-0000E8180000}"/>
    <cellStyle name="60% - Акцент6 3 10" xfId="20178" xr:uid="{00000000-0005-0000-0000-0000EA180000}"/>
    <cellStyle name="60% - Акцент6 3 11" xfId="20185" xr:uid="{00000000-0005-0000-0000-0000EB180000}"/>
    <cellStyle name="60% - Акцент6 3 2" xfId="1283" xr:uid="{00000000-0005-0000-0000-0000EC180000}"/>
    <cellStyle name="60% - Акцент6 3 2 2" xfId="11932" xr:uid="{00000000-0005-0000-0000-0000ED180000}"/>
    <cellStyle name="60% - Акцент6 3 2 3" xfId="7282" xr:uid="{00000000-0005-0000-0000-0000EE180000}"/>
    <cellStyle name="60% - Акцент6 3 3" xfId="6056" xr:uid="{00000000-0005-0000-0000-0000EF180000}"/>
    <cellStyle name="60% - Акцент6 3 4" xfId="7795" xr:uid="{00000000-0005-0000-0000-0000F0180000}"/>
    <cellStyle name="60% - Акцент6 3 5" xfId="7894" xr:uid="{00000000-0005-0000-0000-0000F1180000}"/>
    <cellStyle name="60% - Акцент6 3 6" xfId="16177" xr:uid="{00000000-0005-0000-0000-0000F2180000}"/>
    <cellStyle name="60% - Акцент6 3 7" xfId="16090" xr:uid="{00000000-0005-0000-0000-0000F3180000}"/>
    <cellStyle name="60% - Акцент6 3 8" xfId="20127" xr:uid="{00000000-0005-0000-0000-0000F4180000}"/>
    <cellStyle name="60% - Акцент6 3 9" xfId="20207" xr:uid="{00000000-0005-0000-0000-0000F5180000}"/>
    <cellStyle name="60% - Акцент6 4" xfId="263" xr:uid="{00000000-0005-0000-0000-0000F6180000}"/>
    <cellStyle name="60% - Акцент6 4 2" xfId="9144" xr:uid="{00000000-0005-0000-0000-0000F8180000}"/>
    <cellStyle name="60% - Акцент6 4 3" xfId="8634" xr:uid="{00000000-0005-0000-0000-0000F9180000}"/>
    <cellStyle name="60% - Акцент6 4 4" xfId="7895" xr:uid="{00000000-0005-0000-0000-0000FA180000}"/>
    <cellStyle name="60% - Акцент6 5" xfId="318" xr:uid="{00000000-0005-0000-0000-0000FB180000}"/>
    <cellStyle name="60% - Акцент6 5 2" xfId="9248" xr:uid="{00000000-0005-0000-0000-0000FC180000}"/>
    <cellStyle name="60% - Акцент6 5 3" xfId="11710" xr:uid="{00000000-0005-0000-0000-0000FD180000}"/>
    <cellStyle name="60% - Акцент6 5 4" xfId="7896" xr:uid="{00000000-0005-0000-0000-0000FE180000}"/>
    <cellStyle name="60% - Акцент6 6" xfId="9763" xr:uid="{00000000-0005-0000-0000-0000FF180000}"/>
    <cellStyle name="60% - Акцент6 6 2" xfId="15645" xr:uid="{00000000-0005-0000-0000-000000190000}"/>
    <cellStyle name="60% - Акцент6 7" xfId="6890" xr:uid="{00000000-0005-0000-0000-000001190000}"/>
    <cellStyle name="60% - Акцент6 8" xfId="9762" xr:uid="{00000000-0005-0000-0000-000002190000}"/>
    <cellStyle name="60% - Акцент6 9" xfId="7897" xr:uid="{00000000-0005-0000-0000-000003190000}"/>
    <cellStyle name="60% – Акцентування1 2" xfId="692" xr:uid="{00000000-0005-0000-0000-000004190000}"/>
    <cellStyle name="60% – Акцентування1 2 2" xfId="10401" xr:uid="{00000000-0005-0000-0000-000005190000}"/>
    <cellStyle name="60% – Акцентування1 2 3" xfId="15329" xr:uid="{00000000-0005-0000-0000-000006190000}"/>
    <cellStyle name="60% – Акцентування1 2 4" xfId="8147" xr:uid="{00000000-0005-0000-0000-000007190000}"/>
    <cellStyle name="60% – Акцентування1 3" xfId="9780" xr:uid="{00000000-0005-0000-0000-000008190000}"/>
    <cellStyle name="60% – Акцентування1 3 2" xfId="7441" xr:uid="{00000000-0005-0000-0000-000009190000}"/>
    <cellStyle name="60% – Акцентування1 3 3" xfId="15830" xr:uid="{00000000-0005-0000-0000-00000A190000}"/>
    <cellStyle name="60% – Акцентування1 4" xfId="11348" xr:uid="{00000000-0005-0000-0000-00000B190000}"/>
    <cellStyle name="60% – Акцентування1 5" xfId="6988" xr:uid="{00000000-0005-0000-0000-00000C190000}"/>
    <cellStyle name="60% – Акцентування2 2" xfId="693" xr:uid="{00000000-0005-0000-0000-00000D190000}"/>
    <cellStyle name="60% – Акцентування2 2 2" xfId="10400" xr:uid="{00000000-0005-0000-0000-00000E190000}"/>
    <cellStyle name="60% – Акцентування2 2 3" xfId="12302" xr:uid="{00000000-0005-0000-0000-00000F190000}"/>
    <cellStyle name="60% – Акцентування2 2 4" xfId="6989" xr:uid="{00000000-0005-0000-0000-000010190000}"/>
    <cellStyle name="60% – Акцентування2 3" xfId="9217" xr:uid="{00000000-0005-0000-0000-000011190000}"/>
    <cellStyle name="60% – Акцентування2 3 2" xfId="9308" xr:uid="{00000000-0005-0000-0000-000012190000}"/>
    <cellStyle name="60% – Акцентування2 3 3" xfId="15831" xr:uid="{00000000-0005-0000-0000-000013190000}"/>
    <cellStyle name="60% – Акцентування2 4" xfId="8176" xr:uid="{00000000-0005-0000-0000-000014190000}"/>
    <cellStyle name="60% – Акцентування3 2" xfId="694" xr:uid="{00000000-0005-0000-0000-000015190000}"/>
    <cellStyle name="60% – Акцентування3 2 2" xfId="10399" xr:uid="{00000000-0005-0000-0000-000016190000}"/>
    <cellStyle name="60% – Акцентування3 2 3" xfId="15284" xr:uid="{00000000-0005-0000-0000-000017190000}"/>
    <cellStyle name="60% – Акцентування3 2 4" xfId="6286" xr:uid="{00000000-0005-0000-0000-000018190000}"/>
    <cellStyle name="60% – Акцентування3 3" xfId="6620" xr:uid="{00000000-0005-0000-0000-000019190000}"/>
    <cellStyle name="60% – Акцентування3 3 2" xfId="8582" xr:uid="{00000000-0005-0000-0000-00001A190000}"/>
    <cellStyle name="60% – Акцентування3 3 3" xfId="15832" xr:uid="{00000000-0005-0000-0000-00001B190000}"/>
    <cellStyle name="60% – Акцентування3 4" xfId="15516" xr:uid="{00000000-0005-0000-0000-00001C190000}"/>
    <cellStyle name="60% – Акцентування3 5" xfId="8178" xr:uid="{00000000-0005-0000-0000-00001D190000}"/>
    <cellStyle name="60% – Акцентування4 2" xfId="695" xr:uid="{00000000-0005-0000-0000-00001E190000}"/>
    <cellStyle name="60% – Акцентування4 2 2" xfId="10398" xr:uid="{00000000-0005-0000-0000-00001F190000}"/>
    <cellStyle name="60% – Акцентування4 2 3" xfId="12339" xr:uid="{00000000-0005-0000-0000-000020190000}"/>
    <cellStyle name="60% – Акцентування4 2 4" xfId="6991" xr:uid="{00000000-0005-0000-0000-000021190000}"/>
    <cellStyle name="60% – Акцентування4 3" xfId="8447" xr:uid="{00000000-0005-0000-0000-000022190000}"/>
    <cellStyle name="60% – Акцентування4 3 2" xfId="8581" xr:uid="{00000000-0005-0000-0000-000023190000}"/>
    <cellStyle name="60% – Акцентування4 3 3" xfId="15833" xr:uid="{00000000-0005-0000-0000-000024190000}"/>
    <cellStyle name="60% – Акцентування4 4" xfId="11875" xr:uid="{00000000-0005-0000-0000-000025190000}"/>
    <cellStyle name="60% – Акцентування4 5" xfId="6990" xr:uid="{00000000-0005-0000-0000-000026190000}"/>
    <cellStyle name="60% – Акцентування5 2" xfId="696" xr:uid="{00000000-0005-0000-0000-000027190000}"/>
    <cellStyle name="60% – Акцентування5 2 2" xfId="10397" xr:uid="{00000000-0005-0000-0000-000028190000}"/>
    <cellStyle name="60% – Акцентування5 2 3" xfId="11224" xr:uid="{00000000-0005-0000-0000-000029190000}"/>
    <cellStyle name="60% – Акцентування5 2 4" xfId="6292" xr:uid="{00000000-0005-0000-0000-00002A190000}"/>
    <cellStyle name="60% – Акцентування5 3" xfId="9149" xr:uid="{00000000-0005-0000-0000-00002B190000}"/>
    <cellStyle name="60% – Акцентування5 3 2" xfId="9307" xr:uid="{00000000-0005-0000-0000-00002C190000}"/>
    <cellStyle name="60% – Акцентування5 3 3" xfId="15834" xr:uid="{00000000-0005-0000-0000-00002D190000}"/>
    <cellStyle name="60% – Акцентування5 4" xfId="6992" xr:uid="{00000000-0005-0000-0000-00002E190000}"/>
    <cellStyle name="60% – Акцентування6 2" xfId="697" xr:uid="{00000000-0005-0000-0000-00002F190000}"/>
    <cellStyle name="60% – Акцентування6 2 2" xfId="10396" xr:uid="{00000000-0005-0000-0000-000030190000}"/>
    <cellStyle name="60% – Акцентування6 2 3" xfId="12266" xr:uid="{00000000-0005-0000-0000-000031190000}"/>
    <cellStyle name="60% – Акцентування6 2 4" xfId="6993" xr:uid="{00000000-0005-0000-0000-000032190000}"/>
    <cellStyle name="60% – Акцентування6 3" xfId="5382" xr:uid="{00000000-0005-0000-0000-000033190000}"/>
    <cellStyle name="60% – Акцентування6 3 2" xfId="6694" xr:uid="{00000000-0005-0000-0000-000034190000}"/>
    <cellStyle name="60% – Акцентування6 3 3" xfId="15835" xr:uid="{00000000-0005-0000-0000-000035190000}"/>
    <cellStyle name="60% – Акцентування6 4" xfId="15670" xr:uid="{00000000-0005-0000-0000-000036190000}"/>
    <cellStyle name="60% – Акцентування6 5" xfId="6287" xr:uid="{00000000-0005-0000-0000-000037190000}"/>
    <cellStyle name="60% — акцент1 2" xfId="77" xr:uid="{00000000-0005-0000-0000-000060170000}"/>
    <cellStyle name="60% — акцент1 2 2" xfId="8751" xr:uid="{00000000-0005-0000-0000-00006D170000}"/>
    <cellStyle name="60% — акцент1 3" xfId="382" xr:uid="{00000000-0005-0000-0000-000085170000}"/>
    <cellStyle name="60% — акцент1 4" xfId="400" xr:uid="{00000000-0005-0000-0000-000095170000}"/>
    <cellStyle name="60% — акцент2 2" xfId="78" xr:uid="{00000000-0005-0000-0000-0000A5170000}"/>
    <cellStyle name="60% — акцент2 2 2" xfId="7623" xr:uid="{00000000-0005-0000-0000-0000B2170000}"/>
    <cellStyle name="60% — акцент2 3" xfId="383" xr:uid="{00000000-0005-0000-0000-0000CA170000}"/>
    <cellStyle name="60% — акцент2 4" xfId="396" xr:uid="{00000000-0005-0000-0000-0000D9170000}"/>
    <cellStyle name="60% — акцент3 2" xfId="79" xr:uid="{00000000-0005-0000-0000-0000EA170000}"/>
    <cellStyle name="60% — акцент3 2 2" xfId="8745" xr:uid="{00000000-0005-0000-0000-0000F7170000}"/>
    <cellStyle name="60% — акцент3 3" xfId="384" xr:uid="{00000000-0005-0000-0000-000011180000}"/>
    <cellStyle name="60% — акцент3 4" xfId="403" xr:uid="{00000000-0005-0000-0000-000022180000}"/>
    <cellStyle name="60% — акцент4 2" xfId="80" xr:uid="{00000000-0005-0000-0000-000034180000}"/>
    <cellStyle name="60% — акцент4 2 2" xfId="9491" xr:uid="{00000000-0005-0000-0000-000041180000}"/>
    <cellStyle name="60% — акцент4 3" xfId="385" xr:uid="{00000000-0005-0000-0000-00005B180000}"/>
    <cellStyle name="60% — акцент4 4" xfId="404" xr:uid="{00000000-0005-0000-0000-00006C180000}"/>
    <cellStyle name="60% — акцент5 2" xfId="81" xr:uid="{00000000-0005-0000-0000-00007D180000}"/>
    <cellStyle name="60% — акцент5 2 2" xfId="7625" xr:uid="{00000000-0005-0000-0000-00008A180000}"/>
    <cellStyle name="60% — акцент5 3" xfId="386" xr:uid="{00000000-0005-0000-0000-0000A2180000}"/>
    <cellStyle name="60% — акцент5 4" xfId="399" xr:uid="{00000000-0005-0000-0000-0000B1180000}"/>
    <cellStyle name="60% — акцент6 2" xfId="82" xr:uid="{00000000-0005-0000-0000-0000C2180000}"/>
    <cellStyle name="60% — акцент6 2 2" xfId="7627" xr:uid="{00000000-0005-0000-0000-0000CF180000}"/>
    <cellStyle name="60% — акцент6 3" xfId="387" xr:uid="{00000000-0005-0000-0000-0000E9180000}"/>
    <cellStyle name="60% — акцент6 4" xfId="395" xr:uid="{00000000-0005-0000-0000-0000F7180000}"/>
    <cellStyle name="Accent1" xfId="83" xr:uid="{00000000-0005-0000-0000-000038190000}"/>
    <cellStyle name="Accent1 10" xfId="699" xr:uid="{00000000-0005-0000-0000-000039190000}"/>
    <cellStyle name="Accent1 10 2" xfId="6288" xr:uid="{00000000-0005-0000-0000-00003A190000}"/>
    <cellStyle name="Accent1 10 3" xfId="7342" xr:uid="{00000000-0005-0000-0000-00003B190000}"/>
    <cellStyle name="Accent1 10 3 2" xfId="8580" xr:uid="{00000000-0005-0000-0000-00003C190000}"/>
    <cellStyle name="Accent1 10 4" xfId="6289" xr:uid="{00000000-0005-0000-0000-00003D190000}"/>
    <cellStyle name="Accent1 11" xfId="698" xr:uid="{00000000-0005-0000-0000-00003E190000}"/>
    <cellStyle name="Accent1 11 2" xfId="15836" xr:uid="{00000000-0005-0000-0000-00003F190000}"/>
    <cellStyle name="Accent1 12" xfId="14634" xr:uid="{00000000-0005-0000-0000-000040190000}"/>
    <cellStyle name="Accent1 13" xfId="9764" xr:uid="{00000000-0005-0000-0000-000041190000}"/>
    <cellStyle name="Accent1 2" xfId="700" xr:uid="{00000000-0005-0000-0000-000042190000}"/>
    <cellStyle name="Accent1 2 2" xfId="2148" xr:uid="{00000000-0005-0000-0000-000043190000}"/>
    <cellStyle name="Accent1 2 2 2" xfId="11356" xr:uid="{00000000-0005-0000-0000-000044190000}"/>
    <cellStyle name="Accent1 2 2 3" xfId="8850" xr:uid="{00000000-0005-0000-0000-000045190000}"/>
    <cellStyle name="Accent1 2 3" xfId="7343" xr:uid="{00000000-0005-0000-0000-000046190000}"/>
    <cellStyle name="Accent1 2 3 2" xfId="9262" xr:uid="{00000000-0005-0000-0000-000047190000}"/>
    <cellStyle name="Accent1 2 3 3" xfId="15697" xr:uid="{00000000-0005-0000-0000-000048190000}"/>
    <cellStyle name="Accent1 2 4" xfId="7442" xr:uid="{00000000-0005-0000-0000-000049190000}"/>
    <cellStyle name="Accent1 2 5" xfId="6994" xr:uid="{00000000-0005-0000-0000-00004A190000}"/>
    <cellStyle name="Accent1 3" xfId="701" xr:uid="{00000000-0005-0000-0000-00004B190000}"/>
    <cellStyle name="Accent1 3 2" xfId="6290" xr:uid="{00000000-0005-0000-0000-00004C190000}"/>
    <cellStyle name="Accent1 3 3" xfId="5386" xr:uid="{00000000-0005-0000-0000-00004D190000}"/>
    <cellStyle name="Accent1 3 3 2" xfId="9309" xr:uid="{00000000-0005-0000-0000-00004E190000}"/>
    <cellStyle name="Accent1 3 4" xfId="8182" xr:uid="{00000000-0005-0000-0000-00004F190000}"/>
    <cellStyle name="Accent1 4" xfId="702" xr:uid="{00000000-0005-0000-0000-000050190000}"/>
    <cellStyle name="Accent1 4 2" xfId="8183" xr:uid="{00000000-0005-0000-0000-000051190000}"/>
    <cellStyle name="Accent1 4 3" xfId="5383" xr:uid="{00000000-0005-0000-0000-000052190000}"/>
    <cellStyle name="Accent1 4 3 2" xfId="9302" xr:uid="{00000000-0005-0000-0000-000053190000}"/>
    <cellStyle name="Accent1 4 4" xfId="8849" xr:uid="{00000000-0005-0000-0000-000054190000}"/>
    <cellStyle name="Accent1 5" xfId="703" xr:uid="{00000000-0005-0000-0000-000055190000}"/>
    <cellStyle name="Accent1 5 2" xfId="6995" xr:uid="{00000000-0005-0000-0000-000056190000}"/>
    <cellStyle name="Accent1 5 3" xfId="7344" xr:uid="{00000000-0005-0000-0000-000057190000}"/>
    <cellStyle name="Accent1 5 3 2" xfId="7443" xr:uid="{00000000-0005-0000-0000-000058190000}"/>
    <cellStyle name="Accent1 5 4" xfId="6291" xr:uid="{00000000-0005-0000-0000-000059190000}"/>
    <cellStyle name="Accent1 6" xfId="704" xr:uid="{00000000-0005-0000-0000-00005A190000}"/>
    <cellStyle name="Accent1 6 2" xfId="8848" xr:uid="{00000000-0005-0000-0000-00005B190000}"/>
    <cellStyle name="Accent1 6 3" xfId="5385" xr:uid="{00000000-0005-0000-0000-00005C190000}"/>
    <cellStyle name="Accent1 6 3 2" xfId="7444" xr:uid="{00000000-0005-0000-0000-00005D190000}"/>
    <cellStyle name="Accent1 6 4" xfId="8851" xr:uid="{00000000-0005-0000-0000-00005E190000}"/>
    <cellStyle name="Accent1 7" xfId="705" xr:uid="{00000000-0005-0000-0000-00005F190000}"/>
    <cellStyle name="Accent1 7 2" xfId="8191" xr:uid="{00000000-0005-0000-0000-000060190000}"/>
    <cellStyle name="Accent1 7 3" xfId="5384" xr:uid="{00000000-0005-0000-0000-000061190000}"/>
    <cellStyle name="Accent1 7 3 2" xfId="6711" xr:uid="{00000000-0005-0000-0000-000062190000}"/>
    <cellStyle name="Accent1 7 4" xfId="6996" xr:uid="{00000000-0005-0000-0000-000063190000}"/>
    <cellStyle name="Accent1 8" xfId="706" xr:uid="{00000000-0005-0000-0000-000064190000}"/>
    <cellStyle name="Accent1 8 2" xfId="6997" xr:uid="{00000000-0005-0000-0000-000065190000}"/>
    <cellStyle name="Accent1 8 3" xfId="7345" xr:uid="{00000000-0005-0000-0000-000066190000}"/>
    <cellStyle name="Accent1 8 3 2" xfId="6696" xr:uid="{00000000-0005-0000-0000-000067190000}"/>
    <cellStyle name="Accent1 8 4" xfId="8184" xr:uid="{00000000-0005-0000-0000-000068190000}"/>
    <cellStyle name="Accent1 9" xfId="707" xr:uid="{00000000-0005-0000-0000-000069190000}"/>
    <cellStyle name="Accent1 9 2" xfId="8181" xr:uid="{00000000-0005-0000-0000-00006A190000}"/>
    <cellStyle name="Accent1 9 3" xfId="7346" xr:uid="{00000000-0005-0000-0000-00006B190000}"/>
    <cellStyle name="Accent1 9 3 2" xfId="7445" xr:uid="{00000000-0005-0000-0000-00006C190000}"/>
    <cellStyle name="Accent1 9 4" xfId="6293" xr:uid="{00000000-0005-0000-0000-00006D190000}"/>
    <cellStyle name="Accent2" xfId="84" xr:uid="{00000000-0005-0000-0000-00006E190000}"/>
    <cellStyle name="Accent2 10" xfId="709" xr:uid="{00000000-0005-0000-0000-00006F190000}"/>
    <cellStyle name="Accent2 10 2" xfId="8852" xr:uid="{00000000-0005-0000-0000-000070190000}"/>
    <cellStyle name="Accent2 10 3" xfId="6619" xr:uid="{00000000-0005-0000-0000-000071190000}"/>
    <cellStyle name="Accent2 10 3 2" xfId="8583" xr:uid="{00000000-0005-0000-0000-000072190000}"/>
    <cellStyle name="Accent2 10 4" xfId="8853" xr:uid="{00000000-0005-0000-0000-000073190000}"/>
    <cellStyle name="Accent2 11" xfId="708" xr:uid="{00000000-0005-0000-0000-000074190000}"/>
    <cellStyle name="Accent2 11 2" xfId="15837" xr:uid="{00000000-0005-0000-0000-000075190000}"/>
    <cellStyle name="Accent2 12" xfId="11482" xr:uid="{00000000-0005-0000-0000-000076190000}"/>
    <cellStyle name="Accent2 13" xfId="9761" xr:uid="{00000000-0005-0000-0000-000077190000}"/>
    <cellStyle name="Accent2 2" xfId="710" xr:uid="{00000000-0005-0000-0000-000078190000}"/>
    <cellStyle name="Accent2 2 2" xfId="2149" xr:uid="{00000000-0005-0000-0000-000079190000}"/>
    <cellStyle name="Accent2 2 2 2" xfId="11530" xr:uid="{00000000-0005-0000-0000-00007A190000}"/>
    <cellStyle name="Accent2 2 2 3" xfId="6294" xr:uid="{00000000-0005-0000-0000-00007B190000}"/>
    <cellStyle name="Accent2 2 3" xfId="5387" xr:uid="{00000000-0005-0000-0000-00007C190000}"/>
    <cellStyle name="Accent2 2 3 2" xfId="9255" xr:uid="{00000000-0005-0000-0000-00007D190000}"/>
    <cellStyle name="Accent2 2 3 3" xfId="11641" xr:uid="{00000000-0005-0000-0000-00007E190000}"/>
    <cellStyle name="Accent2 2 4" xfId="8584" xr:uid="{00000000-0005-0000-0000-00007F190000}"/>
    <cellStyle name="Accent2 2 5" xfId="6295" xr:uid="{00000000-0005-0000-0000-000080190000}"/>
    <cellStyle name="Accent2 3" xfId="711" xr:uid="{00000000-0005-0000-0000-000081190000}"/>
    <cellStyle name="Accent2 3 2" xfId="8185" xr:uid="{00000000-0005-0000-0000-000082190000}"/>
    <cellStyle name="Accent2 3 3" xfId="7347" xr:uid="{00000000-0005-0000-0000-000083190000}"/>
    <cellStyle name="Accent2 3 3 2" xfId="9312" xr:uid="{00000000-0005-0000-0000-000084190000}"/>
    <cellStyle name="Accent2 3 4" xfId="6998" xr:uid="{00000000-0005-0000-0000-000085190000}"/>
    <cellStyle name="Accent2 4" xfId="712" xr:uid="{00000000-0005-0000-0000-000086190000}"/>
    <cellStyle name="Accent2 4 2" xfId="8854" xr:uid="{00000000-0005-0000-0000-000087190000}"/>
    <cellStyle name="Accent2 4 3" xfId="5389" xr:uid="{00000000-0005-0000-0000-000088190000}"/>
    <cellStyle name="Accent2 4 3 2" xfId="9311" xr:uid="{00000000-0005-0000-0000-000089190000}"/>
    <cellStyle name="Accent2 4 4" xfId="8186" xr:uid="{00000000-0005-0000-0000-00008A190000}"/>
    <cellStyle name="Accent2 5" xfId="713" xr:uid="{00000000-0005-0000-0000-00008B190000}"/>
    <cellStyle name="Accent2 5 2" xfId="6999" xr:uid="{00000000-0005-0000-0000-00008C190000}"/>
    <cellStyle name="Accent2 5 3" xfId="5388" xr:uid="{00000000-0005-0000-0000-00008D190000}"/>
    <cellStyle name="Accent2 5 3 2" xfId="6698" xr:uid="{00000000-0005-0000-0000-00008E190000}"/>
    <cellStyle name="Accent2 5 4" xfId="8847" xr:uid="{00000000-0005-0000-0000-00008F190000}"/>
    <cellStyle name="Accent2 6" xfId="714" xr:uid="{00000000-0005-0000-0000-000090190000}"/>
    <cellStyle name="Accent2 6 2" xfId="8187" xr:uid="{00000000-0005-0000-0000-000091190000}"/>
    <cellStyle name="Accent2 6 3" xfId="9214" xr:uid="{00000000-0005-0000-0000-000092190000}"/>
    <cellStyle name="Accent2 6 3 2" xfId="6697" xr:uid="{00000000-0005-0000-0000-000093190000}"/>
    <cellStyle name="Accent2 6 4" xfId="6299" xr:uid="{00000000-0005-0000-0000-000094190000}"/>
    <cellStyle name="Accent2 7" xfId="715" xr:uid="{00000000-0005-0000-0000-000095190000}"/>
    <cellStyle name="Accent2 7 2" xfId="6296" xr:uid="{00000000-0005-0000-0000-000096190000}"/>
    <cellStyle name="Accent2 7 3" xfId="9213" xr:uid="{00000000-0005-0000-0000-000097190000}"/>
    <cellStyle name="Accent2 7 3 2" xfId="7446" xr:uid="{00000000-0005-0000-0000-000098190000}"/>
    <cellStyle name="Accent2 7 4" xfId="7000" xr:uid="{00000000-0005-0000-0000-000099190000}"/>
    <cellStyle name="Accent2 8" xfId="716" xr:uid="{00000000-0005-0000-0000-00009A190000}"/>
    <cellStyle name="Accent2 8 2" xfId="7001" xr:uid="{00000000-0005-0000-0000-00009B190000}"/>
    <cellStyle name="Accent2 8 3" xfId="6618" xr:uid="{00000000-0005-0000-0000-00009C190000}"/>
    <cellStyle name="Accent2 8 3 2" xfId="8570" xr:uid="{00000000-0005-0000-0000-00009D190000}"/>
    <cellStyle name="Accent2 8 4" xfId="8180" xr:uid="{00000000-0005-0000-0000-00009E190000}"/>
    <cellStyle name="Accent2 9" xfId="717" xr:uid="{00000000-0005-0000-0000-00009F190000}"/>
    <cellStyle name="Accent2 9 2" xfId="8189" xr:uid="{00000000-0005-0000-0000-0000A0190000}"/>
    <cellStyle name="Accent2 9 3" xfId="5390" xr:uid="{00000000-0005-0000-0000-0000A1190000}"/>
    <cellStyle name="Accent2 9 3 2" xfId="8585" xr:uid="{00000000-0005-0000-0000-0000A2190000}"/>
    <cellStyle name="Accent2 9 4" xfId="8857" xr:uid="{00000000-0005-0000-0000-0000A3190000}"/>
    <cellStyle name="Accent3" xfId="85" xr:uid="{00000000-0005-0000-0000-0000A4190000}"/>
    <cellStyle name="Accent3 10" xfId="719" xr:uid="{00000000-0005-0000-0000-0000A5190000}"/>
    <cellStyle name="Accent3 10 2" xfId="8856" xr:uid="{00000000-0005-0000-0000-0000A6190000}"/>
    <cellStyle name="Accent3 10 3" xfId="6617" xr:uid="{00000000-0005-0000-0000-0000A7190000}"/>
    <cellStyle name="Accent3 10 3 2" xfId="9313" xr:uid="{00000000-0005-0000-0000-0000A8190000}"/>
    <cellStyle name="Accent3 10 4" xfId="6297" xr:uid="{00000000-0005-0000-0000-0000A9190000}"/>
    <cellStyle name="Accent3 11" xfId="718" xr:uid="{00000000-0005-0000-0000-0000AA190000}"/>
    <cellStyle name="Accent3 11 2" xfId="15838" xr:uid="{00000000-0005-0000-0000-0000AB190000}"/>
    <cellStyle name="Accent3 12" xfId="12342" xr:uid="{00000000-0005-0000-0000-0000AC190000}"/>
    <cellStyle name="Accent3 13" xfId="7898" xr:uid="{00000000-0005-0000-0000-0000AD190000}"/>
    <cellStyle name="Accent3 2" xfId="720" xr:uid="{00000000-0005-0000-0000-0000AE190000}"/>
    <cellStyle name="Accent3 2 2" xfId="2150" xr:uid="{00000000-0005-0000-0000-0000AF190000}"/>
    <cellStyle name="Accent3 2 2 2" xfId="15763" xr:uid="{00000000-0005-0000-0000-0000B0190000}"/>
    <cellStyle name="Accent3 2 2 3" xfId="6298" xr:uid="{00000000-0005-0000-0000-0000B1190000}"/>
    <cellStyle name="Accent3 2 3" xfId="5391" xr:uid="{00000000-0005-0000-0000-0000B2190000}"/>
    <cellStyle name="Accent3 2 3 2" xfId="9310" xr:uid="{00000000-0005-0000-0000-0000B3190000}"/>
    <cellStyle name="Accent3 2 3 3" xfId="15659" xr:uid="{00000000-0005-0000-0000-0000B4190000}"/>
    <cellStyle name="Accent3 2 4" xfId="8190" xr:uid="{00000000-0005-0000-0000-0000B5190000}"/>
    <cellStyle name="Accent3 3" xfId="721" xr:uid="{00000000-0005-0000-0000-0000B6190000}"/>
    <cellStyle name="Accent3 3 2" xfId="8858" xr:uid="{00000000-0005-0000-0000-0000B7190000}"/>
    <cellStyle name="Accent3 3 3" xfId="9215" xr:uid="{00000000-0005-0000-0000-0000B8190000}"/>
    <cellStyle name="Accent3 3 3 2" xfId="7447" xr:uid="{00000000-0005-0000-0000-0000B9190000}"/>
    <cellStyle name="Accent3 3 4" xfId="7002" xr:uid="{00000000-0005-0000-0000-0000BA190000}"/>
    <cellStyle name="Accent3 4" xfId="722" xr:uid="{00000000-0005-0000-0000-0000BB190000}"/>
    <cellStyle name="Accent3 4 2" xfId="7003" xr:uid="{00000000-0005-0000-0000-0000BC190000}"/>
    <cellStyle name="Accent3 4 3" xfId="9212" xr:uid="{00000000-0005-0000-0000-0000BD190000}"/>
    <cellStyle name="Accent3 4 3 2" xfId="8587" xr:uid="{00000000-0005-0000-0000-0000BE190000}"/>
    <cellStyle name="Accent3 4 4" xfId="8855" xr:uid="{00000000-0005-0000-0000-0000BF190000}"/>
    <cellStyle name="Accent3 5" xfId="723" xr:uid="{00000000-0005-0000-0000-0000C0190000}"/>
    <cellStyle name="Accent3 5 2" xfId="8203" xr:uid="{00000000-0005-0000-0000-0000C1190000}"/>
    <cellStyle name="Accent3 5 3" xfId="7348" xr:uid="{00000000-0005-0000-0000-0000C2190000}"/>
    <cellStyle name="Accent3 5 3 2" xfId="6699" xr:uid="{00000000-0005-0000-0000-0000C3190000}"/>
    <cellStyle name="Accent3 5 4" xfId="7004" xr:uid="{00000000-0005-0000-0000-0000C4190000}"/>
    <cellStyle name="Accent3 6" xfId="724" xr:uid="{00000000-0005-0000-0000-0000C5190000}"/>
    <cellStyle name="Accent3 6 2" xfId="8860" xr:uid="{00000000-0005-0000-0000-0000C6190000}"/>
    <cellStyle name="Accent3 6 3" xfId="7349" xr:uid="{00000000-0005-0000-0000-0000C7190000}"/>
    <cellStyle name="Accent3 6 3 2" xfId="7448" xr:uid="{00000000-0005-0000-0000-0000C8190000}"/>
    <cellStyle name="Accent3 6 4" xfId="8188" xr:uid="{00000000-0005-0000-0000-0000C9190000}"/>
    <cellStyle name="Accent3 7" xfId="725" xr:uid="{00000000-0005-0000-0000-0000CA190000}"/>
    <cellStyle name="Accent3 7 2" xfId="6300" xr:uid="{00000000-0005-0000-0000-0000CB190000}"/>
    <cellStyle name="Accent3 7 3" xfId="9779" xr:uid="{00000000-0005-0000-0000-0000CC190000}"/>
    <cellStyle name="Accent3 7 3 2" xfId="6701" xr:uid="{00000000-0005-0000-0000-0000CD190000}"/>
    <cellStyle name="Accent3 7 4" xfId="6301" xr:uid="{00000000-0005-0000-0000-0000CE190000}"/>
    <cellStyle name="Accent3 8" xfId="726" xr:uid="{00000000-0005-0000-0000-0000CF190000}"/>
    <cellStyle name="Accent3 8 2" xfId="7005" xr:uid="{00000000-0005-0000-0000-0000D0190000}"/>
    <cellStyle name="Accent3 8 3" xfId="7911" xr:uid="{00000000-0005-0000-0000-0000D1190000}"/>
    <cellStyle name="Accent3 8 3 2" xfId="6700" xr:uid="{00000000-0005-0000-0000-0000D2190000}"/>
    <cellStyle name="Accent3 8 4" xfId="8859" xr:uid="{00000000-0005-0000-0000-0000D3190000}"/>
    <cellStyle name="Accent3 9" xfId="727" xr:uid="{00000000-0005-0000-0000-0000D4190000}"/>
    <cellStyle name="Accent3 9 2" xfId="8193" xr:uid="{00000000-0005-0000-0000-0000D5190000}"/>
    <cellStyle name="Accent3 9 3" xfId="9781" xr:uid="{00000000-0005-0000-0000-0000D6190000}"/>
    <cellStyle name="Accent3 9 3 2" xfId="9315" xr:uid="{00000000-0005-0000-0000-0000D7190000}"/>
    <cellStyle name="Accent3 9 4" xfId="8194" xr:uid="{00000000-0005-0000-0000-0000D8190000}"/>
    <cellStyle name="Accent4" xfId="86" xr:uid="{00000000-0005-0000-0000-0000D9190000}"/>
    <cellStyle name="Accent4 10" xfId="729" xr:uid="{00000000-0005-0000-0000-0000DA190000}"/>
    <cellStyle name="Accent4 10 2" xfId="6302" xr:uid="{00000000-0005-0000-0000-0000DB190000}"/>
    <cellStyle name="Accent4 10 3" xfId="7912" xr:uid="{00000000-0005-0000-0000-0000DC190000}"/>
    <cellStyle name="Accent4 10 3 2" xfId="9314" xr:uid="{00000000-0005-0000-0000-0000DD190000}"/>
    <cellStyle name="Accent4 10 4" xfId="8861" xr:uid="{00000000-0005-0000-0000-0000DE190000}"/>
    <cellStyle name="Accent4 11" xfId="728" xr:uid="{00000000-0005-0000-0000-0000DF190000}"/>
    <cellStyle name="Accent4 11 2" xfId="15839" xr:uid="{00000000-0005-0000-0000-0000E0190000}"/>
    <cellStyle name="Accent4 12" xfId="11466" xr:uid="{00000000-0005-0000-0000-0000E1190000}"/>
    <cellStyle name="Accent4 13" xfId="7899" xr:uid="{00000000-0005-0000-0000-0000E2190000}"/>
    <cellStyle name="Accent4 2" xfId="730" xr:uid="{00000000-0005-0000-0000-0000E3190000}"/>
    <cellStyle name="Accent4 2 2" xfId="2151" xr:uid="{00000000-0005-0000-0000-0000E4190000}"/>
    <cellStyle name="Accent4 2 2 2" xfId="12318" xr:uid="{00000000-0005-0000-0000-0000E5190000}"/>
    <cellStyle name="Accent4 2 2 3" xfId="8846" xr:uid="{00000000-0005-0000-0000-0000E6190000}"/>
    <cellStyle name="Accent4 2 3" xfId="7913" xr:uid="{00000000-0005-0000-0000-0000E7190000}"/>
    <cellStyle name="Accent4 2 3 2" xfId="8590" xr:uid="{00000000-0005-0000-0000-0000E8190000}"/>
    <cellStyle name="Accent4 2 3 3" xfId="11562" xr:uid="{00000000-0005-0000-0000-0000E9190000}"/>
    <cellStyle name="Accent4 2 4" xfId="8192" xr:uid="{00000000-0005-0000-0000-0000EA190000}"/>
    <cellStyle name="Accent4 3" xfId="731" xr:uid="{00000000-0005-0000-0000-0000EB190000}"/>
    <cellStyle name="Accent4 3 2" xfId="7007" xr:uid="{00000000-0005-0000-0000-0000EC190000}"/>
    <cellStyle name="Accent4 3 3" xfId="7914" xr:uid="{00000000-0005-0000-0000-0000ED190000}"/>
    <cellStyle name="Accent4 3 3 2" xfId="8589" xr:uid="{00000000-0005-0000-0000-0000EE190000}"/>
    <cellStyle name="Accent4 3 4" xfId="7006" xr:uid="{00000000-0005-0000-0000-0000EF190000}"/>
    <cellStyle name="Accent4 4" xfId="732" xr:uid="{00000000-0005-0000-0000-0000F0190000}"/>
    <cellStyle name="Accent4 4 2" xfId="8179" xr:uid="{00000000-0005-0000-0000-0000F1190000}"/>
    <cellStyle name="Accent4 4 3" xfId="9784" xr:uid="{00000000-0005-0000-0000-0000F2190000}"/>
    <cellStyle name="Accent4 4 3 2" xfId="7449" xr:uid="{00000000-0005-0000-0000-0000F3190000}"/>
    <cellStyle name="Accent4 4 4" xfId="6307" xr:uid="{00000000-0005-0000-0000-0000F4190000}"/>
    <cellStyle name="Accent4 5" xfId="733" xr:uid="{00000000-0005-0000-0000-0000F5190000}"/>
    <cellStyle name="Accent4 5 2" xfId="6304" xr:uid="{00000000-0005-0000-0000-0000F6190000}"/>
    <cellStyle name="Accent4 5 3" xfId="9783" xr:uid="{00000000-0005-0000-0000-0000F7190000}"/>
    <cellStyle name="Accent4 5 3 2" xfId="6702" xr:uid="{00000000-0005-0000-0000-0000F8190000}"/>
    <cellStyle name="Accent4 5 4" xfId="7008" xr:uid="{00000000-0005-0000-0000-0000F9190000}"/>
    <cellStyle name="Accent4 6" xfId="734" xr:uid="{00000000-0005-0000-0000-0000FA190000}"/>
    <cellStyle name="Accent4 6 2" xfId="7009" xr:uid="{00000000-0005-0000-0000-0000FB190000}"/>
    <cellStyle name="Accent4 6 3" xfId="7915" xr:uid="{00000000-0005-0000-0000-0000FC190000}"/>
    <cellStyle name="Accent4 6 3 2" xfId="8588" xr:uid="{00000000-0005-0000-0000-0000FD190000}"/>
    <cellStyle name="Accent4 6 4" xfId="6303" xr:uid="{00000000-0005-0000-0000-0000FE190000}"/>
    <cellStyle name="Accent4 7" xfId="735" xr:uid="{00000000-0005-0000-0000-0000FF190000}"/>
    <cellStyle name="Accent4 7 2" xfId="8197" xr:uid="{00000000-0005-0000-0000-0000001A0000}"/>
    <cellStyle name="Accent4 7 3" xfId="9785" xr:uid="{00000000-0005-0000-0000-0000011A0000}"/>
    <cellStyle name="Accent4 7 3 2" xfId="9316" xr:uid="{00000000-0005-0000-0000-0000021A0000}"/>
    <cellStyle name="Accent4 7 4" xfId="8865" xr:uid="{00000000-0005-0000-0000-0000031A0000}"/>
    <cellStyle name="Accent4 8" xfId="736" xr:uid="{00000000-0005-0000-0000-0000041A0000}"/>
    <cellStyle name="Accent4 8 2" xfId="8864" xr:uid="{00000000-0005-0000-0000-0000051A0000}"/>
    <cellStyle name="Accent4 8 3" xfId="9216" xr:uid="{00000000-0005-0000-0000-0000061A0000}"/>
    <cellStyle name="Accent4 8 3 2" xfId="9301" xr:uid="{00000000-0005-0000-0000-0000071A0000}"/>
    <cellStyle name="Accent4 8 4" xfId="6305" xr:uid="{00000000-0005-0000-0000-0000081A0000}"/>
    <cellStyle name="Accent4 9" xfId="737" xr:uid="{00000000-0005-0000-0000-0000091A0000}"/>
    <cellStyle name="Accent4 9 2" xfId="6306" xr:uid="{00000000-0005-0000-0000-00000A1A0000}"/>
    <cellStyle name="Accent4 9 3" xfId="9782" xr:uid="{00000000-0005-0000-0000-00000B1A0000}"/>
    <cellStyle name="Accent4 9 3 2" xfId="7450" xr:uid="{00000000-0005-0000-0000-00000C1A0000}"/>
    <cellStyle name="Accent4 9 4" xfId="8198" xr:uid="{00000000-0005-0000-0000-00000D1A0000}"/>
    <cellStyle name="Accent5" xfId="87" xr:uid="{00000000-0005-0000-0000-00000E1A0000}"/>
    <cellStyle name="Accent5 10" xfId="739" xr:uid="{00000000-0005-0000-0000-00000F1A0000}"/>
    <cellStyle name="Accent5 10 2" xfId="8866" xr:uid="{00000000-0005-0000-0000-0000101A0000}"/>
    <cellStyle name="Accent5 10 3" xfId="7916" xr:uid="{00000000-0005-0000-0000-0000111A0000}"/>
    <cellStyle name="Accent5 10 3 2" xfId="7451" xr:uid="{00000000-0005-0000-0000-0000121A0000}"/>
    <cellStyle name="Accent5 10 4" xfId="7010" xr:uid="{00000000-0005-0000-0000-0000131A0000}"/>
    <cellStyle name="Accent5 11" xfId="738" xr:uid="{00000000-0005-0000-0000-0000141A0000}"/>
    <cellStyle name="Accent5 11 2" xfId="15840" xr:uid="{00000000-0005-0000-0000-0000151A0000}"/>
    <cellStyle name="Accent5 12" xfId="15761" xr:uid="{00000000-0005-0000-0000-0000161A0000}"/>
    <cellStyle name="Accent5 13" xfId="9766" xr:uid="{00000000-0005-0000-0000-0000171A0000}"/>
    <cellStyle name="Accent5 2" xfId="740" xr:uid="{00000000-0005-0000-0000-0000181A0000}"/>
    <cellStyle name="Accent5 2 2" xfId="2152" xr:uid="{00000000-0005-0000-0000-0000191A0000}"/>
    <cellStyle name="Accent5 2 2 2" xfId="11480" xr:uid="{00000000-0005-0000-0000-00001A1A0000}"/>
    <cellStyle name="Accent5 2 2 3" xfId="7011" xr:uid="{00000000-0005-0000-0000-00001B1A0000}"/>
    <cellStyle name="Accent5 2 3" xfId="9787" xr:uid="{00000000-0005-0000-0000-00001C1A0000}"/>
    <cellStyle name="Accent5 2 3 2" xfId="6710" xr:uid="{00000000-0005-0000-0000-00001D1A0000}"/>
    <cellStyle name="Accent5 2 3 3" xfId="12239" xr:uid="{00000000-0005-0000-0000-00001E1A0000}"/>
    <cellStyle name="Accent5 2 4" xfId="8863" xr:uid="{00000000-0005-0000-0000-00001F1A0000}"/>
    <cellStyle name="Accent5 3" xfId="741" xr:uid="{00000000-0005-0000-0000-0000201A0000}"/>
    <cellStyle name="Accent5 3 2" xfId="8199" xr:uid="{00000000-0005-0000-0000-0000211A0000}"/>
    <cellStyle name="Accent5 3 3" xfId="9786" xr:uid="{00000000-0005-0000-0000-0000221A0000}"/>
    <cellStyle name="Accent5 3 3 2" xfId="6703" xr:uid="{00000000-0005-0000-0000-0000231A0000}"/>
    <cellStyle name="Accent5 3 4" xfId="8206" xr:uid="{00000000-0005-0000-0000-0000241A0000}"/>
    <cellStyle name="Accent5 4" xfId="742" xr:uid="{00000000-0005-0000-0000-0000251A0000}"/>
    <cellStyle name="Accent5 4 2" xfId="6308" xr:uid="{00000000-0005-0000-0000-0000261A0000}"/>
    <cellStyle name="Accent5 4 3" xfId="7917" xr:uid="{00000000-0005-0000-0000-0000271A0000}"/>
    <cellStyle name="Accent5 4 3 2" xfId="7452" xr:uid="{00000000-0005-0000-0000-0000281A0000}"/>
    <cellStyle name="Accent5 4 4" xfId="7012" xr:uid="{00000000-0005-0000-0000-0000291A0000}"/>
    <cellStyle name="Accent5 5" xfId="743" xr:uid="{00000000-0005-0000-0000-00002A1A0000}"/>
    <cellStyle name="Accent5 5 2" xfId="8868" xr:uid="{00000000-0005-0000-0000-00002B1A0000}"/>
    <cellStyle name="Accent5 5 3" xfId="9788" xr:uid="{00000000-0005-0000-0000-00002C1A0000}"/>
    <cellStyle name="Accent5 5 3 2" xfId="8592" xr:uid="{00000000-0005-0000-0000-00002D1A0000}"/>
    <cellStyle name="Accent5 5 4" xfId="8196" xr:uid="{00000000-0005-0000-0000-00002E1A0000}"/>
    <cellStyle name="Accent5 6" xfId="744" xr:uid="{00000000-0005-0000-0000-00002F1A0000}"/>
    <cellStyle name="Accent5 6 2" xfId="6310" xr:uid="{00000000-0005-0000-0000-0000301A0000}"/>
    <cellStyle name="Accent5 6 3" xfId="9775" xr:uid="{00000000-0005-0000-0000-0000311A0000}"/>
    <cellStyle name="Accent5 6 3 2" xfId="6704" xr:uid="{00000000-0005-0000-0000-0000321A0000}"/>
    <cellStyle name="Accent5 6 4" xfId="8867" xr:uid="{00000000-0005-0000-0000-0000331A0000}"/>
    <cellStyle name="Accent5 7" xfId="745" xr:uid="{00000000-0005-0000-0000-0000341A0000}"/>
    <cellStyle name="Accent5 7 2" xfId="7013" xr:uid="{00000000-0005-0000-0000-0000351A0000}"/>
    <cellStyle name="Accent5 7 3" xfId="7918" xr:uid="{00000000-0005-0000-0000-0000361A0000}"/>
    <cellStyle name="Accent5 7 3 2" xfId="7453" xr:uid="{00000000-0005-0000-0000-0000371A0000}"/>
    <cellStyle name="Accent5 7 4" xfId="6309" xr:uid="{00000000-0005-0000-0000-0000381A0000}"/>
    <cellStyle name="Accent5 8" xfId="746" xr:uid="{00000000-0005-0000-0000-0000391A0000}"/>
    <cellStyle name="Accent5 8 2" xfId="8201" xr:uid="{00000000-0005-0000-0000-00003A1A0000}"/>
    <cellStyle name="Accent5 8 3" xfId="7919" xr:uid="{00000000-0005-0000-0000-00003B1A0000}"/>
    <cellStyle name="Accent5 8 3 2" xfId="9320" xr:uid="{00000000-0005-0000-0000-00003C1A0000}"/>
    <cellStyle name="Accent5 8 4" xfId="8200" xr:uid="{00000000-0005-0000-0000-00003D1A0000}"/>
    <cellStyle name="Accent5 9" xfId="747" xr:uid="{00000000-0005-0000-0000-00003E1A0000}"/>
    <cellStyle name="Accent5 9 2" xfId="8862" xr:uid="{00000000-0005-0000-0000-00003F1A0000}"/>
    <cellStyle name="Accent5 9 3" xfId="7920" xr:uid="{00000000-0005-0000-0000-0000401A0000}"/>
    <cellStyle name="Accent5 9 3 2" xfId="8586" xr:uid="{00000000-0005-0000-0000-0000411A0000}"/>
    <cellStyle name="Accent5 9 4" xfId="8869" xr:uid="{00000000-0005-0000-0000-0000421A0000}"/>
    <cellStyle name="Accent6" xfId="88" xr:uid="{00000000-0005-0000-0000-0000431A0000}"/>
    <cellStyle name="Accent6 10" xfId="749" xr:uid="{00000000-0005-0000-0000-0000441A0000}"/>
    <cellStyle name="Accent6 10 2" xfId="6314" xr:uid="{00000000-0005-0000-0000-0000451A0000}"/>
    <cellStyle name="Accent6 10 3" xfId="9792" xr:uid="{00000000-0005-0000-0000-0000461A0000}"/>
    <cellStyle name="Accent6 10 3 2" xfId="8591" xr:uid="{00000000-0005-0000-0000-0000471A0000}"/>
    <cellStyle name="Accent6 10 4" xfId="7014" xr:uid="{00000000-0005-0000-0000-0000481A0000}"/>
    <cellStyle name="Accent6 11" xfId="748" xr:uid="{00000000-0005-0000-0000-0000491A0000}"/>
    <cellStyle name="Accent6 11 2" xfId="15841" xr:uid="{00000000-0005-0000-0000-00004A1A0000}"/>
    <cellStyle name="Accent6 12" xfId="15321" xr:uid="{00000000-0005-0000-0000-00004B1A0000}"/>
    <cellStyle name="Accent6 13" xfId="9765" xr:uid="{00000000-0005-0000-0000-00004C1A0000}"/>
    <cellStyle name="Accent6 2" xfId="750" xr:uid="{00000000-0005-0000-0000-00004D1A0000}"/>
    <cellStyle name="Accent6 2 2" xfId="2153" xr:uid="{00000000-0005-0000-0000-00004E1A0000}"/>
    <cellStyle name="Accent6 2 2 2" xfId="15745" xr:uid="{00000000-0005-0000-0000-00004F1A0000}"/>
    <cellStyle name="Accent6 2 2 3" xfId="7015" xr:uid="{00000000-0005-0000-0000-0000501A0000}"/>
    <cellStyle name="Accent6 2 3" xfId="9211" xr:uid="{00000000-0005-0000-0000-0000511A0000}"/>
    <cellStyle name="Accent6 2 3 2" xfId="9319" xr:uid="{00000000-0005-0000-0000-0000521A0000}"/>
    <cellStyle name="Accent6 2 3 3" xfId="12053" xr:uid="{00000000-0005-0000-0000-0000531A0000}"/>
    <cellStyle name="Accent6 2 4" xfId="8202" xr:uid="{00000000-0005-0000-0000-0000541A0000}"/>
    <cellStyle name="Accent6 3" xfId="751" xr:uid="{00000000-0005-0000-0000-0000551A0000}"/>
    <cellStyle name="Accent6 3 2" xfId="8195" xr:uid="{00000000-0005-0000-0000-0000561A0000}"/>
    <cellStyle name="Accent6 3 3" xfId="6621" xr:uid="{00000000-0005-0000-0000-0000571A0000}"/>
    <cellStyle name="Accent6 3 3 2" xfId="8593" xr:uid="{00000000-0005-0000-0000-0000581A0000}"/>
    <cellStyle name="Accent6 3 4" xfId="6311" xr:uid="{00000000-0005-0000-0000-0000591A0000}"/>
    <cellStyle name="Accent6 4" xfId="752" xr:uid="{00000000-0005-0000-0000-00005A1A0000}"/>
    <cellStyle name="Accent6 4 2" xfId="8872" xr:uid="{00000000-0005-0000-0000-00005B1A0000}"/>
    <cellStyle name="Accent6 4 3" xfId="7350" xr:uid="{00000000-0005-0000-0000-00005C1A0000}"/>
    <cellStyle name="Accent6 4 3 2" xfId="6705" xr:uid="{00000000-0005-0000-0000-00005D1A0000}"/>
    <cellStyle name="Accent6 4 4" xfId="7016" xr:uid="{00000000-0005-0000-0000-00005E1A0000}"/>
    <cellStyle name="Accent6 5" xfId="753" xr:uid="{00000000-0005-0000-0000-00005F1A0000}"/>
    <cellStyle name="Accent6 5 2" xfId="6312" xr:uid="{00000000-0005-0000-0000-0000601A0000}"/>
    <cellStyle name="Accent6 5 3" xfId="9218" xr:uid="{00000000-0005-0000-0000-0000611A0000}"/>
    <cellStyle name="Accent6 5 3 2" xfId="7454" xr:uid="{00000000-0005-0000-0000-0000621A0000}"/>
    <cellStyle name="Accent6 5 4" xfId="8204" xr:uid="{00000000-0005-0000-0000-0000631A0000}"/>
    <cellStyle name="Accent6 6" xfId="754" xr:uid="{00000000-0005-0000-0000-0000641A0000}"/>
    <cellStyle name="Accent6 6 2" xfId="8205" xr:uid="{00000000-0005-0000-0000-0000651A0000}"/>
    <cellStyle name="Accent6 6 3" xfId="9791" xr:uid="{00000000-0005-0000-0000-0000661A0000}"/>
    <cellStyle name="Accent6 6 3 2" xfId="9321" xr:uid="{00000000-0005-0000-0000-0000671A0000}"/>
    <cellStyle name="Accent6 6 4" xfId="8871" xr:uid="{00000000-0005-0000-0000-0000681A0000}"/>
    <cellStyle name="Accent6 7" xfId="755" xr:uid="{00000000-0005-0000-0000-0000691A0000}"/>
    <cellStyle name="Accent6 7 2" xfId="7017" xr:uid="{00000000-0005-0000-0000-00006A1A0000}"/>
    <cellStyle name="Accent6 7 3" xfId="7921" xr:uid="{00000000-0005-0000-0000-00006B1A0000}"/>
    <cellStyle name="Accent6 7 3 2" xfId="9318" xr:uid="{00000000-0005-0000-0000-00006C1A0000}"/>
    <cellStyle name="Accent6 7 4" xfId="6313" xr:uid="{00000000-0005-0000-0000-00006D1A0000}"/>
    <cellStyle name="Accent6 8" xfId="756" xr:uid="{00000000-0005-0000-0000-00006E1A0000}"/>
    <cellStyle name="Accent6 8 2" xfId="8870" xr:uid="{00000000-0005-0000-0000-00006F1A0000}"/>
    <cellStyle name="Accent6 8 3" xfId="9793" xr:uid="{00000000-0005-0000-0000-0000701A0000}"/>
    <cellStyle name="Accent6 8 3 2" xfId="8594" xr:uid="{00000000-0005-0000-0000-0000711A0000}"/>
    <cellStyle name="Accent6 8 4" xfId="8873" xr:uid="{00000000-0005-0000-0000-0000721A0000}"/>
    <cellStyle name="Accent6 9" xfId="757" xr:uid="{00000000-0005-0000-0000-0000731A0000}"/>
    <cellStyle name="Accent6 9 2" xfId="7019" xr:uid="{00000000-0005-0000-0000-0000741A0000}"/>
    <cellStyle name="Accent6 9 3" xfId="9790" xr:uid="{00000000-0005-0000-0000-0000751A0000}"/>
    <cellStyle name="Accent6 9 3 2" xfId="6706" xr:uid="{00000000-0005-0000-0000-0000761A0000}"/>
    <cellStyle name="Accent6 9 4" xfId="7018" xr:uid="{00000000-0005-0000-0000-0000771A0000}"/>
    <cellStyle name="Aeia?nnueea" xfId="89" xr:uid="{00000000-0005-0000-0000-0000781A0000}"/>
    <cellStyle name="Aeia?nnueea 2" xfId="759" xr:uid="{00000000-0005-0000-0000-0000791A0000}"/>
    <cellStyle name="Aeia?nnueea 2 2" xfId="7922" xr:uid="{00000000-0005-0000-0000-00007A1A0000}"/>
    <cellStyle name="Aeia?nnueea 2 3" xfId="8875" xr:uid="{00000000-0005-0000-0000-00007B1A0000}"/>
    <cellStyle name="Ãèïåðññûëêà" xfId="90" xr:uid="{00000000-0005-0000-0000-00007C1A0000}"/>
    <cellStyle name="Ãèïåðññûëêà 2" xfId="761" xr:uid="{00000000-0005-0000-0000-00007D1A0000}"/>
    <cellStyle name="Ãèïåðññûëêà 2 2" xfId="7923" xr:uid="{00000000-0005-0000-0000-00007E1A0000}"/>
    <cellStyle name="Ãèïåðññûëêà 2 3" xfId="8230" xr:uid="{00000000-0005-0000-0000-00007F1A0000}"/>
    <cellStyle name="Array" xfId="762" xr:uid="{00000000-0005-0000-0000-0000801A0000}"/>
    <cellStyle name="Array 2" xfId="9795" xr:uid="{00000000-0005-0000-0000-0000811A0000}"/>
    <cellStyle name="Array 2 2" xfId="13156" xr:uid="{00000000-0005-0000-0000-0000821A0000}"/>
    <cellStyle name="Array 2 3" xfId="14780" xr:uid="{00000000-0005-0000-0000-0000831A0000}"/>
    <cellStyle name="Array 3" xfId="13974" xr:uid="{00000000-0005-0000-0000-0000841A0000}"/>
    <cellStyle name="Array 4" xfId="6315" xr:uid="{00000000-0005-0000-0000-0000851A0000}"/>
    <cellStyle name="Array 5" xfId="16124" xr:uid="{00000000-0005-0000-0000-0000861A0000}"/>
    <cellStyle name="Array Enter" xfId="763" xr:uid="{00000000-0005-0000-0000-0000871A0000}"/>
    <cellStyle name="Array Enter 2" xfId="9794" xr:uid="{00000000-0005-0000-0000-0000881A0000}"/>
    <cellStyle name="Array Enter 2 2" xfId="13157" xr:uid="{00000000-0005-0000-0000-0000891A0000}"/>
    <cellStyle name="Array Enter 2 3" xfId="12000" xr:uid="{00000000-0005-0000-0000-00008A1A0000}"/>
    <cellStyle name="Array Enter 3" xfId="13801" xr:uid="{00000000-0005-0000-0000-00008B1A0000}"/>
    <cellStyle name="Array Enter 4" xfId="8874" xr:uid="{00000000-0005-0000-0000-00008C1A0000}"/>
    <cellStyle name="Array Enter 5" xfId="16125" xr:uid="{00000000-0005-0000-0000-00008D1A0000}"/>
    <cellStyle name="Array_Book2" xfId="764" xr:uid="{00000000-0005-0000-0000-00008E1A0000}"/>
    <cellStyle name="Bad" xfId="91" xr:uid="{00000000-0005-0000-0000-00008F1A0000}"/>
    <cellStyle name="Bad 10" xfId="766" xr:uid="{00000000-0005-0000-0000-0000901A0000}"/>
    <cellStyle name="Bad 10 2" xfId="7020" xr:uid="{00000000-0005-0000-0000-0000911A0000}"/>
    <cellStyle name="Bad 10 3" xfId="9796" xr:uid="{00000000-0005-0000-0000-0000921A0000}"/>
    <cellStyle name="Bad 10 3 2" xfId="7455" xr:uid="{00000000-0005-0000-0000-0000931A0000}"/>
    <cellStyle name="Bad 10 4" xfId="6316" xr:uid="{00000000-0005-0000-0000-0000941A0000}"/>
    <cellStyle name="Bad 11" xfId="765" xr:uid="{00000000-0005-0000-0000-0000951A0000}"/>
    <cellStyle name="Bad 11 2" xfId="15842" xr:uid="{00000000-0005-0000-0000-0000961A0000}"/>
    <cellStyle name="Bad 12" xfId="11168" xr:uid="{00000000-0005-0000-0000-0000971A0000}"/>
    <cellStyle name="Bad 13" xfId="9760" xr:uid="{00000000-0005-0000-0000-0000981A0000}"/>
    <cellStyle name="Bad 2" xfId="767" xr:uid="{00000000-0005-0000-0000-0000991A0000}"/>
    <cellStyle name="Bad 2 2" xfId="2154" xr:uid="{00000000-0005-0000-0000-00009A1A0000}"/>
    <cellStyle name="Bad 2 2 2" xfId="11333" xr:uid="{00000000-0005-0000-0000-00009B1A0000}"/>
    <cellStyle name="Bad 2 2 3" xfId="8146" xr:uid="{00000000-0005-0000-0000-00009C1A0000}"/>
    <cellStyle name="Bad 2 3" xfId="9789" xr:uid="{00000000-0005-0000-0000-00009D1A0000}"/>
    <cellStyle name="Bad 2 3 2" xfId="6708" xr:uid="{00000000-0005-0000-0000-00009E1A0000}"/>
    <cellStyle name="Bad 2 3 3" xfId="11418" xr:uid="{00000000-0005-0000-0000-00009F1A0000}"/>
    <cellStyle name="Bad 2 4" xfId="8876" xr:uid="{00000000-0005-0000-0000-0000A01A0000}"/>
    <cellStyle name="Bad 3" xfId="768" xr:uid="{00000000-0005-0000-0000-0000A11A0000}"/>
    <cellStyle name="Bad 3 2" xfId="8845" xr:uid="{00000000-0005-0000-0000-0000A21A0000}"/>
    <cellStyle name="Bad 3 3" xfId="7352" xr:uid="{00000000-0005-0000-0000-0000A31A0000}"/>
    <cellStyle name="Bad 3 3 2" xfId="6707" xr:uid="{00000000-0005-0000-0000-0000A41A0000}"/>
    <cellStyle name="Bad 3 4" xfId="8207" xr:uid="{00000000-0005-0000-0000-0000A51A0000}"/>
    <cellStyle name="Bad 4" xfId="769" xr:uid="{00000000-0005-0000-0000-0000A61A0000}"/>
    <cellStyle name="Bad 4 2" xfId="6317" xr:uid="{00000000-0005-0000-0000-0000A71A0000}"/>
    <cellStyle name="Bad 4 3" xfId="7351" xr:uid="{00000000-0005-0000-0000-0000A81A0000}"/>
    <cellStyle name="Bad 4 3 2" xfId="7456" xr:uid="{00000000-0005-0000-0000-0000A91A0000}"/>
    <cellStyle name="Bad 4 4" xfId="8208" xr:uid="{00000000-0005-0000-0000-0000AA1A0000}"/>
    <cellStyle name="Bad 5" xfId="770" xr:uid="{00000000-0005-0000-0000-0000AB1A0000}"/>
    <cellStyle name="Bad 5 2" xfId="7022" xr:uid="{00000000-0005-0000-0000-0000AC1A0000}"/>
    <cellStyle name="Bad 5 3" xfId="7924" xr:uid="{00000000-0005-0000-0000-0000AD1A0000}"/>
    <cellStyle name="Bad 5 3 2" xfId="9323" xr:uid="{00000000-0005-0000-0000-0000AE1A0000}"/>
    <cellStyle name="Bad 5 4" xfId="7021" xr:uid="{00000000-0005-0000-0000-0000AF1A0000}"/>
    <cellStyle name="Bad 6" xfId="771" xr:uid="{00000000-0005-0000-0000-0000B01A0000}"/>
    <cellStyle name="Bad 6 2" xfId="5332" xr:uid="{00000000-0005-0000-0000-0000B11A0000}"/>
    <cellStyle name="Bad 6 3" xfId="7925" xr:uid="{00000000-0005-0000-0000-0000B21A0000}"/>
    <cellStyle name="Bad 6 3 2" xfId="8597" xr:uid="{00000000-0005-0000-0000-0000B31A0000}"/>
    <cellStyle name="Bad 6 4" xfId="7023" xr:uid="{00000000-0005-0000-0000-0000B41A0000}"/>
    <cellStyle name="Bad 7" xfId="772" xr:uid="{00000000-0005-0000-0000-0000B51A0000}"/>
    <cellStyle name="Bad 7 2" xfId="7024" xr:uid="{00000000-0005-0000-0000-0000B61A0000}"/>
    <cellStyle name="Bad 7 3" xfId="7926" xr:uid="{00000000-0005-0000-0000-0000B71A0000}"/>
    <cellStyle name="Bad 7 3 2" xfId="8596" xr:uid="{00000000-0005-0000-0000-0000B81A0000}"/>
    <cellStyle name="Bad 7 4" xfId="6254" xr:uid="{00000000-0005-0000-0000-0000B91A0000}"/>
    <cellStyle name="Bad 8" xfId="773" xr:uid="{00000000-0005-0000-0000-0000BA1A0000}"/>
    <cellStyle name="Bad 8 2" xfId="5326" xr:uid="{00000000-0005-0000-0000-0000BB1A0000}"/>
    <cellStyle name="Bad 8 3" xfId="9799" xr:uid="{00000000-0005-0000-0000-0000BC1A0000}"/>
    <cellStyle name="Bad 8 3 2" xfId="9322" xr:uid="{00000000-0005-0000-0000-0000BD1A0000}"/>
    <cellStyle name="Bad 8 4" xfId="5327" xr:uid="{00000000-0005-0000-0000-0000BE1A0000}"/>
    <cellStyle name="Bad 9" xfId="774" xr:uid="{00000000-0005-0000-0000-0000BF1A0000}"/>
    <cellStyle name="Bad 9 2" xfId="8881" xr:uid="{00000000-0005-0000-0000-0000C01A0000}"/>
    <cellStyle name="Bad 9 3" xfId="9798" xr:uid="{00000000-0005-0000-0000-0000C11A0000}"/>
    <cellStyle name="Bad 9 3 2" xfId="6709" xr:uid="{00000000-0005-0000-0000-0000C21A0000}"/>
    <cellStyle name="Bad 9 4" xfId="7025" xr:uid="{00000000-0005-0000-0000-0000C31A0000}"/>
    <cellStyle name="Cabe‡alho 1" xfId="5331" xr:uid="{00000000-0005-0000-0000-0000C41A0000}"/>
    <cellStyle name="Cabe‡alho 2" xfId="5328" xr:uid="{00000000-0005-0000-0000-0000C51A0000}"/>
    <cellStyle name="Cabecera 1" xfId="8880" xr:uid="{00000000-0005-0000-0000-0000C61A0000}"/>
    <cellStyle name="Cabecera 2" xfId="5330" xr:uid="{00000000-0005-0000-0000-0000C71A0000}"/>
    <cellStyle name="Calculation" xfId="92" xr:uid="{00000000-0005-0000-0000-0000C81A0000}"/>
    <cellStyle name="Calculation 10" xfId="776" xr:uid="{00000000-0005-0000-0000-0000C91A0000}"/>
    <cellStyle name="Calculation 10 2" xfId="7026" xr:uid="{00000000-0005-0000-0000-0000CA1A0000}"/>
    <cellStyle name="Calculation 10 2 2" xfId="13453" xr:uid="{00000000-0005-0000-0000-0000CB1A0000}"/>
    <cellStyle name="Calculation 10 2 2 2" xfId="14928" xr:uid="{00000000-0005-0000-0000-0000CC1A0000}"/>
    <cellStyle name="Calculation 10 2 2 3" xfId="11978" xr:uid="{00000000-0005-0000-0000-0000CD1A0000}"/>
    <cellStyle name="Calculation 10 2 2 4" xfId="13570" xr:uid="{00000000-0005-0000-0000-0000CE1A0000}"/>
    <cellStyle name="Calculation 10 2 2 5" xfId="12274" xr:uid="{00000000-0005-0000-0000-0000CF1A0000}"/>
    <cellStyle name="Calculation 10 3" xfId="9800" xr:uid="{00000000-0005-0000-0000-0000D01A0000}"/>
    <cellStyle name="Calculation 10 3 2" xfId="8595" xr:uid="{00000000-0005-0000-0000-0000D11A0000}"/>
    <cellStyle name="Calculation 10 3 2 2" xfId="13159" xr:uid="{00000000-0005-0000-0000-0000D21A0000}"/>
    <cellStyle name="Calculation 10 3 2 3" xfId="14714" xr:uid="{00000000-0005-0000-0000-0000D31A0000}"/>
    <cellStyle name="Calculation 10 3 2 4" xfId="11882" xr:uid="{00000000-0005-0000-0000-0000D41A0000}"/>
    <cellStyle name="Calculation 10 3 2 5" xfId="12118" xr:uid="{00000000-0005-0000-0000-0000D51A0000}"/>
    <cellStyle name="Calculation 10 3 2 6" xfId="11993" xr:uid="{00000000-0005-0000-0000-0000D61A0000}"/>
    <cellStyle name="Calculation 10 3 3" xfId="13851" xr:uid="{00000000-0005-0000-0000-0000D71A0000}"/>
    <cellStyle name="Calculation 10 3 3 2" xfId="15214" xr:uid="{00000000-0005-0000-0000-0000D81A0000}"/>
    <cellStyle name="Calculation 10 3 3 3" xfId="12103" xr:uid="{00000000-0005-0000-0000-0000D91A0000}"/>
    <cellStyle name="Calculation 10 3 3 4" xfId="11327" xr:uid="{00000000-0005-0000-0000-0000DA1A0000}"/>
    <cellStyle name="Calculation 10 3 3 5" xfId="11331" xr:uid="{00000000-0005-0000-0000-0000DB1A0000}"/>
    <cellStyle name="Calculation 10 4" xfId="14620" xr:uid="{00000000-0005-0000-0000-0000DC1A0000}"/>
    <cellStyle name="Calculation 10 5" xfId="5329" xr:uid="{00000000-0005-0000-0000-0000DD1A0000}"/>
    <cellStyle name="Calculation 11" xfId="775" xr:uid="{00000000-0005-0000-0000-0000DE1A0000}"/>
    <cellStyle name="Calculation 11 2" xfId="10395" xr:uid="{00000000-0005-0000-0000-0000DF1A0000}"/>
    <cellStyle name="Calculation 11 2 2" xfId="12326" xr:uid="{00000000-0005-0000-0000-0000E01A0000}"/>
    <cellStyle name="Calculation 11 3" xfId="13452" xr:uid="{00000000-0005-0000-0000-0000E11A0000}"/>
    <cellStyle name="Calculation 11 4" xfId="14927" xr:uid="{00000000-0005-0000-0000-0000E21A0000}"/>
    <cellStyle name="Calculation 11 5" xfId="12308" xr:uid="{00000000-0005-0000-0000-0000E31A0000}"/>
    <cellStyle name="Calculation 11 6" xfId="11574" xr:uid="{00000000-0005-0000-0000-0000E41A0000}"/>
    <cellStyle name="Calculation 11 7" xfId="11448" xr:uid="{00000000-0005-0000-0000-0000E51A0000}"/>
    <cellStyle name="Calculation 11 8" xfId="11487" xr:uid="{00000000-0005-0000-0000-0000E61A0000}"/>
    <cellStyle name="Calculation 11 9" xfId="15843" xr:uid="{00000000-0005-0000-0000-0000E71A0000}"/>
    <cellStyle name="Calculation 12" xfId="13158" xr:uid="{00000000-0005-0000-0000-0000E81A0000}"/>
    <cellStyle name="Calculation 12 2" xfId="14713" xr:uid="{00000000-0005-0000-0000-0000E91A0000}"/>
    <cellStyle name="Calculation 12 3" xfId="12151" xr:uid="{00000000-0005-0000-0000-0000EA1A0000}"/>
    <cellStyle name="Calculation 12 4" xfId="15500" xr:uid="{00000000-0005-0000-0000-0000EB1A0000}"/>
    <cellStyle name="Calculation 12 5" xfId="15691" xr:uid="{00000000-0005-0000-0000-0000EC1A0000}"/>
    <cellStyle name="Calculation 13" xfId="5640" xr:uid="{00000000-0005-0000-0000-0000ED1A0000}"/>
    <cellStyle name="Calculation 2" xfId="777" xr:uid="{00000000-0005-0000-0000-0000EE1A0000}"/>
    <cellStyle name="Calculation 2 2" xfId="2155" xr:uid="{00000000-0005-0000-0000-0000EF1A0000}"/>
    <cellStyle name="Calculation 2 2 2" xfId="13454" xr:uid="{00000000-0005-0000-0000-0000F01A0000}"/>
    <cellStyle name="Calculation 2 2 2 2" xfId="14929" xr:uid="{00000000-0005-0000-0000-0000F11A0000}"/>
    <cellStyle name="Calculation 2 2 2 3" xfId="15372" xr:uid="{00000000-0005-0000-0000-0000F21A0000}"/>
    <cellStyle name="Calculation 2 2 2 4" xfId="12002" xr:uid="{00000000-0005-0000-0000-0000F31A0000}"/>
    <cellStyle name="Calculation 2 2 2 5" xfId="11387" xr:uid="{00000000-0005-0000-0000-0000F41A0000}"/>
    <cellStyle name="Calculation 2 2 3" xfId="15788" xr:uid="{00000000-0005-0000-0000-0000F51A0000}"/>
    <cellStyle name="Calculation 2 2 4" xfId="8879" xr:uid="{00000000-0005-0000-0000-0000F61A0000}"/>
    <cellStyle name="Calculation 2 3" xfId="9797" xr:uid="{00000000-0005-0000-0000-0000F71A0000}"/>
    <cellStyle name="Calculation 2 3 2" xfId="7457" xr:uid="{00000000-0005-0000-0000-0000F81A0000}"/>
    <cellStyle name="Calculation 2 3 2 2" xfId="13160" xr:uid="{00000000-0005-0000-0000-0000F91A0000}"/>
    <cellStyle name="Calculation 2 3 2 3" xfId="14715" xr:uid="{00000000-0005-0000-0000-0000FA1A0000}"/>
    <cellStyle name="Calculation 2 3 2 4" xfId="11272" xr:uid="{00000000-0005-0000-0000-0000FB1A0000}"/>
    <cellStyle name="Calculation 2 3 2 5" xfId="12138" xr:uid="{00000000-0005-0000-0000-0000FC1A0000}"/>
    <cellStyle name="Calculation 2 3 2 6" xfId="12192" xr:uid="{00000000-0005-0000-0000-0000FD1A0000}"/>
    <cellStyle name="Calculation 2 3 3" xfId="13852" xr:uid="{00000000-0005-0000-0000-0000FE1A0000}"/>
    <cellStyle name="Calculation 2 3 3 2" xfId="15215" xr:uid="{00000000-0005-0000-0000-0000FF1A0000}"/>
    <cellStyle name="Calculation 2 3 3 3" xfId="11227" xr:uid="{00000000-0005-0000-0000-0000001B0000}"/>
    <cellStyle name="Calculation 2 3 3 4" xfId="13548" xr:uid="{00000000-0005-0000-0000-0000011B0000}"/>
    <cellStyle name="Calculation 2 3 3 5" xfId="15615" xr:uid="{00000000-0005-0000-0000-0000021B0000}"/>
    <cellStyle name="Calculation 2 4" xfId="11421" xr:uid="{00000000-0005-0000-0000-0000031B0000}"/>
    <cellStyle name="Calculation 2 5" xfId="8882" xr:uid="{00000000-0005-0000-0000-0000041B0000}"/>
    <cellStyle name="Calculation 3" xfId="778" xr:uid="{00000000-0005-0000-0000-0000051B0000}"/>
    <cellStyle name="Calculation 3 2" xfId="6327" xr:uid="{00000000-0005-0000-0000-0000061B0000}"/>
    <cellStyle name="Calculation 3 2 2" xfId="13455" xr:uid="{00000000-0005-0000-0000-0000071B0000}"/>
    <cellStyle name="Calculation 3 2 2 2" xfId="14930" xr:uid="{00000000-0005-0000-0000-0000081B0000}"/>
    <cellStyle name="Calculation 3 2 2 3" xfId="14580" xr:uid="{00000000-0005-0000-0000-0000091B0000}"/>
    <cellStyle name="Calculation 3 2 2 4" xfId="15579" xr:uid="{00000000-0005-0000-0000-00000A1B0000}"/>
    <cellStyle name="Calculation 3 2 2 5" xfId="12100" xr:uid="{00000000-0005-0000-0000-00000B1B0000}"/>
    <cellStyle name="Calculation 3 3" xfId="7927" xr:uid="{00000000-0005-0000-0000-00000C1B0000}"/>
    <cellStyle name="Calculation 3 3 2" xfId="9324" xr:uid="{00000000-0005-0000-0000-00000D1B0000}"/>
    <cellStyle name="Calculation 3 3 2 2" xfId="13161" xr:uid="{00000000-0005-0000-0000-00000E1B0000}"/>
    <cellStyle name="Calculation 3 3 2 3" xfId="14716" xr:uid="{00000000-0005-0000-0000-00000F1B0000}"/>
    <cellStyle name="Calculation 3 3 2 4" xfId="11394" xr:uid="{00000000-0005-0000-0000-0000101B0000}"/>
    <cellStyle name="Calculation 3 3 2 5" xfId="13563" xr:uid="{00000000-0005-0000-0000-0000111B0000}"/>
    <cellStyle name="Calculation 3 3 2 6" xfId="11987" xr:uid="{00000000-0005-0000-0000-0000121B0000}"/>
    <cellStyle name="Calculation 3 3 3" xfId="13853" xr:uid="{00000000-0005-0000-0000-0000131B0000}"/>
    <cellStyle name="Calculation 3 3 3 2" xfId="15216" xr:uid="{00000000-0005-0000-0000-0000141B0000}"/>
    <cellStyle name="Calculation 3 3 3 3" xfId="11279" xr:uid="{00000000-0005-0000-0000-0000151B0000}"/>
    <cellStyle name="Calculation 3 3 3 4" xfId="11535" xr:uid="{00000000-0005-0000-0000-0000161B0000}"/>
    <cellStyle name="Calculation 3 3 3 5" xfId="11980" xr:uid="{00000000-0005-0000-0000-0000171B0000}"/>
    <cellStyle name="Calculation 3 4" xfId="11124" xr:uid="{00000000-0005-0000-0000-0000181B0000}"/>
    <cellStyle name="Calculation 3 5" xfId="7027" xr:uid="{00000000-0005-0000-0000-0000191B0000}"/>
    <cellStyle name="Calculation 4" xfId="779" xr:uid="{00000000-0005-0000-0000-00001A1B0000}"/>
    <cellStyle name="Calculation 4 2" xfId="7028" xr:uid="{00000000-0005-0000-0000-00001B1B0000}"/>
    <cellStyle name="Calculation 4 2 2" xfId="13456" xr:uid="{00000000-0005-0000-0000-00001C1B0000}"/>
    <cellStyle name="Calculation 4 2 2 2" xfId="14931" xr:uid="{00000000-0005-0000-0000-00001D1B0000}"/>
    <cellStyle name="Calculation 4 2 2 3" xfId="11872" xr:uid="{00000000-0005-0000-0000-00001E1B0000}"/>
    <cellStyle name="Calculation 4 2 2 4" xfId="11662" xr:uid="{00000000-0005-0000-0000-00001F1B0000}"/>
    <cellStyle name="Calculation 4 2 2 5" xfId="11620" xr:uid="{00000000-0005-0000-0000-0000201B0000}"/>
    <cellStyle name="Calculation 4 3" xfId="7928" xr:uid="{00000000-0005-0000-0000-0000211B0000}"/>
    <cellStyle name="Calculation 4 3 2" xfId="9317" xr:uid="{00000000-0005-0000-0000-0000221B0000}"/>
    <cellStyle name="Calculation 4 3 2 2" xfId="13162" xr:uid="{00000000-0005-0000-0000-0000231B0000}"/>
    <cellStyle name="Calculation 4 3 2 3" xfId="14717" xr:uid="{00000000-0005-0000-0000-0000241B0000}"/>
    <cellStyle name="Calculation 4 3 2 4" xfId="15206" xr:uid="{00000000-0005-0000-0000-0000251B0000}"/>
    <cellStyle name="Calculation 4 3 2 5" xfId="11655" xr:uid="{00000000-0005-0000-0000-0000261B0000}"/>
    <cellStyle name="Calculation 4 3 2 6" xfId="11939" xr:uid="{00000000-0005-0000-0000-0000271B0000}"/>
    <cellStyle name="Calculation 4 3 3" xfId="13854" xr:uid="{00000000-0005-0000-0000-0000281B0000}"/>
    <cellStyle name="Calculation 4 3 3 2" xfId="15217" xr:uid="{00000000-0005-0000-0000-0000291B0000}"/>
    <cellStyle name="Calculation 4 3 3 3" xfId="11462" xr:uid="{00000000-0005-0000-0000-00002A1B0000}"/>
    <cellStyle name="Calculation 4 3 3 4" xfId="15512" xr:uid="{00000000-0005-0000-0000-00002B1B0000}"/>
    <cellStyle name="Calculation 4 3 3 5" xfId="15703" xr:uid="{00000000-0005-0000-0000-00002C1B0000}"/>
    <cellStyle name="Calculation 4 4" xfId="14590" xr:uid="{00000000-0005-0000-0000-00002D1B0000}"/>
    <cellStyle name="Calculation 4 5" xfId="5333" xr:uid="{00000000-0005-0000-0000-00002E1B0000}"/>
    <cellStyle name="Calculation 5" xfId="780" xr:uid="{00000000-0005-0000-0000-00002F1B0000}"/>
    <cellStyle name="Calculation 5 2" xfId="5334" xr:uid="{00000000-0005-0000-0000-0000301B0000}"/>
    <cellStyle name="Calculation 5 2 2" xfId="13457" xr:uid="{00000000-0005-0000-0000-0000311B0000}"/>
    <cellStyle name="Calculation 5 2 2 2" xfId="14932" xr:uid="{00000000-0005-0000-0000-0000321B0000}"/>
    <cellStyle name="Calculation 5 2 2 3" xfId="15317" xr:uid="{00000000-0005-0000-0000-0000331B0000}"/>
    <cellStyle name="Calculation 5 2 2 4" xfId="12113" xr:uid="{00000000-0005-0000-0000-0000341B0000}"/>
    <cellStyle name="Calculation 5 2 2 5" xfId="11916" xr:uid="{00000000-0005-0000-0000-0000351B0000}"/>
    <cellStyle name="Calculation 5 3" xfId="9802" xr:uid="{00000000-0005-0000-0000-0000361B0000}"/>
    <cellStyle name="Calculation 5 3 2" xfId="7458" xr:uid="{00000000-0005-0000-0000-0000371B0000}"/>
    <cellStyle name="Calculation 5 3 2 2" xfId="13163" xr:uid="{00000000-0005-0000-0000-0000381B0000}"/>
    <cellStyle name="Calculation 5 3 2 3" xfId="14718" xr:uid="{00000000-0005-0000-0000-0000391B0000}"/>
    <cellStyle name="Calculation 5 3 2 4" xfId="11737" xr:uid="{00000000-0005-0000-0000-00003A1B0000}"/>
    <cellStyle name="Calculation 5 3 2 5" xfId="15557" xr:uid="{00000000-0005-0000-0000-00003B1B0000}"/>
    <cellStyle name="Calculation 5 3 2 6" xfId="13273" xr:uid="{00000000-0005-0000-0000-00003C1B0000}"/>
    <cellStyle name="Calculation 5 3 3" xfId="13855" xr:uid="{00000000-0005-0000-0000-00003D1B0000}"/>
    <cellStyle name="Calculation 5 3 3 2" xfId="15218" xr:uid="{00000000-0005-0000-0000-00003E1B0000}"/>
    <cellStyle name="Calculation 5 3 3 3" xfId="14675" xr:uid="{00000000-0005-0000-0000-00003F1B0000}"/>
    <cellStyle name="Calculation 5 3 3 4" xfId="12299" xr:uid="{00000000-0005-0000-0000-0000401B0000}"/>
    <cellStyle name="Calculation 5 3 3 5" xfId="12324" xr:uid="{00000000-0005-0000-0000-0000411B0000}"/>
    <cellStyle name="Calculation 5 4" xfId="11652" xr:uid="{00000000-0005-0000-0000-0000421B0000}"/>
    <cellStyle name="Calculation 5 5" xfId="5335" xr:uid="{00000000-0005-0000-0000-0000431B0000}"/>
    <cellStyle name="Calculation 6" xfId="781" xr:uid="{00000000-0005-0000-0000-0000441B0000}"/>
    <cellStyle name="Calculation 6 2" xfId="8883" xr:uid="{00000000-0005-0000-0000-0000451B0000}"/>
    <cellStyle name="Calculation 6 2 2" xfId="13458" xr:uid="{00000000-0005-0000-0000-0000461B0000}"/>
    <cellStyle name="Calculation 6 2 2 2" xfId="14933" xr:uid="{00000000-0005-0000-0000-0000471B0000}"/>
    <cellStyle name="Calculation 6 2 2 3" xfId="11143" xr:uid="{00000000-0005-0000-0000-0000481B0000}"/>
    <cellStyle name="Calculation 6 2 2 4" xfId="11335" xr:uid="{00000000-0005-0000-0000-0000491B0000}"/>
    <cellStyle name="Calculation 6 2 2 5" xfId="11981" xr:uid="{00000000-0005-0000-0000-00004A1B0000}"/>
    <cellStyle name="Calculation 6 3" xfId="9801" xr:uid="{00000000-0005-0000-0000-00004B1B0000}"/>
    <cellStyle name="Calculation 6 3 2" xfId="7459" xr:uid="{00000000-0005-0000-0000-00004C1B0000}"/>
    <cellStyle name="Calculation 6 3 2 2" xfId="13164" xr:uid="{00000000-0005-0000-0000-00004D1B0000}"/>
    <cellStyle name="Calculation 6 3 2 3" xfId="14719" xr:uid="{00000000-0005-0000-0000-00004E1B0000}"/>
    <cellStyle name="Calculation 6 3 2 4" xfId="11832" xr:uid="{00000000-0005-0000-0000-00004F1B0000}"/>
    <cellStyle name="Calculation 6 3 2 5" xfId="11854" xr:uid="{00000000-0005-0000-0000-0000501B0000}"/>
    <cellStyle name="Calculation 6 3 2 6" xfId="14814" xr:uid="{00000000-0005-0000-0000-0000511B0000}"/>
    <cellStyle name="Calculation 6 3 3" xfId="13856" xr:uid="{00000000-0005-0000-0000-0000521B0000}"/>
    <cellStyle name="Calculation 6 3 3 2" xfId="15219" xr:uid="{00000000-0005-0000-0000-0000531B0000}"/>
    <cellStyle name="Calculation 6 3 3 3" xfId="11560" xr:uid="{00000000-0005-0000-0000-0000541B0000}"/>
    <cellStyle name="Calculation 6 3 3 4" xfId="11604" xr:uid="{00000000-0005-0000-0000-0000551B0000}"/>
    <cellStyle name="Calculation 6 3 3 5" xfId="15053" xr:uid="{00000000-0005-0000-0000-0000561B0000}"/>
    <cellStyle name="Calculation 6 4" xfId="11486" xr:uid="{00000000-0005-0000-0000-0000571B0000}"/>
    <cellStyle name="Calculation 6 5" xfId="8884" xr:uid="{00000000-0005-0000-0000-0000581B0000}"/>
    <cellStyle name="Calculation 7" xfId="782" xr:uid="{00000000-0005-0000-0000-0000591B0000}"/>
    <cellStyle name="Calculation 7 2" xfId="6319" xr:uid="{00000000-0005-0000-0000-00005A1B0000}"/>
    <cellStyle name="Calculation 7 2 2" xfId="13459" xr:uid="{00000000-0005-0000-0000-00005B1B0000}"/>
    <cellStyle name="Calculation 7 2 2 2" xfId="14934" xr:uid="{00000000-0005-0000-0000-00005C1B0000}"/>
    <cellStyle name="Calculation 7 2 2 3" xfId="15420" xr:uid="{00000000-0005-0000-0000-00005D1B0000}"/>
    <cellStyle name="Calculation 7 2 2 4" xfId="12028" xr:uid="{00000000-0005-0000-0000-00005E1B0000}"/>
    <cellStyle name="Calculation 7 2 2 5" xfId="11594" xr:uid="{00000000-0005-0000-0000-00005F1B0000}"/>
    <cellStyle name="Calculation 7 3" xfId="7929" xr:uid="{00000000-0005-0000-0000-0000601B0000}"/>
    <cellStyle name="Calculation 7 3 2" xfId="7460" xr:uid="{00000000-0005-0000-0000-0000611B0000}"/>
    <cellStyle name="Calculation 7 3 2 2" xfId="13165" xr:uid="{00000000-0005-0000-0000-0000621B0000}"/>
    <cellStyle name="Calculation 7 3 2 3" xfId="14720" xr:uid="{00000000-0005-0000-0000-0000631B0000}"/>
    <cellStyle name="Calculation 7 3 2 4" xfId="14832" xr:uid="{00000000-0005-0000-0000-0000641B0000}"/>
    <cellStyle name="Calculation 7 3 2 5" xfId="11342" xr:uid="{00000000-0005-0000-0000-0000651B0000}"/>
    <cellStyle name="Calculation 7 3 2 6" xfId="15657" xr:uid="{00000000-0005-0000-0000-0000661B0000}"/>
    <cellStyle name="Calculation 7 3 3" xfId="13857" xr:uid="{00000000-0005-0000-0000-0000671B0000}"/>
    <cellStyle name="Calculation 7 3 3 2" xfId="15220" xr:uid="{00000000-0005-0000-0000-0000681B0000}"/>
    <cellStyle name="Calculation 7 3 3 3" xfId="12414" xr:uid="{00000000-0005-0000-0000-0000691B0000}"/>
    <cellStyle name="Calculation 7 3 3 4" xfId="13450" xr:uid="{00000000-0005-0000-0000-00006A1B0000}"/>
    <cellStyle name="Calculation 7 3 3 5" xfId="12058" xr:uid="{00000000-0005-0000-0000-00006B1B0000}"/>
    <cellStyle name="Calculation 7 4" xfId="13278" xr:uid="{00000000-0005-0000-0000-00006C1B0000}"/>
    <cellStyle name="Calculation 7 5" xfId="6322" xr:uid="{00000000-0005-0000-0000-00006D1B0000}"/>
    <cellStyle name="Calculation 8" xfId="783" xr:uid="{00000000-0005-0000-0000-00006E1B0000}"/>
    <cellStyle name="Calculation 8 2" xfId="6321" xr:uid="{00000000-0005-0000-0000-00006F1B0000}"/>
    <cellStyle name="Calculation 8 2 2" xfId="13460" xr:uid="{00000000-0005-0000-0000-0000701B0000}"/>
    <cellStyle name="Calculation 8 2 2 2" xfId="14935" xr:uid="{00000000-0005-0000-0000-0000711B0000}"/>
    <cellStyle name="Calculation 8 2 2 3" xfId="14625" xr:uid="{00000000-0005-0000-0000-0000721B0000}"/>
    <cellStyle name="Calculation 8 2 2 4" xfId="11488" xr:uid="{00000000-0005-0000-0000-0000731B0000}"/>
    <cellStyle name="Calculation 8 2 2 5" xfId="11621" xr:uid="{00000000-0005-0000-0000-0000741B0000}"/>
    <cellStyle name="Calculation 8 3" xfId="9803" xr:uid="{00000000-0005-0000-0000-0000751B0000}"/>
    <cellStyle name="Calculation 8 3 2" xfId="5928" xr:uid="{00000000-0005-0000-0000-0000761B0000}"/>
    <cellStyle name="Calculation 8 3 2 2" xfId="13166" xr:uid="{00000000-0005-0000-0000-0000771B0000}"/>
    <cellStyle name="Calculation 8 3 2 3" xfId="14721" xr:uid="{00000000-0005-0000-0000-0000781B0000}"/>
    <cellStyle name="Calculation 8 3 2 4" xfId="11665" xr:uid="{00000000-0005-0000-0000-0000791B0000}"/>
    <cellStyle name="Calculation 8 3 2 5" xfId="13400" xr:uid="{00000000-0005-0000-0000-00007A1B0000}"/>
    <cellStyle name="Calculation 8 3 2 6" xfId="14659" xr:uid="{00000000-0005-0000-0000-00007B1B0000}"/>
    <cellStyle name="Calculation 8 3 3" xfId="13858" xr:uid="{00000000-0005-0000-0000-00007C1B0000}"/>
    <cellStyle name="Calculation 8 3 3 2" xfId="15221" xr:uid="{00000000-0005-0000-0000-00007D1B0000}"/>
    <cellStyle name="Calculation 8 3 3 3" xfId="15367" xr:uid="{00000000-0005-0000-0000-00007E1B0000}"/>
    <cellStyle name="Calculation 8 3 3 4" xfId="11518" xr:uid="{00000000-0005-0000-0000-00007F1B0000}"/>
    <cellStyle name="Calculation 8 3 3 5" xfId="15272" xr:uid="{00000000-0005-0000-0000-0000801B0000}"/>
    <cellStyle name="Calculation 8 4" xfId="11371" xr:uid="{00000000-0005-0000-0000-0000811B0000}"/>
    <cellStyle name="Calculation 8 5" xfId="7029" xr:uid="{00000000-0005-0000-0000-0000821B0000}"/>
    <cellStyle name="Calculation 9" xfId="784" xr:uid="{00000000-0005-0000-0000-0000831B0000}"/>
    <cellStyle name="Calculation 9 2" xfId="8885" xr:uid="{00000000-0005-0000-0000-0000841B0000}"/>
    <cellStyle name="Calculation 9 2 2" xfId="13461" xr:uid="{00000000-0005-0000-0000-0000851B0000}"/>
    <cellStyle name="Calculation 9 2 2 2" xfId="14936" xr:uid="{00000000-0005-0000-0000-0000861B0000}"/>
    <cellStyle name="Calculation 9 2 2 3" xfId="11184" xr:uid="{00000000-0005-0000-0000-0000871B0000}"/>
    <cellStyle name="Calculation 9 2 2 4" xfId="11463" xr:uid="{00000000-0005-0000-0000-0000881B0000}"/>
    <cellStyle name="Calculation 9 2 2 5" xfId="12017" xr:uid="{00000000-0005-0000-0000-0000891B0000}"/>
    <cellStyle name="Calculation 9 3" xfId="9774" xr:uid="{00000000-0005-0000-0000-00008A1B0000}"/>
    <cellStyle name="Calculation 9 3 2" xfId="5929" xr:uid="{00000000-0005-0000-0000-00008B1B0000}"/>
    <cellStyle name="Calculation 9 3 2 2" xfId="13167" xr:uid="{00000000-0005-0000-0000-00008C1B0000}"/>
    <cellStyle name="Calculation 9 3 2 3" xfId="14722" xr:uid="{00000000-0005-0000-0000-00008D1B0000}"/>
    <cellStyle name="Calculation 9 3 2 4" xfId="12120" xr:uid="{00000000-0005-0000-0000-00008E1B0000}"/>
    <cellStyle name="Calculation 9 3 2 5" xfId="11326" xr:uid="{00000000-0005-0000-0000-00008F1B0000}"/>
    <cellStyle name="Calculation 9 3 2 6" xfId="11605" xr:uid="{00000000-0005-0000-0000-0000901B0000}"/>
    <cellStyle name="Calculation 9 3 3" xfId="13859" xr:uid="{00000000-0005-0000-0000-0000911B0000}"/>
    <cellStyle name="Calculation 9 3 3 2" xfId="15222" xr:uid="{00000000-0005-0000-0000-0000921B0000}"/>
    <cellStyle name="Calculation 9 3 3 3" xfId="14575" xr:uid="{00000000-0005-0000-0000-0000931B0000}"/>
    <cellStyle name="Calculation 9 3 3 4" xfId="15572" xr:uid="{00000000-0005-0000-0000-0000941B0000}"/>
    <cellStyle name="Calculation 9 3 3 5" xfId="11219" xr:uid="{00000000-0005-0000-0000-0000951B0000}"/>
    <cellStyle name="Calculation 9 4" xfId="11825" xr:uid="{00000000-0005-0000-0000-0000961B0000}"/>
    <cellStyle name="Calculation 9 5" xfId="6320" xr:uid="{00000000-0005-0000-0000-0000971B0000}"/>
    <cellStyle name="Celkem" xfId="785" xr:uid="{00000000-0005-0000-0000-0000981B0000}"/>
    <cellStyle name="Celkem 2" xfId="7930" xr:uid="{00000000-0005-0000-0000-0000991B0000}"/>
    <cellStyle name="Celkem 2 2" xfId="15540" xr:uid="{00000000-0005-0000-0000-00009A1B0000}"/>
    <cellStyle name="Celkem 3" xfId="8878" xr:uid="{00000000-0005-0000-0000-00009B1B0000}"/>
    <cellStyle name="Check Cell" xfId="93" xr:uid="{00000000-0005-0000-0000-00009C1B0000}"/>
    <cellStyle name="Check Cell 10" xfId="787" xr:uid="{00000000-0005-0000-0000-00009D1B0000}"/>
    <cellStyle name="Check Cell 10 2" xfId="6326" xr:uid="{00000000-0005-0000-0000-00009E1B0000}"/>
    <cellStyle name="Check Cell 10 3" xfId="7931" xr:uid="{00000000-0005-0000-0000-00009F1B0000}"/>
    <cellStyle name="Check Cell 10 3 2" xfId="5930" xr:uid="{00000000-0005-0000-0000-0000A01B0000}"/>
    <cellStyle name="Check Cell 10 4" xfId="7030" xr:uid="{00000000-0005-0000-0000-0000A11B0000}"/>
    <cellStyle name="Check Cell 11" xfId="786" xr:uid="{00000000-0005-0000-0000-0000A21B0000}"/>
    <cellStyle name="Check Cell 11 2" xfId="15844" xr:uid="{00000000-0005-0000-0000-0000A31B0000}"/>
    <cellStyle name="Check Cell 12" xfId="15413" xr:uid="{00000000-0005-0000-0000-0000A41B0000}"/>
    <cellStyle name="Check Cell 13" xfId="7900" xr:uid="{00000000-0005-0000-0000-0000A51B0000}"/>
    <cellStyle name="Check Cell 2" xfId="788" xr:uid="{00000000-0005-0000-0000-0000A61B0000}"/>
    <cellStyle name="Check Cell 2 2" xfId="2156" xr:uid="{00000000-0005-0000-0000-0000A71B0000}"/>
    <cellStyle name="Check Cell 2 2 2" xfId="15522" xr:uid="{00000000-0005-0000-0000-0000A81B0000}"/>
    <cellStyle name="Check Cell 2 2 3" xfId="7031" xr:uid="{00000000-0005-0000-0000-0000A91B0000}"/>
    <cellStyle name="Check Cell 2 3" xfId="7932" xr:uid="{00000000-0005-0000-0000-0000AA1B0000}"/>
    <cellStyle name="Check Cell 2 3 2" xfId="7395" xr:uid="{00000000-0005-0000-0000-0000AB1B0000}"/>
    <cellStyle name="Check Cell 2 3 3" xfId="11848" xr:uid="{00000000-0005-0000-0000-0000AC1B0000}"/>
    <cellStyle name="Check Cell 2 4" xfId="5931" xr:uid="{00000000-0005-0000-0000-0000AD1B0000}"/>
    <cellStyle name="Check Cell 2 5" xfId="6323" xr:uid="{00000000-0005-0000-0000-0000AE1B0000}"/>
    <cellStyle name="Check Cell 3" xfId="789" xr:uid="{00000000-0005-0000-0000-0000AF1B0000}"/>
    <cellStyle name="Check Cell 3 2" xfId="6324" xr:uid="{00000000-0005-0000-0000-0000B01B0000}"/>
    <cellStyle name="Check Cell 3 3" xfId="7933" xr:uid="{00000000-0005-0000-0000-0000B11B0000}"/>
    <cellStyle name="Check Cell 3 3 2" xfId="9910" xr:uid="{00000000-0005-0000-0000-0000B21B0000}"/>
    <cellStyle name="Check Cell 3 4" xfId="8214" xr:uid="{00000000-0005-0000-0000-0000B31B0000}"/>
    <cellStyle name="Check Cell 4" xfId="790" xr:uid="{00000000-0005-0000-0000-0000B41B0000}"/>
    <cellStyle name="Check Cell 4 2" xfId="8888" xr:uid="{00000000-0005-0000-0000-0000B51B0000}"/>
    <cellStyle name="Check Cell 4 3" xfId="9808" xr:uid="{00000000-0005-0000-0000-0000B61B0000}"/>
    <cellStyle name="Check Cell 4 3 2" xfId="5932" xr:uid="{00000000-0005-0000-0000-0000B71B0000}"/>
    <cellStyle name="Check Cell 4 4" xfId="7032" xr:uid="{00000000-0005-0000-0000-0000B81B0000}"/>
    <cellStyle name="Check Cell 5" xfId="791" xr:uid="{00000000-0005-0000-0000-0000B91B0000}"/>
    <cellStyle name="Check Cell 5 2" xfId="8213" xr:uid="{00000000-0005-0000-0000-0000BA1B0000}"/>
    <cellStyle name="Check Cell 5 3" xfId="9807" xr:uid="{00000000-0005-0000-0000-0000BB1B0000}"/>
    <cellStyle name="Check Cell 5 3 2" xfId="5933" xr:uid="{00000000-0005-0000-0000-0000BC1B0000}"/>
    <cellStyle name="Check Cell 5 4" xfId="8212" xr:uid="{00000000-0005-0000-0000-0000BD1B0000}"/>
    <cellStyle name="Check Cell 6" xfId="792" xr:uid="{00000000-0005-0000-0000-0000BE1B0000}"/>
    <cellStyle name="Check Cell 6 2" xfId="8215" xr:uid="{00000000-0005-0000-0000-0000BF1B0000}"/>
    <cellStyle name="Check Cell 6 3" xfId="7934" xr:uid="{00000000-0005-0000-0000-0000C01B0000}"/>
    <cellStyle name="Check Cell 6 3 2" xfId="5934" xr:uid="{00000000-0005-0000-0000-0000C11B0000}"/>
    <cellStyle name="Check Cell 6 4" xfId="8887" xr:uid="{00000000-0005-0000-0000-0000C21B0000}"/>
    <cellStyle name="Check Cell 7" xfId="793" xr:uid="{00000000-0005-0000-0000-0000C31B0000}"/>
    <cellStyle name="Check Cell 7 2" xfId="7033" xr:uid="{00000000-0005-0000-0000-0000C41B0000}"/>
    <cellStyle name="Check Cell 7 3" xfId="9809" xr:uid="{00000000-0005-0000-0000-0000C51B0000}"/>
    <cellStyle name="Check Cell 7 3 2" xfId="5935" xr:uid="{00000000-0005-0000-0000-0000C61B0000}"/>
    <cellStyle name="Check Cell 7 4" xfId="6325" xr:uid="{00000000-0005-0000-0000-0000C71B0000}"/>
    <cellStyle name="Check Cell 8" xfId="794" xr:uid="{00000000-0005-0000-0000-0000C81B0000}"/>
    <cellStyle name="Check Cell 8 2" xfId="8886" xr:uid="{00000000-0005-0000-0000-0000C91B0000}"/>
    <cellStyle name="Check Cell 8 3" xfId="7353" xr:uid="{00000000-0005-0000-0000-0000CA1B0000}"/>
    <cellStyle name="Check Cell 8 3 2" xfId="5936" xr:uid="{00000000-0005-0000-0000-0000CB1B0000}"/>
    <cellStyle name="Check Cell 8 4" xfId="8889" xr:uid="{00000000-0005-0000-0000-0000CC1B0000}"/>
    <cellStyle name="Check Cell 9" xfId="795" xr:uid="{00000000-0005-0000-0000-0000CD1B0000}"/>
    <cellStyle name="Check Cell 9 2" xfId="7035" xr:uid="{00000000-0005-0000-0000-0000CE1B0000}"/>
    <cellStyle name="Check Cell 9 3" xfId="9806" xr:uid="{00000000-0005-0000-0000-0000CF1B0000}"/>
    <cellStyle name="Check Cell 9 3 2" xfId="9360" xr:uid="{00000000-0005-0000-0000-0000D01B0000}"/>
    <cellStyle name="Check Cell 9 4" xfId="7034" xr:uid="{00000000-0005-0000-0000-0000D11B0000}"/>
    <cellStyle name="Clive" xfId="8231" xr:uid="{00000000-0005-0000-0000-0000D21B0000}"/>
    <cellStyle name="clsAltData" xfId="796" xr:uid="{00000000-0005-0000-0000-0000D31B0000}"/>
    <cellStyle name="clsAltData 2" xfId="8217" xr:uid="{00000000-0005-0000-0000-0000D41B0000}"/>
    <cellStyle name="clsAltData 2 2" xfId="10394" xr:uid="{00000000-0005-0000-0000-0000D51B0000}"/>
    <cellStyle name="clsAltData 2 2 2" xfId="13462" xr:uid="{00000000-0005-0000-0000-0000D61B0000}"/>
    <cellStyle name="clsAltData 2 2 3" xfId="14937" xr:uid="{00000000-0005-0000-0000-0000D71B0000}"/>
    <cellStyle name="clsAltData 2 2 4" xfId="11618" xr:uid="{00000000-0005-0000-0000-0000D81B0000}"/>
    <cellStyle name="clsAltData 2 2 5" xfId="11864" xr:uid="{00000000-0005-0000-0000-0000D91B0000}"/>
    <cellStyle name="clsAltData 2 2 6" xfId="13440" xr:uid="{00000000-0005-0000-0000-0000DA1B0000}"/>
    <cellStyle name="clsAltData 2 3" xfId="13700" xr:uid="{00000000-0005-0000-0000-0000DB1B0000}"/>
    <cellStyle name="clsAltData 2 3 2" xfId="15103" xr:uid="{00000000-0005-0000-0000-0000DC1B0000}"/>
    <cellStyle name="clsAltData 2 3 3" xfId="11695" xr:uid="{00000000-0005-0000-0000-0000DD1B0000}"/>
    <cellStyle name="clsAltData 2 3 4" xfId="15515" xr:uid="{00000000-0005-0000-0000-0000DE1B0000}"/>
    <cellStyle name="clsAltData 2 3 5" xfId="15705" xr:uid="{00000000-0005-0000-0000-0000DF1B0000}"/>
    <cellStyle name="clsAltData 3" xfId="7935" xr:uid="{00000000-0005-0000-0000-0000E01B0000}"/>
    <cellStyle name="clsAltData 3 2" xfId="11406" xr:uid="{00000000-0005-0000-0000-0000E11B0000}"/>
    <cellStyle name="clsAltData 3 3" xfId="15395" xr:uid="{00000000-0005-0000-0000-0000E21B0000}"/>
    <cellStyle name="clsAltData 3 4" xfId="11536" xr:uid="{00000000-0005-0000-0000-0000E31B0000}"/>
    <cellStyle name="clsAltData 3 5" xfId="12115" xr:uid="{00000000-0005-0000-0000-0000E41B0000}"/>
    <cellStyle name="clsAltData 3 6" xfId="15411" xr:uid="{00000000-0005-0000-0000-0000E51B0000}"/>
    <cellStyle name="clsAltData 4" xfId="15787" xr:uid="{00000000-0005-0000-0000-0000E61B0000}"/>
    <cellStyle name="clsAltData 5" xfId="5641" xr:uid="{00000000-0005-0000-0000-0000E71B0000}"/>
    <cellStyle name="clsAltData 6" xfId="16126" xr:uid="{00000000-0005-0000-0000-0000E81B0000}"/>
    <cellStyle name="clsAltMRVData" xfId="797" xr:uid="{00000000-0005-0000-0000-0000E91B0000}"/>
    <cellStyle name="clsAltMRVData 2" xfId="6328" xr:uid="{00000000-0005-0000-0000-0000EA1B0000}"/>
    <cellStyle name="clsAltMRVData 2 2" xfId="13463" xr:uid="{00000000-0005-0000-0000-0000EB1B0000}"/>
    <cellStyle name="clsAltMRVData 2 2 2" xfId="14938" xr:uid="{00000000-0005-0000-0000-0000EC1B0000}"/>
    <cellStyle name="clsAltMRVData 2 2 3" xfId="15263" xr:uid="{00000000-0005-0000-0000-0000ED1B0000}"/>
    <cellStyle name="clsAltMRVData 2 2 4" xfId="11322" xr:uid="{00000000-0005-0000-0000-0000EE1B0000}"/>
    <cellStyle name="clsAltMRVData 2 2 5" xfId="11502" xr:uid="{00000000-0005-0000-0000-0000EF1B0000}"/>
    <cellStyle name="clsAltMRVData 3" xfId="7936" xr:uid="{00000000-0005-0000-0000-0000F01B0000}"/>
    <cellStyle name="clsAltMRVData 3 2" xfId="13168" xr:uid="{00000000-0005-0000-0000-0000F11B0000}"/>
    <cellStyle name="clsAltMRVData 3 3" xfId="14723" xr:uid="{00000000-0005-0000-0000-0000F21B0000}"/>
    <cellStyle name="clsAltMRVData 3 4" xfId="12062" xr:uid="{00000000-0005-0000-0000-0000F31B0000}"/>
    <cellStyle name="clsAltMRVData 3 5" xfId="11375" xr:uid="{00000000-0005-0000-0000-0000F41B0000}"/>
    <cellStyle name="clsAltMRVData 3 6" xfId="15623" xr:uid="{00000000-0005-0000-0000-0000F51B0000}"/>
    <cellStyle name="clsAltMRVData 3 7" xfId="12220" xr:uid="{00000000-0005-0000-0000-0000F61B0000}"/>
    <cellStyle name="clsAltMRVData 4" xfId="11468" xr:uid="{00000000-0005-0000-0000-0000F71B0000}"/>
    <cellStyle name="clsAltMRVData 5" xfId="8891" xr:uid="{00000000-0005-0000-0000-0000F81B0000}"/>
    <cellStyle name="clsAltMRVData 6" xfId="16127" xr:uid="{00000000-0005-0000-0000-0000F91B0000}"/>
    <cellStyle name="clsBlank" xfId="798" xr:uid="{00000000-0005-0000-0000-0000FA1B0000}"/>
    <cellStyle name="clsBlank 2" xfId="8890" xr:uid="{00000000-0005-0000-0000-0000FB1B0000}"/>
    <cellStyle name="clsBlank 3" xfId="9811" xr:uid="{00000000-0005-0000-0000-0000FC1B0000}"/>
    <cellStyle name="clsBlank 4" xfId="8216" xr:uid="{00000000-0005-0000-0000-0000FD1B0000}"/>
    <cellStyle name="clsColumnHeader" xfId="799" xr:uid="{00000000-0005-0000-0000-0000FE1B0000}"/>
    <cellStyle name="clsColumnHeader 2" xfId="7036" xr:uid="{00000000-0005-0000-0000-0000FF1B0000}"/>
    <cellStyle name="clsColumnHeader 2 2" xfId="10393" xr:uid="{00000000-0005-0000-0000-0000001C0000}"/>
    <cellStyle name="clsColumnHeader 2 2 2" xfId="13464" xr:uid="{00000000-0005-0000-0000-0000011C0000}"/>
    <cellStyle name="clsColumnHeader 2 2 3" xfId="14939" xr:uid="{00000000-0005-0000-0000-0000021C0000}"/>
    <cellStyle name="clsColumnHeader 2 2 4" xfId="12283" xr:uid="{00000000-0005-0000-0000-0000031C0000}"/>
    <cellStyle name="clsColumnHeader 2 2 5" xfId="11367" xr:uid="{00000000-0005-0000-0000-0000041C0000}"/>
    <cellStyle name="clsColumnHeader 2 2 6" xfId="11685" xr:uid="{00000000-0005-0000-0000-0000051C0000}"/>
    <cellStyle name="clsColumnHeader 2 3" xfId="13701" xr:uid="{00000000-0005-0000-0000-0000061C0000}"/>
    <cellStyle name="clsColumnHeader 2 3 2" xfId="15104" xr:uid="{00000000-0005-0000-0000-0000071C0000}"/>
    <cellStyle name="clsColumnHeader 2 3 3" xfId="14677" xr:uid="{00000000-0005-0000-0000-0000081C0000}"/>
    <cellStyle name="clsColumnHeader 2 3 4" xfId="12205" xr:uid="{00000000-0005-0000-0000-0000091C0000}"/>
    <cellStyle name="clsColumnHeader 2 3 5" xfId="15591" xr:uid="{00000000-0005-0000-0000-00000A1C0000}"/>
    <cellStyle name="clsColumnHeader 3" xfId="9810" xr:uid="{00000000-0005-0000-0000-00000B1C0000}"/>
    <cellStyle name="clsColumnHeader 3 2" xfId="10392" xr:uid="{00000000-0005-0000-0000-00000C1C0000}"/>
    <cellStyle name="clsColumnHeader 3 3" xfId="11623" xr:uid="{00000000-0005-0000-0000-00000D1C0000}"/>
    <cellStyle name="clsColumnHeader 3 4" xfId="14603" xr:uid="{00000000-0005-0000-0000-00000E1C0000}"/>
    <cellStyle name="clsColumnHeader 3 5" xfId="14664" xr:uid="{00000000-0005-0000-0000-00000F1C0000}"/>
    <cellStyle name="clsColumnHeader 3 6" xfId="11161" xr:uid="{00000000-0005-0000-0000-0000101C0000}"/>
    <cellStyle name="clsColumnHeader 3 7" xfId="11197" xr:uid="{00000000-0005-0000-0000-0000111C0000}"/>
    <cellStyle name="clsColumnHeader 4" xfId="5918" xr:uid="{00000000-0005-0000-0000-0000121C0000}"/>
    <cellStyle name="clsColumnHeader 4 2" xfId="11837" xr:uid="{00000000-0005-0000-0000-0000131C0000}"/>
    <cellStyle name="clsColumnHeader 5" xfId="12176" xr:uid="{00000000-0005-0000-0000-0000141C0000}"/>
    <cellStyle name="clsColumnHeader 6" xfId="7901" xr:uid="{00000000-0005-0000-0000-0000151C0000}"/>
    <cellStyle name="clsColumnHeader 7" xfId="16128" xr:uid="{00000000-0005-0000-0000-0000161C0000}"/>
    <cellStyle name="clsData" xfId="800" xr:uid="{00000000-0005-0000-0000-0000171C0000}"/>
    <cellStyle name="clsData 2" xfId="6330" xr:uid="{00000000-0005-0000-0000-0000181C0000}"/>
    <cellStyle name="clsData 2 2" xfId="10391" xr:uid="{00000000-0005-0000-0000-0000191C0000}"/>
    <cellStyle name="clsData 2 2 2" xfId="13465" xr:uid="{00000000-0005-0000-0000-00001A1C0000}"/>
    <cellStyle name="clsData 2 2 3" xfId="14940" xr:uid="{00000000-0005-0000-0000-00001B1C0000}"/>
    <cellStyle name="clsData 2 2 4" xfId="15384" xr:uid="{00000000-0005-0000-0000-00001C1C0000}"/>
    <cellStyle name="clsData 2 2 5" xfId="14630" xr:uid="{00000000-0005-0000-0000-00001D1C0000}"/>
    <cellStyle name="clsData 2 2 6" xfId="11925" xr:uid="{00000000-0005-0000-0000-00001E1C0000}"/>
    <cellStyle name="clsData 2 3" xfId="13702" xr:uid="{00000000-0005-0000-0000-00001F1C0000}"/>
    <cellStyle name="clsData 2 3 2" xfId="15105" xr:uid="{00000000-0005-0000-0000-0000201C0000}"/>
    <cellStyle name="clsData 2 3 3" xfId="11557" xr:uid="{00000000-0005-0000-0000-0000211C0000}"/>
    <cellStyle name="clsData 2 3 4" xfId="11397" xr:uid="{00000000-0005-0000-0000-0000221C0000}"/>
    <cellStyle name="clsData 2 3 5" xfId="11835" xr:uid="{00000000-0005-0000-0000-0000231C0000}"/>
    <cellStyle name="clsData 3" xfId="7937" xr:uid="{00000000-0005-0000-0000-0000241C0000}"/>
    <cellStyle name="clsData 3 2" xfId="11405" xr:uid="{00000000-0005-0000-0000-0000251C0000}"/>
    <cellStyle name="clsData 3 3" xfId="11967" xr:uid="{00000000-0005-0000-0000-0000261C0000}"/>
    <cellStyle name="clsData 3 4" xfId="15461" xr:uid="{00000000-0005-0000-0000-0000271C0000}"/>
    <cellStyle name="clsData 3 5" xfId="11969" xr:uid="{00000000-0005-0000-0000-0000281C0000}"/>
    <cellStyle name="clsData 3 6" xfId="15473" xr:uid="{00000000-0005-0000-0000-0000291C0000}"/>
    <cellStyle name="clsData 4" xfId="13308" xr:uid="{00000000-0005-0000-0000-00002A1C0000}"/>
    <cellStyle name="clsData 5" xfId="7902" xr:uid="{00000000-0005-0000-0000-00002B1C0000}"/>
    <cellStyle name="clsData 6" xfId="16129" xr:uid="{00000000-0005-0000-0000-00002C1C0000}"/>
    <cellStyle name="clsDefault" xfId="801" xr:uid="{00000000-0005-0000-0000-00002D1C0000}"/>
    <cellStyle name="clsDefault 2" xfId="802" xr:uid="{00000000-0005-0000-0000-00002E1C0000}"/>
    <cellStyle name="clsDefault 2 2" xfId="9805" xr:uid="{00000000-0005-0000-0000-00002F1C0000}"/>
    <cellStyle name="clsDefault 2 2 2" xfId="11175" xr:uid="{00000000-0005-0000-0000-0000301C0000}"/>
    <cellStyle name="clsDefault 2 3" xfId="8218" xr:uid="{00000000-0005-0000-0000-0000311C0000}"/>
    <cellStyle name="clsDefault 3" xfId="9812" xr:uid="{00000000-0005-0000-0000-0000321C0000}"/>
    <cellStyle name="clsDefault 3 2" xfId="10390" xr:uid="{00000000-0005-0000-0000-0000331C0000}"/>
    <cellStyle name="clsDefault 4" xfId="12134" xr:uid="{00000000-0005-0000-0000-0000341C0000}"/>
    <cellStyle name="clsDefault 5" xfId="9768" xr:uid="{00000000-0005-0000-0000-0000351C0000}"/>
    <cellStyle name="clsFooter" xfId="803" xr:uid="{00000000-0005-0000-0000-0000361C0000}"/>
    <cellStyle name="clsFooter 2" xfId="6329" xr:uid="{00000000-0005-0000-0000-0000371C0000}"/>
    <cellStyle name="clsFooter 2 2" xfId="13466" xr:uid="{00000000-0005-0000-0000-0000381C0000}"/>
    <cellStyle name="clsFooter 2 2 2" xfId="14941" xr:uid="{00000000-0005-0000-0000-0000391C0000}"/>
    <cellStyle name="clsFooter 2 2 3" xfId="14592" xr:uid="{00000000-0005-0000-0000-00003A1C0000}"/>
    <cellStyle name="clsFooter 2 2 4" xfId="15021" xr:uid="{00000000-0005-0000-0000-00003B1C0000}"/>
    <cellStyle name="clsFooter 2 2 5" xfId="15030" xr:uid="{00000000-0005-0000-0000-00003C1C0000}"/>
    <cellStyle name="clsFooter 3" xfId="7938" xr:uid="{00000000-0005-0000-0000-00003D1C0000}"/>
    <cellStyle name="clsFooter 3 2" xfId="13169" xr:uid="{00000000-0005-0000-0000-00003E1C0000}"/>
    <cellStyle name="clsFooter 3 3" xfId="14724" xr:uid="{00000000-0005-0000-0000-00003F1C0000}"/>
    <cellStyle name="clsFooter 3 4" xfId="11666" xr:uid="{00000000-0005-0000-0000-0000401C0000}"/>
    <cellStyle name="clsFooter 3 5" xfId="14880" xr:uid="{00000000-0005-0000-0000-0000411C0000}"/>
    <cellStyle name="clsFooter 3 6" xfId="11614" xr:uid="{00000000-0005-0000-0000-0000421C0000}"/>
    <cellStyle name="clsFooter 3 7" xfId="11849" xr:uid="{00000000-0005-0000-0000-0000431C0000}"/>
    <cellStyle name="clsFooter 4" xfId="13557" xr:uid="{00000000-0005-0000-0000-0000441C0000}"/>
    <cellStyle name="clsFooter 5" xfId="8892" xr:uid="{00000000-0005-0000-0000-0000451C0000}"/>
    <cellStyle name="clsFooter 6" xfId="16130" xr:uid="{00000000-0005-0000-0000-0000461C0000}"/>
    <cellStyle name="clsIndexTableData" xfId="804" xr:uid="{00000000-0005-0000-0000-0000471C0000}"/>
    <cellStyle name="clsIndexTableData 2" xfId="8877" xr:uid="{00000000-0005-0000-0000-0000481C0000}"/>
    <cellStyle name="clsIndexTableData 3" xfId="9221" xr:uid="{00000000-0005-0000-0000-0000491C0000}"/>
    <cellStyle name="clsIndexTableData 4" xfId="8211" xr:uid="{00000000-0005-0000-0000-00004A1C0000}"/>
    <cellStyle name="clsIndexTableHdr" xfId="805" xr:uid="{00000000-0005-0000-0000-00004B1C0000}"/>
    <cellStyle name="clsIndexTableHdr 2" xfId="7038" xr:uid="{00000000-0005-0000-0000-00004C1C0000}"/>
    <cellStyle name="clsIndexTableHdr 3" xfId="7939" xr:uid="{00000000-0005-0000-0000-00004D1C0000}"/>
    <cellStyle name="clsIndexTableHdr 4" xfId="7037" xr:uid="{00000000-0005-0000-0000-00004E1C0000}"/>
    <cellStyle name="clsIndexTableTitle" xfId="806" xr:uid="{00000000-0005-0000-0000-00004F1C0000}"/>
    <cellStyle name="clsIndexTableTitle 2" xfId="6331" xr:uid="{00000000-0005-0000-0000-0000501C0000}"/>
    <cellStyle name="clsIndexTableTitle 2 2" xfId="13467" xr:uid="{00000000-0005-0000-0000-0000511C0000}"/>
    <cellStyle name="clsIndexTableTitle 2 2 2" xfId="14942" xr:uid="{00000000-0005-0000-0000-0000521C0000}"/>
    <cellStyle name="clsIndexTableTitle 2 2 3" xfId="13334" xr:uid="{00000000-0005-0000-0000-0000531C0000}"/>
    <cellStyle name="clsIndexTableTitle 2 2 4" xfId="11566" xr:uid="{00000000-0005-0000-0000-0000541C0000}"/>
    <cellStyle name="clsIndexTableTitle 2 2 5" xfId="15700" xr:uid="{00000000-0005-0000-0000-0000551C0000}"/>
    <cellStyle name="clsIndexTableTitle 3" xfId="7940" xr:uid="{00000000-0005-0000-0000-0000561C0000}"/>
    <cellStyle name="clsIndexTableTitle 3 2" xfId="13170" xr:uid="{00000000-0005-0000-0000-0000571C0000}"/>
    <cellStyle name="clsIndexTableTitle 3 3" xfId="14725" xr:uid="{00000000-0005-0000-0000-0000581C0000}"/>
    <cellStyle name="clsIndexTableTitle 3 4" xfId="12226" xr:uid="{00000000-0005-0000-0000-0000591C0000}"/>
    <cellStyle name="clsIndexTableTitle 3 5" xfId="15519" xr:uid="{00000000-0005-0000-0000-00005A1C0000}"/>
    <cellStyle name="clsIndexTableTitle 3 6" xfId="15709" xr:uid="{00000000-0005-0000-0000-00005B1C0000}"/>
    <cellStyle name="clsIndexTableTitle 3 7" xfId="11706" xr:uid="{00000000-0005-0000-0000-00005C1C0000}"/>
    <cellStyle name="clsIndexTableTitle 4" xfId="14668" xr:uid="{00000000-0005-0000-0000-00005D1C0000}"/>
    <cellStyle name="clsIndexTableTitle 5" xfId="6334" xr:uid="{00000000-0005-0000-0000-00005E1C0000}"/>
    <cellStyle name="clsIndexTableTitle 6" xfId="16131" xr:uid="{00000000-0005-0000-0000-00005F1C0000}"/>
    <cellStyle name="clsMRVData" xfId="807" xr:uid="{00000000-0005-0000-0000-0000601C0000}"/>
    <cellStyle name="clsMRVData 2" xfId="8220" xr:uid="{00000000-0005-0000-0000-0000611C0000}"/>
    <cellStyle name="clsMRVData 2 2" xfId="13468" xr:uid="{00000000-0005-0000-0000-0000621C0000}"/>
    <cellStyle name="clsMRVData 2 2 2" xfId="14943" xr:uid="{00000000-0005-0000-0000-0000631C0000}"/>
    <cellStyle name="clsMRVData 2 2 3" xfId="15335" xr:uid="{00000000-0005-0000-0000-0000641C0000}"/>
    <cellStyle name="clsMRVData 2 2 4" xfId="15426" xr:uid="{00000000-0005-0000-0000-0000651C0000}"/>
    <cellStyle name="clsMRVData 2 2 5" xfId="15574" xr:uid="{00000000-0005-0000-0000-0000661C0000}"/>
    <cellStyle name="clsMRVData 3" xfId="9815" xr:uid="{00000000-0005-0000-0000-0000671C0000}"/>
    <cellStyle name="clsMRVData 3 2" xfId="13171" xr:uid="{00000000-0005-0000-0000-0000681C0000}"/>
    <cellStyle name="clsMRVData 3 3" xfId="14726" xr:uid="{00000000-0005-0000-0000-0000691C0000}"/>
    <cellStyle name="clsMRVData 3 4" xfId="11667" xr:uid="{00000000-0005-0000-0000-00006A1C0000}"/>
    <cellStyle name="clsMRVData 3 5" xfId="14841" xr:uid="{00000000-0005-0000-0000-00006B1C0000}"/>
    <cellStyle name="clsMRVData 3 6" xfId="15597" xr:uid="{00000000-0005-0000-0000-00006C1C0000}"/>
    <cellStyle name="clsMRVData 3 7" xfId="15194" xr:uid="{00000000-0005-0000-0000-00006D1C0000}"/>
    <cellStyle name="clsMRVData 4" xfId="11422" xr:uid="{00000000-0005-0000-0000-00006E1C0000}"/>
    <cellStyle name="clsMRVData 5" xfId="7039" xr:uid="{00000000-0005-0000-0000-00006F1C0000}"/>
    <cellStyle name="clsMRVData 6" xfId="16132" xr:uid="{00000000-0005-0000-0000-0000701C0000}"/>
    <cellStyle name="clsReportFooter" xfId="808" xr:uid="{00000000-0005-0000-0000-0000711C0000}"/>
    <cellStyle name="clsReportFooter 2" xfId="8221" xr:uid="{00000000-0005-0000-0000-0000721C0000}"/>
    <cellStyle name="clsReportFooter 2 2" xfId="13469" xr:uid="{00000000-0005-0000-0000-0000731C0000}"/>
    <cellStyle name="clsReportFooter 2 2 2" xfId="14944" xr:uid="{00000000-0005-0000-0000-0000741C0000}"/>
    <cellStyle name="clsReportFooter 2 2 3" xfId="11133" xr:uid="{00000000-0005-0000-0000-0000751C0000}"/>
    <cellStyle name="clsReportFooter 2 2 4" xfId="15020" xr:uid="{00000000-0005-0000-0000-0000761C0000}"/>
    <cellStyle name="clsReportFooter 2 2 5" xfId="12294" xr:uid="{00000000-0005-0000-0000-0000771C0000}"/>
    <cellStyle name="clsReportFooter 3" xfId="9814" xr:uid="{00000000-0005-0000-0000-0000781C0000}"/>
    <cellStyle name="clsReportFooter 3 2" xfId="10389" xr:uid="{00000000-0005-0000-0000-0000791C0000}"/>
    <cellStyle name="clsReportFooter 3 3" xfId="14727" xr:uid="{00000000-0005-0000-0000-00007A1C0000}"/>
    <cellStyle name="clsReportFooter 3 4" xfId="15273" xr:uid="{00000000-0005-0000-0000-00007B1C0000}"/>
    <cellStyle name="clsReportFooter 3 5" xfId="11600" xr:uid="{00000000-0005-0000-0000-00007C1C0000}"/>
    <cellStyle name="clsReportFooter 3 6" xfId="11912" xr:uid="{00000000-0005-0000-0000-00007D1C0000}"/>
    <cellStyle name="clsReportFooter 3 7" xfId="11174" xr:uid="{00000000-0005-0000-0000-00007E1C0000}"/>
    <cellStyle name="clsReportFooter 4" xfId="12013" xr:uid="{00000000-0005-0000-0000-00007F1C0000}"/>
    <cellStyle name="clsReportFooter 5" xfId="11642" xr:uid="{00000000-0005-0000-0000-0000801C0000}"/>
    <cellStyle name="clsReportFooter 6" xfId="9767" xr:uid="{00000000-0005-0000-0000-0000811C0000}"/>
    <cellStyle name="clsReportFooter 7" xfId="16133" xr:uid="{00000000-0005-0000-0000-0000821C0000}"/>
    <cellStyle name="clsReportHeader" xfId="809" xr:uid="{00000000-0005-0000-0000-0000831C0000}"/>
    <cellStyle name="clsReportHeader 2" xfId="7040" xr:uid="{00000000-0005-0000-0000-0000841C0000}"/>
    <cellStyle name="clsReportHeader 2 2" xfId="13470" xr:uid="{00000000-0005-0000-0000-0000851C0000}"/>
    <cellStyle name="clsReportHeader 2 2 2" xfId="14945" xr:uid="{00000000-0005-0000-0000-0000861C0000}"/>
    <cellStyle name="clsReportHeader 2 2 3" xfId="15436" xr:uid="{00000000-0005-0000-0000-0000871C0000}"/>
    <cellStyle name="clsReportHeader 2 2 4" xfId="11850" xr:uid="{00000000-0005-0000-0000-0000881C0000}"/>
    <cellStyle name="clsReportHeader 2 2 5" xfId="13294" xr:uid="{00000000-0005-0000-0000-0000891C0000}"/>
    <cellStyle name="clsReportHeader 3" xfId="7941" xr:uid="{00000000-0005-0000-0000-00008A1C0000}"/>
    <cellStyle name="clsReportHeader 3 2" xfId="10388" xr:uid="{00000000-0005-0000-0000-00008B1C0000}"/>
    <cellStyle name="clsReportHeader 3 3" xfId="14728" xr:uid="{00000000-0005-0000-0000-00008C1C0000}"/>
    <cellStyle name="clsReportHeader 3 4" xfId="15353" xr:uid="{00000000-0005-0000-0000-00008D1C0000}"/>
    <cellStyle name="clsReportHeader 3 5" xfId="13571" xr:uid="{00000000-0005-0000-0000-00008E1C0000}"/>
    <cellStyle name="clsReportHeader 3 6" xfId="11414" xr:uid="{00000000-0005-0000-0000-00008F1C0000}"/>
    <cellStyle name="clsReportHeader 3 7" xfId="11876" xr:uid="{00000000-0005-0000-0000-0000901C0000}"/>
    <cellStyle name="clsReportHeader 4" xfId="11726" xr:uid="{00000000-0005-0000-0000-0000911C0000}"/>
    <cellStyle name="clsReportHeader 5" xfId="11108" xr:uid="{00000000-0005-0000-0000-0000921C0000}"/>
    <cellStyle name="clsReportHeader 6" xfId="7903" xr:uid="{00000000-0005-0000-0000-0000931C0000}"/>
    <cellStyle name="clsReportHeader 7" xfId="16134" xr:uid="{00000000-0005-0000-0000-0000941C0000}"/>
    <cellStyle name="clsRowHeader" xfId="810" xr:uid="{00000000-0005-0000-0000-0000951C0000}"/>
    <cellStyle name="clsRowHeader 2" xfId="8895" xr:uid="{00000000-0005-0000-0000-0000961C0000}"/>
    <cellStyle name="clsRowHeader 2 2" xfId="10387" xr:uid="{00000000-0005-0000-0000-0000971C0000}"/>
    <cellStyle name="clsRowHeader 2 2 2" xfId="13471" xr:uid="{00000000-0005-0000-0000-0000981C0000}"/>
    <cellStyle name="clsRowHeader 2 2 3" xfId="14946" xr:uid="{00000000-0005-0000-0000-0000991C0000}"/>
    <cellStyle name="clsRowHeader 2 2 4" xfId="14639" xr:uid="{00000000-0005-0000-0000-00009A1C0000}"/>
    <cellStyle name="clsRowHeader 2 2 5" xfId="13438" xr:uid="{00000000-0005-0000-0000-00009B1C0000}"/>
    <cellStyle name="clsRowHeader 2 2 6" xfId="11139" xr:uid="{00000000-0005-0000-0000-00009C1C0000}"/>
    <cellStyle name="clsRowHeader 2 3" xfId="13703" xr:uid="{00000000-0005-0000-0000-00009D1C0000}"/>
    <cellStyle name="clsRowHeader 2 3 2" xfId="15106" xr:uid="{00000000-0005-0000-0000-00009E1C0000}"/>
    <cellStyle name="clsRowHeader 2 3 3" xfId="12090" xr:uid="{00000000-0005-0000-0000-00009F1C0000}"/>
    <cellStyle name="clsRowHeader 2 3 4" xfId="13568" xr:uid="{00000000-0005-0000-0000-0000A01C0000}"/>
    <cellStyle name="clsRowHeader 2 3 5" xfId="11416" xr:uid="{00000000-0005-0000-0000-0000A11C0000}"/>
    <cellStyle name="clsRowHeader 3" xfId="9816" xr:uid="{00000000-0005-0000-0000-0000A21C0000}"/>
    <cellStyle name="clsRowHeader 3 2" xfId="11753" xr:uid="{00000000-0005-0000-0000-0000A31C0000}"/>
    <cellStyle name="clsRowHeader 3 3" xfId="11979" xr:uid="{00000000-0005-0000-0000-0000A41C0000}"/>
    <cellStyle name="clsRowHeader 3 4" xfId="15351" xr:uid="{00000000-0005-0000-0000-0000A51C0000}"/>
    <cellStyle name="clsRowHeader 3 5" xfId="11116" xr:uid="{00000000-0005-0000-0000-0000A61C0000}"/>
    <cellStyle name="clsRowHeader 3 6" xfId="11236" xr:uid="{00000000-0005-0000-0000-0000A71C0000}"/>
    <cellStyle name="clsRowHeader 3 7" xfId="11109" xr:uid="{00000000-0005-0000-0000-0000A81C0000}"/>
    <cellStyle name="clsRowHeader 4" xfId="12321" xr:uid="{00000000-0005-0000-0000-0000A91C0000}"/>
    <cellStyle name="clsRowHeader 5" xfId="9769" xr:uid="{00000000-0005-0000-0000-0000AA1C0000}"/>
    <cellStyle name="clsRowHeader 6" xfId="16135" xr:uid="{00000000-0005-0000-0000-0000AB1C0000}"/>
    <cellStyle name="clsScale" xfId="811" xr:uid="{00000000-0005-0000-0000-0000AC1C0000}"/>
    <cellStyle name="clsScale 2" xfId="6332" xr:uid="{00000000-0005-0000-0000-0000AD1C0000}"/>
    <cellStyle name="clsScale 3" xfId="9813" xr:uid="{00000000-0005-0000-0000-0000AE1C0000}"/>
    <cellStyle name="clsScale 4" xfId="6333" xr:uid="{00000000-0005-0000-0000-0000AF1C0000}"/>
    <cellStyle name="clsSection" xfId="812" xr:uid="{00000000-0005-0000-0000-0000B01C0000}"/>
    <cellStyle name="clsSection 2" xfId="8219" xr:uid="{00000000-0005-0000-0000-0000B11C0000}"/>
    <cellStyle name="clsSection 2 2" xfId="13472" xr:uid="{00000000-0005-0000-0000-0000B21C0000}"/>
    <cellStyle name="clsSection 2 2 2" xfId="14947" xr:uid="{00000000-0005-0000-0000-0000B31C0000}"/>
    <cellStyle name="clsSection 2 2 3" xfId="11176" xr:uid="{00000000-0005-0000-0000-0000B41C0000}"/>
    <cellStyle name="clsSection 2 2 4" xfId="15568" xr:uid="{00000000-0005-0000-0000-0000B51C0000}"/>
    <cellStyle name="clsSection 2 2 5" xfId="12050" xr:uid="{00000000-0005-0000-0000-0000B61C0000}"/>
    <cellStyle name="clsSection 3" xfId="7942" xr:uid="{00000000-0005-0000-0000-0000B71C0000}"/>
    <cellStyle name="clsSection 3 2" xfId="13172" xr:uid="{00000000-0005-0000-0000-0000B81C0000}"/>
    <cellStyle name="clsSection 3 3" xfId="14729" xr:uid="{00000000-0005-0000-0000-0000B91C0000}"/>
    <cellStyle name="clsSection 3 4" xfId="15089" xr:uid="{00000000-0005-0000-0000-0000BA1C0000}"/>
    <cellStyle name="clsSection 3 5" xfId="12204" xr:uid="{00000000-0005-0000-0000-0000BB1C0000}"/>
    <cellStyle name="clsSection 3 6" xfId="11540" xr:uid="{00000000-0005-0000-0000-0000BC1C0000}"/>
    <cellStyle name="clsSection 3 7" xfId="11902" xr:uid="{00000000-0005-0000-0000-0000BD1C0000}"/>
    <cellStyle name="clsSection 4" xfId="15492" xr:uid="{00000000-0005-0000-0000-0000BE1C0000}"/>
    <cellStyle name="clsSection 5" xfId="8894" xr:uid="{00000000-0005-0000-0000-0000BF1C0000}"/>
    <cellStyle name="clsSection 6" xfId="16136" xr:uid="{00000000-0005-0000-0000-0000C01C0000}"/>
    <cellStyle name="Column-Header" xfId="8222" xr:uid="{00000000-0005-0000-0000-0000C11C0000}"/>
    <cellStyle name="Column-Header 10" xfId="13704" xr:uid="{00000000-0005-0000-0000-0000C21C0000}"/>
    <cellStyle name="Column-Header 10 2" xfId="15107" xr:uid="{00000000-0005-0000-0000-0000C31C0000}"/>
    <cellStyle name="Column-Header 10 3" xfId="15368" xr:uid="{00000000-0005-0000-0000-0000C41C0000}"/>
    <cellStyle name="Column-Header 10 4" xfId="12037" xr:uid="{00000000-0005-0000-0000-0000C51C0000}"/>
    <cellStyle name="Column-Header 10 5" xfId="11299" xr:uid="{00000000-0005-0000-0000-0000C61C0000}"/>
    <cellStyle name="Column-Header 2" xfId="7041" xr:uid="{00000000-0005-0000-0000-0000C71C0000}"/>
    <cellStyle name="Column-Header 2 2" xfId="13705" xr:uid="{00000000-0005-0000-0000-0000C81C0000}"/>
    <cellStyle name="Column-Header 2 2 2" xfId="15108" xr:uid="{00000000-0005-0000-0000-0000C91C0000}"/>
    <cellStyle name="Column-Header 2 2 3" xfId="14576" xr:uid="{00000000-0005-0000-0000-0000CA1C0000}"/>
    <cellStyle name="Column-Header 2 2 4" xfId="15575" xr:uid="{00000000-0005-0000-0000-0000CB1C0000}"/>
    <cellStyle name="Column-Header 2 2 5" xfId="11640" xr:uid="{00000000-0005-0000-0000-0000CC1C0000}"/>
    <cellStyle name="Column-Header 3" xfId="8896" xr:uid="{00000000-0005-0000-0000-0000CD1C0000}"/>
    <cellStyle name="Column-Header 3 2" xfId="13706" xr:uid="{00000000-0005-0000-0000-0000CE1C0000}"/>
    <cellStyle name="Column-Header 3 2 2" xfId="15109" xr:uid="{00000000-0005-0000-0000-0000CF1C0000}"/>
    <cellStyle name="Column-Header 3 2 3" xfId="11873" xr:uid="{00000000-0005-0000-0000-0000D01C0000}"/>
    <cellStyle name="Column-Header 3 2 4" xfId="11244" xr:uid="{00000000-0005-0000-0000-0000D11C0000}"/>
    <cellStyle name="Column-Header 3 2 5" xfId="12224" xr:uid="{00000000-0005-0000-0000-0000D21C0000}"/>
    <cellStyle name="Column-Header 4" xfId="8893" xr:uid="{00000000-0005-0000-0000-0000D31C0000}"/>
    <cellStyle name="Column-Header 4 2" xfId="13707" xr:uid="{00000000-0005-0000-0000-0000D41C0000}"/>
    <cellStyle name="Column-Header 4 2 2" xfId="15110" xr:uid="{00000000-0005-0000-0000-0000D51C0000}"/>
    <cellStyle name="Column-Header 4 2 3" xfId="15315" xr:uid="{00000000-0005-0000-0000-0000D61C0000}"/>
    <cellStyle name="Column-Header 4 2 4" xfId="11533" xr:uid="{00000000-0005-0000-0000-0000D71C0000}"/>
    <cellStyle name="Column-Header 4 2 5" xfId="12129" xr:uid="{00000000-0005-0000-0000-0000D81C0000}"/>
    <cellStyle name="Column-Header 5" xfId="7042" xr:uid="{00000000-0005-0000-0000-0000D91C0000}"/>
    <cellStyle name="Column-Header 5 2" xfId="13708" xr:uid="{00000000-0005-0000-0000-0000DA1C0000}"/>
    <cellStyle name="Column-Header 5 2 2" xfId="15111" xr:uid="{00000000-0005-0000-0000-0000DB1C0000}"/>
    <cellStyle name="Column-Header 5 2 3" xfId="11144" xr:uid="{00000000-0005-0000-0000-0000DC1C0000}"/>
    <cellStyle name="Column-Header 5 2 4" xfId="11765" xr:uid="{00000000-0005-0000-0000-0000DD1C0000}"/>
    <cellStyle name="Column-Header 5 2 5" xfId="15075" xr:uid="{00000000-0005-0000-0000-0000DE1C0000}"/>
    <cellStyle name="Column-Header 6" xfId="6338" xr:uid="{00000000-0005-0000-0000-0000DF1C0000}"/>
    <cellStyle name="Column-Header 6 2" xfId="13709" xr:uid="{00000000-0005-0000-0000-0000E01C0000}"/>
    <cellStyle name="Column-Header 6 2 2" xfId="15112" xr:uid="{00000000-0005-0000-0000-0000E11C0000}"/>
    <cellStyle name="Column-Header 6 2 3" xfId="15417" xr:uid="{00000000-0005-0000-0000-0000E21C0000}"/>
    <cellStyle name="Column-Header 6 2 4" xfId="12158" xr:uid="{00000000-0005-0000-0000-0000E31C0000}"/>
    <cellStyle name="Column-Header 6 2 5" xfId="12290" xr:uid="{00000000-0005-0000-0000-0000E41C0000}"/>
    <cellStyle name="Column-Header 7" xfId="8224" xr:uid="{00000000-0005-0000-0000-0000E51C0000}"/>
    <cellStyle name="Column-Header 7 2" xfId="7043" xr:uid="{00000000-0005-0000-0000-0000E61C0000}"/>
    <cellStyle name="Column-Header 7 2 2" xfId="13711" xr:uid="{00000000-0005-0000-0000-0000E71C0000}"/>
    <cellStyle name="Column-Header 7 2 2 2" xfId="15114" xr:uid="{00000000-0005-0000-0000-0000E81C0000}"/>
    <cellStyle name="Column-Header 7 2 2 3" xfId="11186" xr:uid="{00000000-0005-0000-0000-0000E91C0000}"/>
    <cellStyle name="Column-Header 7 2 2 4" xfId="11863" xr:uid="{00000000-0005-0000-0000-0000EA1C0000}"/>
    <cellStyle name="Column-Header 7 2 2 5" xfId="15439" xr:uid="{00000000-0005-0000-0000-0000EB1C0000}"/>
    <cellStyle name="Column-Header 7 3" xfId="13710" xr:uid="{00000000-0005-0000-0000-0000EC1C0000}"/>
    <cellStyle name="Column-Header 7 3 2" xfId="15113" xr:uid="{00000000-0005-0000-0000-0000ED1C0000}"/>
    <cellStyle name="Column-Header 7 3 3" xfId="14621" xr:uid="{00000000-0005-0000-0000-0000EE1C0000}"/>
    <cellStyle name="Column-Header 7 3 4" xfId="13292" xr:uid="{00000000-0005-0000-0000-0000EF1C0000}"/>
    <cellStyle name="Column-Header 7 3 5" xfId="15539" xr:uid="{00000000-0005-0000-0000-0000F01C0000}"/>
    <cellStyle name="Column-Header 8" xfId="6335" xr:uid="{00000000-0005-0000-0000-0000F11C0000}"/>
    <cellStyle name="Column-Header 8 2" xfId="8223" xr:uid="{00000000-0005-0000-0000-0000F21C0000}"/>
    <cellStyle name="Column-Header 8 2 2" xfId="13713" xr:uid="{00000000-0005-0000-0000-0000F31C0000}"/>
    <cellStyle name="Column-Header 8 2 2 2" xfId="15116" xr:uid="{00000000-0005-0000-0000-0000F41C0000}"/>
    <cellStyle name="Column-Header 8 2 2 3" xfId="15262" xr:uid="{00000000-0005-0000-0000-0000F51C0000}"/>
    <cellStyle name="Column-Header 8 2 2 4" xfId="11490" xr:uid="{00000000-0005-0000-0000-0000F61C0000}"/>
    <cellStyle name="Column-Header 8 2 2 5" xfId="11982" xr:uid="{00000000-0005-0000-0000-0000F71C0000}"/>
    <cellStyle name="Column-Header 8 3" xfId="13712" xr:uid="{00000000-0005-0000-0000-0000F81C0000}"/>
    <cellStyle name="Column-Header 8 3 2" xfId="15115" xr:uid="{00000000-0005-0000-0000-0000F91C0000}"/>
    <cellStyle name="Column-Header 8 3 3" xfId="11896" xr:uid="{00000000-0005-0000-0000-0000FA1C0000}"/>
    <cellStyle name="Column-Header 8 3 4" xfId="11268" xr:uid="{00000000-0005-0000-0000-0000FB1C0000}"/>
    <cellStyle name="Column-Header 8 3 5" xfId="11521" xr:uid="{00000000-0005-0000-0000-0000FC1C0000}"/>
    <cellStyle name="Column-Header 9" xfId="8898" xr:uid="{00000000-0005-0000-0000-0000FD1C0000}"/>
    <cellStyle name="Column-Header 9 2" xfId="8897" xr:uid="{00000000-0005-0000-0000-0000FE1C0000}"/>
    <cellStyle name="Column-Header 9 2 2" xfId="13715" xr:uid="{00000000-0005-0000-0000-0000FF1C0000}"/>
    <cellStyle name="Column-Header 9 2 2 2" xfId="15118" xr:uid="{00000000-0005-0000-0000-0000001D0000}"/>
    <cellStyle name="Column-Header 9 2 2 3" xfId="15383" xr:uid="{00000000-0005-0000-0000-0000011D0000}"/>
    <cellStyle name="Column-Header 9 2 2 4" xfId="11222" xr:uid="{00000000-0005-0000-0000-0000021D0000}"/>
    <cellStyle name="Column-Header 9 2 2 5" xfId="14693" xr:uid="{00000000-0005-0000-0000-0000031D0000}"/>
    <cellStyle name="Column-Header 9 3" xfId="13714" xr:uid="{00000000-0005-0000-0000-0000041D0000}"/>
    <cellStyle name="Column-Header 9 3 2" xfId="15117" xr:uid="{00000000-0005-0000-0000-0000051D0000}"/>
    <cellStyle name="Column-Header 9 3 3" xfId="11556" xr:uid="{00000000-0005-0000-0000-0000061D0000}"/>
    <cellStyle name="Column-Header 9 3 4" xfId="12169" xr:uid="{00000000-0005-0000-0000-0000071D0000}"/>
    <cellStyle name="Column-Header 9 3 5" xfId="15340" xr:uid="{00000000-0005-0000-0000-0000081D0000}"/>
    <cellStyle name="Column-Header_Zvit rux-koshtiv 2010 Департамент " xfId="6336" xr:uid="{00000000-0005-0000-0000-0000091D0000}"/>
    <cellStyle name="Comma" xfId="10386" xr:uid="{00000000-0005-0000-0000-00000A1D0000}"/>
    <cellStyle name="Comma  - Style1" xfId="813" xr:uid="{00000000-0005-0000-0000-00000B1D0000}"/>
    <cellStyle name="Comma  - Style2" xfId="814" xr:uid="{00000000-0005-0000-0000-00000C1D0000}"/>
    <cellStyle name="Comma  - Style3" xfId="815" xr:uid="{00000000-0005-0000-0000-00000D1D0000}"/>
    <cellStyle name="Comma  - Style4" xfId="816" xr:uid="{00000000-0005-0000-0000-00000E1D0000}"/>
    <cellStyle name="Comma  - Style5" xfId="817" xr:uid="{00000000-0005-0000-0000-00000F1D0000}"/>
    <cellStyle name="Comma  - Style6" xfId="818" xr:uid="{00000000-0005-0000-0000-0000101D0000}"/>
    <cellStyle name="Comma  - Style7" xfId="819" xr:uid="{00000000-0005-0000-0000-0000111D0000}"/>
    <cellStyle name="Comma  - Style8" xfId="820" xr:uid="{00000000-0005-0000-0000-0000121D0000}"/>
    <cellStyle name="Comma [0]" xfId="94" xr:uid="{00000000-0005-0000-0000-0000131D0000}"/>
    <cellStyle name="Comma [0] 2" xfId="822" xr:uid="{00000000-0005-0000-0000-0000141D0000}"/>
    <cellStyle name="Comma [0] 2 2" xfId="5305" xr:uid="{00000000-0005-0000-0000-0000151D0000}"/>
    <cellStyle name="Comma [0] 2 2 2" xfId="5461" xr:uid="{00000000-0005-0000-0000-0000161D0000}"/>
    <cellStyle name="Comma [0] 2 2 2 2" xfId="10220" xr:uid="{00000000-0005-0000-0000-0000171D0000}"/>
    <cellStyle name="Comma [0] 2 2 3" xfId="5611" xr:uid="{00000000-0005-0000-0000-0000181D0000}"/>
    <cellStyle name="Comma [0] 2 2 4" xfId="11396" xr:uid="{00000000-0005-0000-0000-0000191D0000}"/>
    <cellStyle name="Comma [0] 2 2 5" xfId="7943" xr:uid="{00000000-0005-0000-0000-00001A1D0000}"/>
    <cellStyle name="Comma [0] 2 3" xfId="5625" xr:uid="{00000000-0005-0000-0000-00001B1D0000}"/>
    <cellStyle name="Comma [0] 2 3 2" xfId="6870" xr:uid="{00000000-0005-0000-0000-00001C1D0000}"/>
    <cellStyle name="Comma [0] 2 3 2 2" xfId="10109" xr:uid="{00000000-0005-0000-0000-00001D1D0000}"/>
    <cellStyle name="Comma [0] 2 3 3" xfId="5561" xr:uid="{00000000-0005-0000-0000-00001E1D0000}"/>
    <cellStyle name="Comma [0] 2 3 4" xfId="13173" xr:uid="{00000000-0005-0000-0000-00001F1D0000}"/>
    <cellStyle name="Comma [0] 2 3 5" xfId="7517" xr:uid="{00000000-0005-0000-0000-0000201D0000}"/>
    <cellStyle name="Comma [0] 2 4" xfId="5919" xr:uid="{00000000-0005-0000-0000-0000211D0000}"/>
    <cellStyle name="Comma [0] 2 4 2" xfId="11754" xr:uid="{00000000-0005-0000-0000-0000221D0000}"/>
    <cellStyle name="Comma [0] 3" xfId="823" xr:uid="{00000000-0005-0000-0000-0000231D0000}"/>
    <cellStyle name="Comma [0]_17.06.05 (наш)ВВП=8,2" xfId="7396" xr:uid="{00000000-0005-0000-0000-0000261D0000}"/>
    <cellStyle name="Comma [0]?Лист3" xfId="10511" xr:uid="{00000000-0005-0000-0000-0000241D0000}"/>
    <cellStyle name="Comma [0]?Лист3 2" xfId="10510" xr:uid="{00000000-0005-0000-0000-0000251D0000}"/>
    <cellStyle name="Comma [0]䧟Лист3" xfId="95" xr:uid="{00000000-0005-0000-0000-0000271D0000}"/>
    <cellStyle name="Comma [0]䧟Лист3 2" xfId="8228" xr:uid="{00000000-0005-0000-0000-0000281D0000}"/>
    <cellStyle name="Comma [0]䧟Лист3 3" xfId="10385" xr:uid="{00000000-0005-0000-0000-0000291D0000}"/>
    <cellStyle name="Comma 10" xfId="6337" xr:uid="{00000000-0005-0000-0000-00002A1D0000}"/>
    <cellStyle name="Comma 10 2" xfId="9241" xr:uid="{00000000-0005-0000-0000-00002B1D0000}"/>
    <cellStyle name="Comma 10 2 2" xfId="9452" xr:uid="{00000000-0005-0000-0000-00002C1D0000}"/>
    <cellStyle name="Comma 10 2 2 2" xfId="5503" xr:uid="{00000000-0005-0000-0000-00002D1D0000}"/>
    <cellStyle name="Comma 10 2 2 2 2" xfId="10308" xr:uid="{00000000-0005-0000-0000-00002E1D0000}"/>
    <cellStyle name="Comma 10 2 2 3" xfId="9961" xr:uid="{00000000-0005-0000-0000-00002F1D0000}"/>
    <cellStyle name="Comma 10 2 3" xfId="6762" xr:uid="{00000000-0005-0000-0000-0000301D0000}"/>
    <cellStyle name="Comma 10 2 3 2" xfId="9495" xr:uid="{00000000-0005-0000-0000-0000311D0000}"/>
    <cellStyle name="Comma 10 2 3 2 2" xfId="10111" xr:uid="{00000000-0005-0000-0000-0000321D0000}"/>
    <cellStyle name="Comma 10 2 3 3" xfId="7709" xr:uid="{00000000-0005-0000-0000-0000331D0000}"/>
    <cellStyle name="Comma 10 2 4" xfId="11816" xr:uid="{00000000-0005-0000-0000-0000341D0000}"/>
    <cellStyle name="Comma 10 3" xfId="9454" xr:uid="{00000000-0005-0000-0000-0000351D0000}"/>
    <cellStyle name="Comma 10 3 2" xfId="7655" xr:uid="{00000000-0005-0000-0000-0000361D0000}"/>
    <cellStyle name="Comma 10 3 2 2" xfId="10226" xr:uid="{00000000-0005-0000-0000-0000371D0000}"/>
    <cellStyle name="Comma 10 3 3" xfId="7736" xr:uid="{00000000-0005-0000-0000-0000381D0000}"/>
    <cellStyle name="Comma 10 4" xfId="6763" xr:uid="{00000000-0005-0000-0000-0000391D0000}"/>
    <cellStyle name="Comma 10 4 2" xfId="6869" xr:uid="{00000000-0005-0000-0000-00003A1D0000}"/>
    <cellStyle name="Comma 10 4 2 2" xfId="10110" xr:uid="{00000000-0005-0000-0000-00003B1D0000}"/>
    <cellStyle name="Comma 10 4 3" xfId="5560" xr:uid="{00000000-0005-0000-0000-00003C1D0000}"/>
    <cellStyle name="Comma 10 5" xfId="8507" xr:uid="{00000000-0005-0000-0000-00003D1D0000}"/>
    <cellStyle name="Comma 10 5 2" xfId="11798" xr:uid="{00000000-0005-0000-0000-00003E1D0000}"/>
    <cellStyle name="Comma 11" xfId="7044" xr:uid="{00000000-0005-0000-0000-00003F1D0000}"/>
    <cellStyle name="Comma 12" xfId="8901" xr:uid="{00000000-0005-0000-0000-0000401D0000}"/>
    <cellStyle name="Comma 12 2" xfId="6830" xr:uid="{00000000-0005-0000-0000-0000411D0000}"/>
    <cellStyle name="Comma 12 2 2" xfId="5471" xr:uid="{00000000-0005-0000-0000-0000421D0000}"/>
    <cellStyle name="Comma 12 2 2 2" xfId="10227" xr:uid="{00000000-0005-0000-0000-0000431D0000}"/>
    <cellStyle name="Comma 12 2 3" xfId="9603" xr:uid="{00000000-0005-0000-0000-0000441D0000}"/>
    <cellStyle name="Comma 12 3" xfId="9384" xr:uid="{00000000-0005-0000-0000-0000451D0000}"/>
    <cellStyle name="Comma 12 3 2" xfId="7630" xr:uid="{00000000-0005-0000-0000-0000461D0000}"/>
    <cellStyle name="Comma 12 3 2 2" xfId="10112" xr:uid="{00000000-0005-0000-0000-0000471D0000}"/>
    <cellStyle name="Comma 12 3 3" xfId="9576" xr:uid="{00000000-0005-0000-0000-0000481D0000}"/>
    <cellStyle name="Comma 12 4" xfId="9239" xr:uid="{00000000-0005-0000-0000-0000491D0000}"/>
    <cellStyle name="Comma 12 4 2" xfId="11799" xr:uid="{00000000-0005-0000-0000-00004A1D0000}"/>
    <cellStyle name="Comma 2" xfId="451" xr:uid="{00000000-0005-0000-0000-00004B1D0000}"/>
    <cellStyle name="Comma 2 10" xfId="20276" xr:uid="{00000000-0005-0000-0000-00004C1D0000}"/>
    <cellStyle name="Comma 2 2" xfId="4126" xr:uid="{00000000-0005-0000-0000-00004D1D0000}"/>
    <cellStyle name="Comma 2 2 2" xfId="6803" xr:uid="{00000000-0005-0000-0000-00004E1D0000}"/>
    <cellStyle name="Comma 2 2 2 2" xfId="5465" xr:uid="{00000000-0005-0000-0000-00004F1D0000}"/>
    <cellStyle name="Comma 2 2 2 2 2" xfId="10228" xr:uid="{00000000-0005-0000-0000-0000501D0000}"/>
    <cellStyle name="Comma 2 2 2 2 3" xfId="16061" xr:uid="{00000000-0005-0000-0000-0000511D0000}"/>
    <cellStyle name="Comma 2 2 2 3" xfId="5619" xr:uid="{00000000-0005-0000-0000-0000521D0000}"/>
    <cellStyle name="Comma 2 2 2 4" xfId="13361" xr:uid="{00000000-0005-0000-0000-0000531D0000}"/>
    <cellStyle name="Comma 2 2 2 5" xfId="15739" xr:uid="{00000000-0005-0000-0000-0000541D0000}"/>
    <cellStyle name="Comma 2 2 3" xfId="8652" xr:uid="{00000000-0005-0000-0000-0000551D0000}"/>
    <cellStyle name="Comma 2 2 3 2" xfId="8758" xr:uid="{00000000-0005-0000-0000-0000561D0000}"/>
    <cellStyle name="Comma 2 2 3 2 2" xfId="10114" xr:uid="{00000000-0005-0000-0000-0000571D0000}"/>
    <cellStyle name="Comma 2 2 3 3" xfId="5562" xr:uid="{00000000-0005-0000-0000-0000581D0000}"/>
    <cellStyle name="Comma 2 2 3 4" xfId="12051" xr:uid="{00000000-0005-0000-0000-0000591D0000}"/>
    <cellStyle name="Comma 2 2 4" xfId="9209" xr:uid="{00000000-0005-0000-0000-00005A1D0000}"/>
    <cellStyle name="Comma 2 2 4 2" xfId="11800" xr:uid="{00000000-0005-0000-0000-00005B1D0000}"/>
    <cellStyle name="Comma 2 2 4 3" xfId="11531" xr:uid="{00000000-0005-0000-0000-00005C1D0000}"/>
    <cellStyle name="Comma 2 2 5" xfId="10384" xr:uid="{00000000-0005-0000-0000-00005D1D0000}"/>
    <cellStyle name="Comma 2 2 6" xfId="11481" xr:uid="{00000000-0005-0000-0000-00005E1D0000}"/>
    <cellStyle name="Comma 2 2 7" xfId="8227" xr:uid="{00000000-0005-0000-0000-00005F1D0000}"/>
    <cellStyle name="Comma 2 2 8" xfId="18895" xr:uid="{00000000-0005-0000-0000-0000601D0000}"/>
    <cellStyle name="Comma 2 2 9" xfId="20189" xr:uid="{00000000-0005-0000-0000-0000611D0000}"/>
    <cellStyle name="Comma 2 3" xfId="2157" xr:uid="{00000000-0005-0000-0000-0000621D0000}"/>
    <cellStyle name="Comma 2 3 2" xfId="9423" xr:uid="{00000000-0005-0000-0000-0000631D0000}"/>
    <cellStyle name="Comma 2 3 2 2" xfId="9522" xr:uid="{00000000-0005-0000-0000-0000641D0000}"/>
    <cellStyle name="Comma 2 3 2 2 2" xfId="10229" xr:uid="{00000000-0005-0000-0000-0000651D0000}"/>
    <cellStyle name="Comma 2 3 2 2 3" xfId="16057" xr:uid="{00000000-0005-0000-0000-0000661D0000}"/>
    <cellStyle name="Comma 2 3 2 3" xfId="5612" xr:uid="{00000000-0005-0000-0000-0000671D0000}"/>
    <cellStyle name="Comma 2 3 2 4" xfId="13473" xr:uid="{00000000-0005-0000-0000-0000681D0000}"/>
    <cellStyle name="Comma 2 3 2 5" xfId="12150" xr:uid="{00000000-0005-0000-0000-0000691D0000}"/>
    <cellStyle name="Comma 2 3 3" xfId="6764" xr:uid="{00000000-0005-0000-0000-00006A1D0000}"/>
    <cellStyle name="Comma 2 3 3 2" xfId="9497" xr:uid="{00000000-0005-0000-0000-00006B1D0000}"/>
    <cellStyle name="Comma 2 3 3 2 2" xfId="10115" xr:uid="{00000000-0005-0000-0000-00006C1D0000}"/>
    <cellStyle name="Comma 2 3 3 3" xfId="9573" xr:uid="{00000000-0005-0000-0000-00006D1D0000}"/>
    <cellStyle name="Comma 2 3 3 4" xfId="15717" xr:uid="{00000000-0005-0000-0000-00006E1D0000}"/>
    <cellStyle name="Comma 2 3 4" xfId="7371" xr:uid="{00000000-0005-0000-0000-00006F1D0000}"/>
    <cellStyle name="Comma 2 3 4 2" xfId="11801" xr:uid="{00000000-0005-0000-0000-0000701D0000}"/>
    <cellStyle name="Comma 2 3 4 3" xfId="11992" xr:uid="{00000000-0005-0000-0000-0000711D0000}"/>
    <cellStyle name="Comma 2 3 5" xfId="10383" xr:uid="{00000000-0005-0000-0000-0000721D0000}"/>
    <cellStyle name="Comma 2 3 6" xfId="14589" xr:uid="{00000000-0005-0000-0000-0000731D0000}"/>
    <cellStyle name="Comma 2 3 7" xfId="8900" xr:uid="{00000000-0005-0000-0000-0000741D0000}"/>
    <cellStyle name="Comma 2 3 8" xfId="16950" xr:uid="{00000000-0005-0000-0000-0000751D0000}"/>
    <cellStyle name="Comma 2 3 9" xfId="20141" xr:uid="{00000000-0005-0000-0000-0000761D0000}"/>
    <cellStyle name="Comma 2 4" xfId="5306" xr:uid="{00000000-0005-0000-0000-0000771D0000}"/>
    <cellStyle name="Comma 2 4 2" xfId="7380" xr:uid="{00000000-0005-0000-0000-0000781D0000}"/>
    <cellStyle name="Comma 2 4 3" xfId="13310" xr:uid="{00000000-0005-0000-0000-0000791D0000}"/>
    <cellStyle name="Comma 2 4 4" xfId="9818" xr:uid="{00000000-0005-0000-0000-00007A1D0000}"/>
    <cellStyle name="Comma 2 5" xfId="825" xr:uid="{00000000-0005-0000-0000-00007B1D0000}"/>
    <cellStyle name="Comma 2 5 2" xfId="15565" xr:uid="{00000000-0005-0000-0000-00007C1D0000}"/>
    <cellStyle name="Comma 2 5 3" xfId="6104" xr:uid="{00000000-0005-0000-0000-00007D1D0000}"/>
    <cellStyle name="Comma 2 6" xfId="5628" xr:uid="{00000000-0005-0000-0000-00007E1D0000}"/>
    <cellStyle name="Comma 2 6 2" xfId="7654" xr:uid="{00000000-0005-0000-0000-00007F1D0000}"/>
    <cellStyle name="Comma 2 6 2 2" xfId="10221" xr:uid="{00000000-0005-0000-0000-0000801D0000}"/>
    <cellStyle name="Comma 2 6 3" xfId="5608" xr:uid="{00000000-0005-0000-0000-0000811D0000}"/>
    <cellStyle name="Comma 2 6 4" xfId="13174" xr:uid="{00000000-0005-0000-0000-0000821D0000}"/>
    <cellStyle name="Comma 2 6 5" xfId="9897" xr:uid="{00000000-0005-0000-0000-0000831D0000}"/>
    <cellStyle name="Comma 2 7" xfId="9383" xr:uid="{00000000-0005-0000-0000-0000841D0000}"/>
    <cellStyle name="Comma 2 7 2" xfId="8759" xr:uid="{00000000-0005-0000-0000-0000851D0000}"/>
    <cellStyle name="Comma 2 7 2 2" xfId="10113" xr:uid="{00000000-0005-0000-0000-0000861D0000}"/>
    <cellStyle name="Comma 2 7 3" xfId="5565" xr:uid="{00000000-0005-0000-0000-0000871D0000}"/>
    <cellStyle name="Comma 2 8" xfId="6102" xr:uid="{00000000-0005-0000-0000-0000881D0000}"/>
    <cellStyle name="Comma 2 8 2" xfId="11755" xr:uid="{00000000-0005-0000-0000-0000891D0000}"/>
    <cellStyle name="Comma 2 9" xfId="8226" xr:uid="{00000000-0005-0000-0000-00008A1D0000}"/>
    <cellStyle name="Comma 3" xfId="826" xr:uid="{00000000-0005-0000-0000-00008B1D0000}"/>
    <cellStyle name="Comma 3 2" xfId="827" xr:uid="{00000000-0005-0000-0000-00008C1D0000}"/>
    <cellStyle name="Comma 3 2 2" xfId="5308" xr:uid="{00000000-0005-0000-0000-00008D1D0000}"/>
    <cellStyle name="Comma 3 2 2 2" xfId="9445" xr:uid="{00000000-0005-0000-0000-00008E1D0000}"/>
    <cellStyle name="Comma 3 2 2 2 2" xfId="5502" xr:uid="{00000000-0005-0000-0000-00008F1D0000}"/>
    <cellStyle name="Comma 3 2 2 2 2 2" xfId="10309" xr:uid="{00000000-0005-0000-0000-0000901D0000}"/>
    <cellStyle name="Comma 3 2 2 2 3" xfId="9962" xr:uid="{00000000-0005-0000-0000-0000911D0000}"/>
    <cellStyle name="Comma 3 2 2 3" xfId="6765" xr:uid="{00000000-0005-0000-0000-0000921D0000}"/>
    <cellStyle name="Comma 3 2 2 3 2" xfId="9494" xr:uid="{00000000-0005-0000-0000-0000931D0000}"/>
    <cellStyle name="Comma 3 2 2 3 2 2" xfId="10118" xr:uid="{00000000-0005-0000-0000-0000941D0000}"/>
    <cellStyle name="Comma 3 2 2 3 3" xfId="7710" xr:uid="{00000000-0005-0000-0000-0000951D0000}"/>
    <cellStyle name="Comma 3 2 2 4" xfId="6653" xr:uid="{00000000-0005-0000-0000-0000961D0000}"/>
    <cellStyle name="Comma 3 2 2 5" xfId="11817" xr:uid="{00000000-0005-0000-0000-0000971D0000}"/>
    <cellStyle name="Comma 3 2 2 6" xfId="11445" xr:uid="{00000000-0005-0000-0000-0000981D0000}"/>
    <cellStyle name="Comma 3 2 2 7" xfId="7944" xr:uid="{00000000-0005-0000-0000-0000991D0000}"/>
    <cellStyle name="Comma 3 2 3" xfId="5630" xr:uid="{00000000-0005-0000-0000-00009A1D0000}"/>
    <cellStyle name="Comma 3 2 3 2" xfId="5462" xr:uid="{00000000-0005-0000-0000-00009B1D0000}"/>
    <cellStyle name="Comma 3 2 3 2 2" xfId="10223" xr:uid="{00000000-0005-0000-0000-00009C1D0000}"/>
    <cellStyle name="Comma 3 2 3 3" xfId="5610" xr:uid="{00000000-0005-0000-0000-00009D1D0000}"/>
    <cellStyle name="Comma 3 2 3 4" xfId="13176" xr:uid="{00000000-0005-0000-0000-00009E1D0000}"/>
    <cellStyle name="Comma 3 2 3 5" xfId="7807" xr:uid="{00000000-0005-0000-0000-00009F1D0000}"/>
    <cellStyle name="Comma 3 2 4" xfId="8653" xr:uid="{00000000-0005-0000-0000-0000A01D0000}"/>
    <cellStyle name="Comma 3 2 4 2" xfId="8757" xr:uid="{00000000-0005-0000-0000-0000A11D0000}"/>
    <cellStyle name="Comma 3 2 4 2 2" xfId="10117" xr:uid="{00000000-0005-0000-0000-0000A21D0000}"/>
    <cellStyle name="Comma 3 2 4 3" xfId="5563" xr:uid="{00000000-0005-0000-0000-0000A31D0000}"/>
    <cellStyle name="Comma 3 2 5" xfId="5920" xr:uid="{00000000-0005-0000-0000-0000A41D0000}"/>
    <cellStyle name="Comma 3 2 5 2" xfId="11757" xr:uid="{00000000-0005-0000-0000-0000A51D0000}"/>
    <cellStyle name="Comma 3 3" xfId="828" xr:uid="{00000000-0005-0000-0000-0000A61D0000}"/>
    <cellStyle name="Comma 3 3 2" xfId="5309" xr:uid="{00000000-0005-0000-0000-0000A71D0000}"/>
    <cellStyle name="Comma 3 3 2 2" xfId="9521" xr:uid="{00000000-0005-0000-0000-0000A81D0000}"/>
    <cellStyle name="Comma 3 3 2 2 2" xfId="10224" xr:uid="{00000000-0005-0000-0000-0000A91D0000}"/>
    <cellStyle name="Comma 3 3 2 3" xfId="5609" xr:uid="{00000000-0005-0000-0000-0000AA1D0000}"/>
    <cellStyle name="Comma 3 3 2 4" xfId="12215" xr:uid="{00000000-0005-0000-0000-0000AB1D0000}"/>
    <cellStyle name="Comma 3 3 2 5" xfId="9819" xr:uid="{00000000-0005-0000-0000-0000AC1D0000}"/>
    <cellStyle name="Comma 3 3 3" xfId="5631" xr:uid="{00000000-0005-0000-0000-0000AD1D0000}"/>
    <cellStyle name="Comma 3 3 3 2" xfId="7631" xr:uid="{00000000-0005-0000-0000-0000AE1D0000}"/>
    <cellStyle name="Comma 3 3 3 2 2" xfId="10119" xr:uid="{00000000-0005-0000-0000-0000AF1D0000}"/>
    <cellStyle name="Comma 3 3 3 3" xfId="7711" xr:uid="{00000000-0005-0000-0000-0000B01D0000}"/>
    <cellStyle name="Comma 3 3 3 4" xfId="13177" xr:uid="{00000000-0005-0000-0000-0000B11D0000}"/>
    <cellStyle name="Comma 3 3 3 5" xfId="9385" xr:uid="{00000000-0005-0000-0000-0000B21D0000}"/>
    <cellStyle name="Comma 3 3 4" xfId="7397" xr:uid="{00000000-0005-0000-0000-0000B31D0000}"/>
    <cellStyle name="Comma 3 3 4 2" xfId="11758" xr:uid="{00000000-0005-0000-0000-0000B41D0000}"/>
    <cellStyle name="Comma 3 4" xfId="2158" xr:uid="{00000000-0005-0000-0000-0000B51D0000}"/>
    <cellStyle name="Comma 3 4 2" xfId="7589" xr:uid="{00000000-0005-0000-0000-0000B61D0000}"/>
    <cellStyle name="Comma 3 4 2 2" xfId="5513" xr:uid="{00000000-0005-0000-0000-0000B71D0000}"/>
    <cellStyle name="Comma 3 4 2 2 2" xfId="10327" xr:uid="{00000000-0005-0000-0000-0000B81D0000}"/>
    <cellStyle name="Comma 3 4 2 2 3" xfId="16058" xr:uid="{00000000-0005-0000-0000-0000B91D0000}"/>
    <cellStyle name="Comma 3 4 2 3" xfId="9980" xr:uid="{00000000-0005-0000-0000-0000BA1D0000}"/>
    <cellStyle name="Comma 3 4 2 4" xfId="13362" xr:uid="{00000000-0005-0000-0000-0000BB1D0000}"/>
    <cellStyle name="Comma 3 4 2 5" xfId="11822" xr:uid="{00000000-0005-0000-0000-0000BC1D0000}"/>
    <cellStyle name="Comma 3 4 3" xfId="6105" xr:uid="{00000000-0005-0000-0000-0000BD1D0000}"/>
    <cellStyle name="Comma 3 4 3 2" xfId="12092" xr:uid="{00000000-0005-0000-0000-0000BE1D0000}"/>
    <cellStyle name="Comma 3 4 4" xfId="10382" xr:uid="{00000000-0005-0000-0000-0000BF1D0000}"/>
    <cellStyle name="Comma 3 4 5" xfId="11831" xr:uid="{00000000-0005-0000-0000-0000C01D0000}"/>
    <cellStyle name="Comma 3 4 6" xfId="15409" xr:uid="{00000000-0005-0000-0000-0000C11D0000}"/>
    <cellStyle name="Comma 3 4 7" xfId="9817" xr:uid="{00000000-0005-0000-0000-0000C21D0000}"/>
    <cellStyle name="Comma 3 4 8" xfId="16951" xr:uid="{00000000-0005-0000-0000-0000C31D0000}"/>
    <cellStyle name="Comma 3 4 9" xfId="20142" xr:uid="{00000000-0005-0000-0000-0000C41D0000}"/>
    <cellStyle name="Comma 3 5" xfId="5307" xr:uid="{00000000-0005-0000-0000-0000C51D0000}"/>
    <cellStyle name="Comma 3 5 2" xfId="9453" xr:uid="{00000000-0005-0000-0000-0000C61D0000}"/>
    <cellStyle name="Comma 3 5 2 2" xfId="5511" xr:uid="{00000000-0005-0000-0000-0000C71D0000}"/>
    <cellStyle name="Comma 3 5 2 2 2" xfId="10331" xr:uid="{00000000-0005-0000-0000-0000C81D0000}"/>
    <cellStyle name="Comma 3 5 2 3" xfId="9984" xr:uid="{00000000-0005-0000-0000-0000C91D0000}"/>
    <cellStyle name="Comma 3 5 2 4" xfId="11503" xr:uid="{00000000-0005-0000-0000-0000CA1D0000}"/>
    <cellStyle name="Comma 3 5 3" xfId="10381" xr:uid="{00000000-0005-0000-0000-0000CB1D0000}"/>
    <cellStyle name="Comma 3 5 4" xfId="11913" xr:uid="{00000000-0005-0000-0000-0000CC1D0000}"/>
    <cellStyle name="Comma 3 5 5" xfId="15762" xr:uid="{00000000-0005-0000-0000-0000CD1D0000}"/>
    <cellStyle name="Comma 3 5 6" xfId="8629" xr:uid="{00000000-0005-0000-0000-0000CE1D0000}"/>
    <cellStyle name="Comma 3 6" xfId="5629" xr:uid="{00000000-0005-0000-0000-0000CF1D0000}"/>
    <cellStyle name="Comma 3 6 2" xfId="5463" xr:uid="{00000000-0005-0000-0000-0000D01D0000}"/>
    <cellStyle name="Comma 3 6 2 2" xfId="10222" xr:uid="{00000000-0005-0000-0000-0000D11D0000}"/>
    <cellStyle name="Comma 3 6 3" xfId="9598" xr:uid="{00000000-0005-0000-0000-0000D21D0000}"/>
    <cellStyle name="Comma 3 6 4" xfId="13175" xr:uid="{00000000-0005-0000-0000-0000D31D0000}"/>
    <cellStyle name="Comma 3 6 5" xfId="9672" xr:uid="{00000000-0005-0000-0000-0000D41D0000}"/>
    <cellStyle name="Comma 3 7" xfId="7518" xr:uid="{00000000-0005-0000-0000-0000D51D0000}"/>
    <cellStyle name="Comma 3 7 2" xfId="6871" xr:uid="{00000000-0005-0000-0000-0000D61D0000}"/>
    <cellStyle name="Comma 3 7 2 2" xfId="10116" xr:uid="{00000000-0005-0000-0000-0000D71D0000}"/>
    <cellStyle name="Comma 3 7 3" xfId="5564" xr:uid="{00000000-0005-0000-0000-0000D81D0000}"/>
    <cellStyle name="Comma 3 8" xfId="6103" xr:uid="{00000000-0005-0000-0000-0000D91D0000}"/>
    <cellStyle name="Comma 3 8 2" xfId="11756" xr:uid="{00000000-0005-0000-0000-0000DA1D0000}"/>
    <cellStyle name="Comma 3 9" xfId="8229" xr:uid="{00000000-0005-0000-0000-0000DB1D0000}"/>
    <cellStyle name="Comma 4" xfId="829" xr:uid="{00000000-0005-0000-0000-0000DC1D0000}"/>
    <cellStyle name="Comma 4 2" xfId="2159" xr:uid="{00000000-0005-0000-0000-0000DD1D0000}"/>
    <cellStyle name="Comma 4 2 2" xfId="6833" xr:uid="{00000000-0005-0000-0000-0000DE1D0000}"/>
    <cellStyle name="Comma 4 2 2 2" xfId="9541" xr:uid="{00000000-0005-0000-0000-0000DF1D0000}"/>
    <cellStyle name="Comma 4 2 2 2 2" xfId="10332" xr:uid="{00000000-0005-0000-0000-0000E01D0000}"/>
    <cellStyle name="Comma 4 2 2 2 3" xfId="16059" xr:uid="{00000000-0005-0000-0000-0000E11D0000}"/>
    <cellStyle name="Comma 4 2 2 3" xfId="9985" xr:uid="{00000000-0005-0000-0000-0000E21D0000}"/>
    <cellStyle name="Comma 4 2 2 4" xfId="11489" xr:uid="{00000000-0005-0000-0000-0000E31D0000}"/>
    <cellStyle name="Comma 4 2 3" xfId="8598" xr:uid="{00000000-0005-0000-0000-0000E41D0000}"/>
    <cellStyle name="Comma 4 2 3 2" xfId="13363" xr:uid="{00000000-0005-0000-0000-0000E51D0000}"/>
    <cellStyle name="Comma 4 2 3 3" xfId="12101" xr:uid="{00000000-0005-0000-0000-0000E61D0000}"/>
    <cellStyle name="Comma 4 2 4" xfId="10380" xr:uid="{00000000-0005-0000-0000-0000E71D0000}"/>
    <cellStyle name="Comma 4 2 5" xfId="11914" xr:uid="{00000000-0005-0000-0000-0000E81D0000}"/>
    <cellStyle name="Comma 4 2 6" xfId="12230" xr:uid="{00000000-0005-0000-0000-0000E91D0000}"/>
    <cellStyle name="Comma 4 2 7" xfId="9804" xr:uid="{00000000-0005-0000-0000-0000EA1D0000}"/>
    <cellStyle name="Comma 4 2 8" xfId="16952" xr:uid="{00000000-0005-0000-0000-0000EB1D0000}"/>
    <cellStyle name="Comma 4 2 9" xfId="20143" xr:uid="{00000000-0005-0000-0000-0000EC1D0000}"/>
    <cellStyle name="Comma 4 3" xfId="11759" xr:uid="{00000000-0005-0000-0000-0000ED1D0000}"/>
    <cellStyle name="Comma 4 4" xfId="8902" xr:uid="{00000000-0005-0000-0000-0000EE1D0000}"/>
    <cellStyle name="Comma 5" xfId="1373" xr:uid="{00000000-0005-0000-0000-0000EF1D0000}"/>
    <cellStyle name="Comma 5 2" xfId="3357" xr:uid="{00000000-0005-0000-0000-0000F01D0000}"/>
    <cellStyle name="Comma 5 2 2" xfId="7586" xr:uid="{00000000-0005-0000-0000-0000F11D0000}"/>
    <cellStyle name="Comma 5 2 2 2" xfId="9543" xr:uid="{00000000-0005-0000-0000-0000F21D0000}"/>
    <cellStyle name="Comma 5 2 2 2 2" xfId="10310" xr:uid="{00000000-0005-0000-0000-0000F31D0000}"/>
    <cellStyle name="Comma 5 2 2 2 3" xfId="16060" xr:uid="{00000000-0005-0000-0000-0000F41D0000}"/>
    <cellStyle name="Comma 5 2 2 3" xfId="9963" xr:uid="{00000000-0005-0000-0000-0000F51D0000}"/>
    <cellStyle name="Comma 5 2 2 4" xfId="11708" xr:uid="{00000000-0005-0000-0000-0000F61D0000}"/>
    <cellStyle name="Comma 5 2 3" xfId="7519" xr:uid="{00000000-0005-0000-0000-0000F71D0000}"/>
    <cellStyle name="Comma 5 2 3 2" xfId="5426" xr:uid="{00000000-0005-0000-0000-0000F81D0000}"/>
    <cellStyle name="Comma 5 2 3 2 2" xfId="10121" xr:uid="{00000000-0005-0000-0000-0000F91D0000}"/>
    <cellStyle name="Comma 5 2 3 3" xfId="5572" xr:uid="{00000000-0005-0000-0000-0000FA1D0000}"/>
    <cellStyle name="Comma 5 2 3 4" xfId="15792" xr:uid="{00000000-0005-0000-0000-0000FB1D0000}"/>
    <cellStyle name="Comma 5 2 4" xfId="11818" xr:uid="{00000000-0005-0000-0000-0000FC1D0000}"/>
    <cellStyle name="Comma 5 2 5" xfId="14711" xr:uid="{00000000-0005-0000-0000-0000FD1D0000}"/>
    <cellStyle name="Comma 5 2 6" xfId="8525" xr:uid="{00000000-0005-0000-0000-0000FE1D0000}"/>
    <cellStyle name="Comma 5 2 7" xfId="18126" xr:uid="{00000000-0005-0000-0000-0000FF1D0000}"/>
    <cellStyle name="Comma 5 2 8" xfId="20174" xr:uid="{00000000-0005-0000-0000-0000001E0000}"/>
    <cellStyle name="Comma 5 3" xfId="8690" xr:uid="{00000000-0005-0000-0000-0000011E0000}"/>
    <cellStyle name="Comma 5 3 2" xfId="5467" xr:uid="{00000000-0005-0000-0000-0000021E0000}"/>
    <cellStyle name="Comma 5 3 2 2" xfId="10230" xr:uid="{00000000-0005-0000-0000-0000031E0000}"/>
    <cellStyle name="Comma 5 3 2 3" xfId="16056" xr:uid="{00000000-0005-0000-0000-0000041E0000}"/>
    <cellStyle name="Comma 5 3 3" xfId="9602" xr:uid="{00000000-0005-0000-0000-0000051E0000}"/>
    <cellStyle name="Comma 5 3 4" xfId="14893" xr:uid="{00000000-0005-0000-0000-0000061E0000}"/>
    <cellStyle name="Comma 5 4" xfId="9382" xr:uid="{00000000-0005-0000-0000-0000071E0000}"/>
    <cellStyle name="Comma 5 4 2" xfId="7632" xr:uid="{00000000-0005-0000-0000-0000081E0000}"/>
    <cellStyle name="Comma 5 4 2 2" xfId="10120" xr:uid="{00000000-0005-0000-0000-0000091E0000}"/>
    <cellStyle name="Comma 5 4 3" xfId="9578" xr:uid="{00000000-0005-0000-0000-00000A1E0000}"/>
    <cellStyle name="Comma 5 4 4" xfId="12170" xr:uid="{00000000-0005-0000-0000-00000B1E0000}"/>
    <cellStyle name="Comma 5 5" xfId="7372" xr:uid="{00000000-0005-0000-0000-00000C1E0000}"/>
    <cellStyle name="Comma 5 5 2" xfId="11802" xr:uid="{00000000-0005-0000-0000-00000D1E0000}"/>
    <cellStyle name="Comma 5 6" xfId="15494" xr:uid="{00000000-0005-0000-0000-00000E1E0000}"/>
    <cellStyle name="Comma 5 7" xfId="8899" xr:uid="{00000000-0005-0000-0000-00000F1E0000}"/>
    <cellStyle name="Comma 5 8" xfId="16181" xr:uid="{00000000-0005-0000-0000-0000101E0000}"/>
    <cellStyle name="Comma 5 9" xfId="20129" xr:uid="{00000000-0005-0000-0000-0000111E0000}"/>
    <cellStyle name="Comma 6" xfId="7045" xr:uid="{00000000-0005-0000-0000-0000121E0000}"/>
    <cellStyle name="Comma 6 2" xfId="8691" xr:uid="{00000000-0005-0000-0000-0000131E0000}"/>
    <cellStyle name="Comma 6 2 2" xfId="5466" xr:uid="{00000000-0005-0000-0000-0000141E0000}"/>
    <cellStyle name="Comma 6 2 2 2" xfId="10231" xr:uid="{00000000-0005-0000-0000-0000151E0000}"/>
    <cellStyle name="Comma 6 2 3" xfId="5614" xr:uid="{00000000-0005-0000-0000-0000161E0000}"/>
    <cellStyle name="Comma 6 3" xfId="6769" xr:uid="{00000000-0005-0000-0000-0000171E0000}"/>
    <cellStyle name="Comma 6 3 2" xfId="8696" xr:uid="{00000000-0005-0000-0000-0000181E0000}"/>
    <cellStyle name="Comma 6 3 2 2" xfId="10122" xr:uid="{00000000-0005-0000-0000-0000191E0000}"/>
    <cellStyle name="Comma 6 3 3" xfId="5566" xr:uid="{00000000-0005-0000-0000-00001A1E0000}"/>
    <cellStyle name="Comma 6 4" xfId="6637" xr:uid="{00000000-0005-0000-0000-00001B1E0000}"/>
    <cellStyle name="Comma 6 4 2" xfId="11803" xr:uid="{00000000-0005-0000-0000-00001C1E0000}"/>
    <cellStyle name="Comma 7" xfId="7046" xr:uid="{00000000-0005-0000-0000-00001D1E0000}"/>
    <cellStyle name="Comma 7 2" xfId="7558" xr:uid="{00000000-0005-0000-0000-00001E1E0000}"/>
    <cellStyle name="Comma 7 2 2" xfId="7656" xr:uid="{00000000-0005-0000-0000-00001F1E0000}"/>
    <cellStyle name="Comma 7 2 2 2" xfId="10232" xr:uid="{00000000-0005-0000-0000-0000201E0000}"/>
    <cellStyle name="Comma 7 2 3" xfId="5613" xr:uid="{00000000-0005-0000-0000-0000211E0000}"/>
    <cellStyle name="Comma 7 3" xfId="6766" xr:uid="{00000000-0005-0000-0000-0000221E0000}"/>
    <cellStyle name="Comma 7 3 2" xfId="9499" xr:uid="{00000000-0005-0000-0000-0000231E0000}"/>
    <cellStyle name="Comma 7 3 2 2" xfId="10123" xr:uid="{00000000-0005-0000-0000-0000241E0000}"/>
    <cellStyle name="Comma 7 3 3" xfId="9577" xr:uid="{00000000-0005-0000-0000-0000251E0000}"/>
    <cellStyle name="Comma 7 4" xfId="8517" xr:uid="{00000000-0005-0000-0000-0000261E0000}"/>
    <cellStyle name="Comma 7 4 2" xfId="11804" xr:uid="{00000000-0005-0000-0000-0000271E0000}"/>
    <cellStyle name="Comma 8" xfId="8904" xr:uid="{00000000-0005-0000-0000-0000281E0000}"/>
    <cellStyle name="Comma 8 2" xfId="9425" xr:uid="{00000000-0005-0000-0000-0000291E0000}"/>
    <cellStyle name="Comma 8 2 2" xfId="7657" xr:uid="{00000000-0005-0000-0000-00002A1E0000}"/>
    <cellStyle name="Comma 8 2 2 2" xfId="10233" xr:uid="{00000000-0005-0000-0000-00002B1E0000}"/>
    <cellStyle name="Comma 8 2 3" xfId="7737" xr:uid="{00000000-0005-0000-0000-00002C1E0000}"/>
    <cellStyle name="Comma 8 3" xfId="7520" xr:uid="{00000000-0005-0000-0000-00002D1E0000}"/>
    <cellStyle name="Comma 8 3 2" xfId="5421" xr:uid="{00000000-0005-0000-0000-00002E1E0000}"/>
    <cellStyle name="Comma 8 3 2 2" xfId="10124" xr:uid="{00000000-0005-0000-0000-00002F1E0000}"/>
    <cellStyle name="Comma 8 3 3" xfId="5568" xr:uid="{00000000-0005-0000-0000-0000301E0000}"/>
    <cellStyle name="Comma 8 4" xfId="7373" xr:uid="{00000000-0005-0000-0000-0000311E0000}"/>
    <cellStyle name="Comma 8 4 2" xfId="11805" xr:uid="{00000000-0005-0000-0000-0000321E0000}"/>
    <cellStyle name="Comma 9" xfId="8903" xr:uid="{00000000-0005-0000-0000-0000331E0000}"/>
    <cellStyle name="Comma 9 2" xfId="6805" xr:uid="{00000000-0005-0000-0000-0000341E0000}"/>
    <cellStyle name="Comma 9 2 2" xfId="5470" xr:uid="{00000000-0005-0000-0000-0000351E0000}"/>
    <cellStyle name="Comma 9 2 2 2" xfId="10234" xr:uid="{00000000-0005-0000-0000-0000361E0000}"/>
    <cellStyle name="Comma 9 2 3" xfId="9604" xr:uid="{00000000-0005-0000-0000-0000371E0000}"/>
    <cellStyle name="Comma 9 3" xfId="8651" xr:uid="{00000000-0005-0000-0000-0000381E0000}"/>
    <cellStyle name="Comma 9 3 2" xfId="6808" xr:uid="{00000000-0005-0000-0000-0000391E0000}"/>
    <cellStyle name="Comma 9 3 2 2" xfId="10125" xr:uid="{00000000-0005-0000-0000-00003A1E0000}"/>
    <cellStyle name="Comma 9 3 3" xfId="5567" xr:uid="{00000000-0005-0000-0000-00003B1E0000}"/>
    <cellStyle name="Comma 9 4" xfId="6630" xr:uid="{00000000-0005-0000-0000-00003C1E0000}"/>
    <cellStyle name="Comma 9 4 2" xfId="11806" xr:uid="{00000000-0005-0000-0000-00003D1E0000}"/>
    <cellStyle name="Comma_17.06.05 (наш)ВВП=8,2" xfId="6101" xr:uid="{00000000-0005-0000-0000-00003F1E0000}"/>
    <cellStyle name="Comma(3)" xfId="830" xr:uid="{00000000-0005-0000-0000-00003E1E0000}"/>
    <cellStyle name="Comma0" xfId="831" xr:uid="{00000000-0005-0000-0000-0000401E0000}"/>
    <cellStyle name="Comma0 - Style3" xfId="832" xr:uid="{00000000-0005-0000-0000-0000411E0000}"/>
    <cellStyle name="Comma0 - Style3 2" xfId="7945" xr:uid="{00000000-0005-0000-0000-0000421E0000}"/>
    <cellStyle name="Comma0 - Style3 2 2" xfId="15080" xr:uid="{00000000-0005-0000-0000-0000431E0000}"/>
    <cellStyle name="Comma0 - Style3 3" xfId="7047" xr:uid="{00000000-0005-0000-0000-0000441E0000}"/>
    <cellStyle name="Comma0 2" xfId="8225" xr:uid="{00000000-0005-0000-0000-0000451E0000}"/>
    <cellStyle name="Comma0 3" xfId="8232" xr:uid="{00000000-0005-0000-0000-0000461E0000}"/>
    <cellStyle name="Comma0 4" xfId="8905" xr:uid="{00000000-0005-0000-0000-0000471E0000}"/>
    <cellStyle name="Comma0 5" xfId="8844" xr:uid="{00000000-0005-0000-0000-0000481E0000}"/>
    <cellStyle name="Comma0 6" xfId="8235" xr:uid="{00000000-0005-0000-0000-0000491E0000}"/>
    <cellStyle name="Comma0 7" xfId="6339" xr:uid="{00000000-0005-0000-0000-00004A1E0000}"/>
    <cellStyle name="Comma0 8" xfId="7048" xr:uid="{00000000-0005-0000-0000-00004B1E0000}"/>
    <cellStyle name="Comma0_BG Money (current)" xfId="833" xr:uid="{00000000-0005-0000-0000-00004C1E0000}"/>
    <cellStyle name="Curren - Style3" xfId="834" xr:uid="{00000000-0005-0000-0000-00004D1E0000}"/>
    <cellStyle name="Curren - Style3 2" xfId="7946" xr:uid="{00000000-0005-0000-0000-00004E1E0000}"/>
    <cellStyle name="Curren - Style3 2 2" xfId="14840" xr:uid="{00000000-0005-0000-0000-00004F1E0000}"/>
    <cellStyle name="Curren - Style3 3" xfId="6340" xr:uid="{00000000-0005-0000-0000-0000501E0000}"/>
    <cellStyle name="Curren - Style4" xfId="835" xr:uid="{00000000-0005-0000-0000-0000511E0000}"/>
    <cellStyle name="Curren - Style4 2" xfId="7947" xr:uid="{00000000-0005-0000-0000-0000521E0000}"/>
    <cellStyle name="Curren - Style4 2 2" xfId="11868" xr:uid="{00000000-0005-0000-0000-0000531E0000}"/>
    <cellStyle name="Curren - Style4 3" xfId="7049" xr:uid="{00000000-0005-0000-0000-0000541E0000}"/>
    <cellStyle name="Currency" xfId="10379" xr:uid="{00000000-0005-0000-0000-0000551E0000}"/>
    <cellStyle name="Currency [0]" xfId="96" xr:uid="{00000000-0005-0000-0000-0000561E0000}"/>
    <cellStyle name="Currency [0] 2" xfId="836" xr:uid="{00000000-0005-0000-0000-0000571E0000}"/>
    <cellStyle name="Currency [0] 2 2" xfId="14631" xr:uid="{00000000-0005-0000-0000-0000581E0000}"/>
    <cellStyle name="Currency [0] 2 3" xfId="11915" xr:uid="{00000000-0005-0000-0000-0000591E0000}"/>
    <cellStyle name="Currency [0] 2 4" xfId="15845" xr:uid="{00000000-0005-0000-0000-00005A1E0000}"/>
    <cellStyle name="Currency [0] 2 5" xfId="10378" xr:uid="{00000000-0005-0000-0000-00005B1E0000}"/>
    <cellStyle name="Currency [0] 3" xfId="11972" xr:uid="{00000000-0005-0000-0000-00005C1E0000}"/>
    <cellStyle name="Currency [0]_AUK2000" xfId="10377" xr:uid="{00000000-0005-0000-0000-00005D1E0000}"/>
    <cellStyle name="Currency 2" xfId="2160" xr:uid="{00000000-0005-0000-0000-00005E1E0000}"/>
    <cellStyle name="Currency 2 2" xfId="10376" xr:uid="{00000000-0005-0000-0000-00005F1E0000}"/>
    <cellStyle name="Currency 2 3" xfId="15547" xr:uid="{00000000-0005-0000-0000-0000601E0000}"/>
    <cellStyle name="Currency 2 4" xfId="7050" xr:uid="{00000000-0005-0000-0000-0000611E0000}"/>
    <cellStyle name="Currency 3" xfId="10375" xr:uid="{00000000-0005-0000-0000-0000621E0000}"/>
    <cellStyle name="Currency 4" xfId="10374" xr:uid="{00000000-0005-0000-0000-0000631E0000}"/>
    <cellStyle name="Currency_17.06.05 (наш)ВВП=8,2" xfId="6106" xr:uid="{00000000-0005-0000-0000-0000641E0000}"/>
    <cellStyle name="Currency0" xfId="837" xr:uid="{00000000-0005-0000-0000-0000651E0000}"/>
    <cellStyle name="Currency0 2" xfId="8237" xr:uid="{00000000-0005-0000-0000-0000661E0000}"/>
    <cellStyle name="Data" xfId="8234" xr:uid="{00000000-0005-0000-0000-0000671E0000}"/>
    <cellStyle name="Date" xfId="97" xr:uid="{00000000-0005-0000-0000-0000681E0000}"/>
    <cellStyle name="Date 2" xfId="7051" xr:uid="{00000000-0005-0000-0000-0000691E0000}"/>
    <cellStyle name="Date 2 2" xfId="6107" xr:uid="{00000000-0005-0000-0000-00006A1E0000}"/>
    <cellStyle name="Date 2 2 2" xfId="10373" xr:uid="{00000000-0005-0000-0000-00006B1E0000}"/>
    <cellStyle name="Date 2 3" xfId="10372" xr:uid="{00000000-0005-0000-0000-00006C1E0000}"/>
    <cellStyle name="Date 2 4" xfId="10509" xr:uid="{00000000-0005-0000-0000-00006D1E0000}"/>
    <cellStyle name="Date 3" xfId="7948" xr:uid="{00000000-0005-0000-0000-00006E1E0000}"/>
    <cellStyle name="Date 3 2" xfId="9326" xr:uid="{00000000-0005-0000-0000-00006F1E0000}"/>
    <cellStyle name="Date 4" xfId="9901" xr:uid="{00000000-0005-0000-0000-0000701E0000}"/>
    <cellStyle name="Date 5" xfId="8654" xr:uid="{00000000-0005-0000-0000-0000711E0000}"/>
    <cellStyle name="Date 6" xfId="11760" xr:uid="{00000000-0005-0000-0000-0000721E0000}"/>
    <cellStyle name="Date 7" xfId="9771" xr:uid="{00000000-0005-0000-0000-0000731E0000}"/>
    <cellStyle name="Date_FDI_m" xfId="10508" xr:uid="{00000000-0005-0000-0000-0000741E0000}"/>
    <cellStyle name="Datum" xfId="838" xr:uid="{00000000-0005-0000-0000-0000751E0000}"/>
    <cellStyle name="Datum 2" xfId="9822" xr:uid="{00000000-0005-0000-0000-0000761E0000}"/>
    <cellStyle name="Datum 2 2" xfId="11656" xr:uid="{00000000-0005-0000-0000-0000771E0000}"/>
    <cellStyle name="Datum 3" xfId="8236" xr:uid="{00000000-0005-0000-0000-0000781E0000}"/>
    <cellStyle name="Define-Column" xfId="6341" xr:uid="{00000000-0005-0000-0000-0000791E0000}"/>
    <cellStyle name="Define-Column 10" xfId="7052" xr:uid="{00000000-0005-0000-0000-00007A1E0000}"/>
    <cellStyle name="Define-Column 10 2" xfId="13719" xr:uid="{00000000-0005-0000-0000-00007B1E0000}"/>
    <cellStyle name="Define-Column 10 2 2" xfId="15120" xr:uid="{00000000-0005-0000-0000-00007C1E0000}"/>
    <cellStyle name="Define-Column 10 2 3" xfId="11134" xr:uid="{00000000-0005-0000-0000-00007D1E0000}"/>
    <cellStyle name="Define-Column 10 2 4" xfId="13275" xr:uid="{00000000-0005-0000-0000-00007E1E0000}"/>
    <cellStyle name="Define-Column 10 2 5" xfId="12181" xr:uid="{00000000-0005-0000-0000-00007F1E0000}"/>
    <cellStyle name="Define-Column 11" xfId="13718" xr:uid="{00000000-0005-0000-0000-0000801E0000}"/>
    <cellStyle name="Define-Column 11 2" xfId="15119" xr:uid="{00000000-0005-0000-0000-0000811E0000}"/>
    <cellStyle name="Define-Column 11 3" xfId="15333" xr:uid="{00000000-0005-0000-0000-0000821E0000}"/>
    <cellStyle name="Define-Column 11 4" xfId="12099" xr:uid="{00000000-0005-0000-0000-0000831E0000}"/>
    <cellStyle name="Define-Column 11 5" xfId="12139" xr:uid="{00000000-0005-0000-0000-0000841E0000}"/>
    <cellStyle name="Define-Column 2" xfId="8911" xr:uid="{00000000-0005-0000-0000-0000851E0000}"/>
    <cellStyle name="Define-Column 2 2" xfId="13720" xr:uid="{00000000-0005-0000-0000-0000861E0000}"/>
    <cellStyle name="Define-Column 2 2 2" xfId="15121" xr:uid="{00000000-0005-0000-0000-0000871E0000}"/>
    <cellStyle name="Define-Column 2 2 3" xfId="15435" xr:uid="{00000000-0005-0000-0000-0000881E0000}"/>
    <cellStyle name="Define-Column 2 2 4" xfId="14670" xr:uid="{00000000-0005-0000-0000-0000891E0000}"/>
    <cellStyle name="Define-Column 2 2 5" xfId="11990" xr:uid="{00000000-0005-0000-0000-00008A1E0000}"/>
    <cellStyle name="Define-Column 3" xfId="8238" xr:uid="{00000000-0005-0000-0000-00008B1E0000}"/>
    <cellStyle name="Define-Column 3 2" xfId="13721" xr:uid="{00000000-0005-0000-0000-00008C1E0000}"/>
    <cellStyle name="Define-Column 3 2 2" xfId="15122" xr:uid="{00000000-0005-0000-0000-00008D1E0000}"/>
    <cellStyle name="Define-Column 3 2 3" xfId="14638" xr:uid="{00000000-0005-0000-0000-00008E1E0000}"/>
    <cellStyle name="Define-Column 3 2 4" xfId="11316" xr:uid="{00000000-0005-0000-0000-00008F1E0000}"/>
    <cellStyle name="Define-Column 3 2 5" xfId="14921" xr:uid="{00000000-0005-0000-0000-0000901E0000}"/>
    <cellStyle name="Define-Column 4" xfId="8233" xr:uid="{00000000-0005-0000-0000-0000911E0000}"/>
    <cellStyle name="Define-Column 4 2" xfId="13722" xr:uid="{00000000-0005-0000-0000-0000921E0000}"/>
    <cellStyle name="Define-Column 4 2 2" xfId="15123" xr:uid="{00000000-0005-0000-0000-0000931E0000}"/>
    <cellStyle name="Define-Column 4 2 3" xfId="11177" xr:uid="{00000000-0005-0000-0000-0000941E0000}"/>
    <cellStyle name="Define-Column 4 2 4" xfId="14710" xr:uid="{00000000-0005-0000-0000-0000951E0000}"/>
    <cellStyle name="Define-Column 4 2 5" xfId="11166" xr:uid="{00000000-0005-0000-0000-0000961E0000}"/>
    <cellStyle name="Define-Column 5" xfId="8910" xr:uid="{00000000-0005-0000-0000-0000971E0000}"/>
    <cellStyle name="Define-Column 5 2" xfId="13723" xr:uid="{00000000-0005-0000-0000-0000981E0000}"/>
    <cellStyle name="Define-Column 5 2 2" xfId="15124" xr:uid="{00000000-0005-0000-0000-0000991E0000}"/>
    <cellStyle name="Define-Column 5 2 3" xfId="11241" xr:uid="{00000000-0005-0000-0000-00009A1E0000}"/>
    <cellStyle name="Define-Column 5 2 4" xfId="12340" xr:uid="{00000000-0005-0000-0000-00009B1E0000}"/>
    <cellStyle name="Define-Column 5 2 5" xfId="11949" xr:uid="{00000000-0005-0000-0000-00009C1E0000}"/>
    <cellStyle name="Define-Column 6" xfId="6343" xr:uid="{00000000-0005-0000-0000-00009D1E0000}"/>
    <cellStyle name="Define-Column 6 2" xfId="13724" xr:uid="{00000000-0005-0000-0000-00009E1E0000}"/>
    <cellStyle name="Define-Column 6 2 2" xfId="15125" xr:uid="{00000000-0005-0000-0000-00009F1E0000}"/>
    <cellStyle name="Define-Column 6 2 3" xfId="11313" xr:uid="{00000000-0005-0000-0000-0000A01E0000}"/>
    <cellStyle name="Define-Column 6 2 4" xfId="11694" xr:uid="{00000000-0005-0000-0000-0000A11E0000}"/>
    <cellStyle name="Define-Column 6 2 5" xfId="13322" xr:uid="{00000000-0005-0000-0000-0000A21E0000}"/>
    <cellStyle name="Define-Column 7" xfId="6342" xr:uid="{00000000-0005-0000-0000-0000A31E0000}"/>
    <cellStyle name="Define-Column 7 2" xfId="7053" xr:uid="{00000000-0005-0000-0000-0000A41E0000}"/>
    <cellStyle name="Define-Column 7 2 2" xfId="13726" xr:uid="{00000000-0005-0000-0000-0000A51E0000}"/>
    <cellStyle name="Define-Column 7 2 2 2" xfId="15127" xr:uid="{00000000-0005-0000-0000-0000A61E0000}"/>
    <cellStyle name="Define-Column 7 2 2 3" xfId="11552" xr:uid="{00000000-0005-0000-0000-0000A71E0000}"/>
    <cellStyle name="Define-Column 7 2 2 4" xfId="11381" xr:uid="{00000000-0005-0000-0000-0000A81E0000}"/>
    <cellStyle name="Define-Column 7 2 2 5" xfId="11947" xr:uid="{00000000-0005-0000-0000-0000A91E0000}"/>
    <cellStyle name="Define-Column 7 3" xfId="8912" xr:uid="{00000000-0005-0000-0000-0000AA1E0000}"/>
    <cellStyle name="Define-Column 7 3 2" xfId="13727" xr:uid="{00000000-0005-0000-0000-0000AB1E0000}"/>
    <cellStyle name="Define-Column 7 3 2 2" xfId="15128" xr:uid="{00000000-0005-0000-0000-0000AC1E0000}"/>
    <cellStyle name="Define-Column 7 3 2 3" xfId="15401" xr:uid="{00000000-0005-0000-0000-0000AD1E0000}"/>
    <cellStyle name="Define-Column 7 3 2 4" xfId="12093" xr:uid="{00000000-0005-0000-0000-0000AE1E0000}"/>
    <cellStyle name="Define-Column 7 3 2 5" xfId="15729" xr:uid="{00000000-0005-0000-0000-0000AF1E0000}"/>
    <cellStyle name="Define-Column 7 4" xfId="13725" xr:uid="{00000000-0005-0000-0000-0000B01E0000}"/>
    <cellStyle name="Define-Column 7 4 2" xfId="15126" xr:uid="{00000000-0005-0000-0000-0000B11E0000}"/>
    <cellStyle name="Define-Column 7 4 3" xfId="15295" xr:uid="{00000000-0005-0000-0000-0000B21E0000}"/>
    <cellStyle name="Define-Column 7 4 4" xfId="15084" xr:uid="{00000000-0005-0000-0000-0000B31E0000}"/>
    <cellStyle name="Define-Column 7 4 5" xfId="11338" xr:uid="{00000000-0005-0000-0000-0000B41E0000}"/>
    <cellStyle name="Define-Column 8" xfId="8909" xr:uid="{00000000-0005-0000-0000-0000B51E0000}"/>
    <cellStyle name="Define-Column 8 2" xfId="7054" xr:uid="{00000000-0005-0000-0000-0000B61E0000}"/>
    <cellStyle name="Define-Column 8 2 2" xfId="13729" xr:uid="{00000000-0005-0000-0000-0000B71E0000}"/>
    <cellStyle name="Define-Column 8 2 2 2" xfId="15130" xr:uid="{00000000-0005-0000-0000-0000B81E0000}"/>
    <cellStyle name="Define-Column 8 2 2 3" xfId="12126" xr:uid="{00000000-0005-0000-0000-0000B91E0000}"/>
    <cellStyle name="Define-Column 8 2 2 4" xfId="12295" xr:uid="{00000000-0005-0000-0000-0000BA1E0000}"/>
    <cellStyle name="Define-Column 8 2 2 5" xfId="15715" xr:uid="{00000000-0005-0000-0000-0000BB1E0000}"/>
    <cellStyle name="Define-Column 8 3" xfId="8246" xr:uid="{00000000-0005-0000-0000-0000BC1E0000}"/>
    <cellStyle name="Define-Column 8 3 2" xfId="13730" xr:uid="{00000000-0005-0000-0000-0000BD1E0000}"/>
    <cellStyle name="Define-Column 8 3 2 2" xfId="15131" xr:uid="{00000000-0005-0000-0000-0000BE1E0000}"/>
    <cellStyle name="Define-Column 8 3 2 3" xfId="15357" xr:uid="{00000000-0005-0000-0000-0000BF1E0000}"/>
    <cellStyle name="Define-Column 8 3 2 4" xfId="15304" xr:uid="{00000000-0005-0000-0000-0000C01E0000}"/>
    <cellStyle name="Define-Column 8 3 2 5" xfId="12065" xr:uid="{00000000-0005-0000-0000-0000C11E0000}"/>
    <cellStyle name="Define-Column 8 4" xfId="13728" xr:uid="{00000000-0005-0000-0000-0000C21E0000}"/>
    <cellStyle name="Define-Column 8 4 2" xfId="15129" xr:uid="{00000000-0005-0000-0000-0000C31E0000}"/>
    <cellStyle name="Define-Column 8 4 3" xfId="14607" xr:uid="{00000000-0005-0000-0000-0000C41E0000}"/>
    <cellStyle name="Define-Column 8 4 4" xfId="11976" xr:uid="{00000000-0005-0000-0000-0000C51E0000}"/>
    <cellStyle name="Define-Column 8 4 5" xfId="15726" xr:uid="{00000000-0005-0000-0000-0000C61E0000}"/>
    <cellStyle name="Define-Column 9" xfId="6344" xr:uid="{00000000-0005-0000-0000-0000C71E0000}"/>
    <cellStyle name="Define-Column 9 2" xfId="7055" xr:uid="{00000000-0005-0000-0000-0000C81E0000}"/>
    <cellStyle name="Define-Column 9 2 2" xfId="13732" xr:uid="{00000000-0005-0000-0000-0000C91E0000}"/>
    <cellStyle name="Define-Column 9 2 2 2" xfId="15133" xr:uid="{00000000-0005-0000-0000-0000CA1E0000}"/>
    <cellStyle name="Define-Column 9 2 2 3" xfId="15453" xr:uid="{00000000-0005-0000-0000-0000CB1E0000}"/>
    <cellStyle name="Define-Column 9 2 2 4" xfId="15607" xr:uid="{00000000-0005-0000-0000-0000CC1E0000}"/>
    <cellStyle name="Define-Column 9 2 2 5" xfId="11478" xr:uid="{00000000-0005-0000-0000-0000CD1E0000}"/>
    <cellStyle name="Define-Column 9 3" xfId="8210" xr:uid="{00000000-0005-0000-0000-0000CE1E0000}"/>
    <cellStyle name="Define-Column 9 3 2" xfId="13733" xr:uid="{00000000-0005-0000-0000-0000CF1E0000}"/>
    <cellStyle name="Define-Column 9 3 2 2" xfId="15134" xr:uid="{00000000-0005-0000-0000-0000D01E0000}"/>
    <cellStyle name="Define-Column 9 3 2 3" xfId="14657" xr:uid="{00000000-0005-0000-0000-0000D11E0000}"/>
    <cellStyle name="Define-Column 9 3 2 4" xfId="15604" xr:uid="{00000000-0005-0000-0000-0000D21E0000}"/>
    <cellStyle name="Define-Column 9 3 2 5" xfId="13350" xr:uid="{00000000-0005-0000-0000-0000D31E0000}"/>
    <cellStyle name="Define-Column 9 4" xfId="13731" xr:uid="{00000000-0005-0000-0000-0000D41E0000}"/>
    <cellStyle name="Define-Column 9 4 2" xfId="15132" xr:uid="{00000000-0005-0000-0000-0000D51E0000}"/>
    <cellStyle name="Define-Column 9 4 3" xfId="11839" xr:uid="{00000000-0005-0000-0000-0000D61E0000}"/>
    <cellStyle name="Define-Column 9 4 4" xfId="11538" xr:uid="{00000000-0005-0000-0000-0000D71E0000}"/>
    <cellStyle name="Define-Column 9 4 5" xfId="11114" xr:uid="{00000000-0005-0000-0000-0000D81E0000}"/>
    <cellStyle name="Define-Column_Zvit rux-koshtiv 2010 Департамент " xfId="8239" xr:uid="{00000000-0005-0000-0000-0000D91E0000}"/>
    <cellStyle name="diskette" xfId="9770" xr:uid="{00000000-0005-0000-0000-0000DA1E0000}"/>
    <cellStyle name="Emphasis 1" xfId="7381" xr:uid="{00000000-0005-0000-0000-0000DB1E0000}"/>
    <cellStyle name="Emphasis 2" xfId="6638" xr:uid="{00000000-0005-0000-0000-0000DC1E0000}"/>
    <cellStyle name="Emphasis 3" xfId="8524" xr:uid="{00000000-0005-0000-0000-0000DD1E0000}"/>
    <cellStyle name="Euro" xfId="839" xr:uid="{00000000-0005-0000-0000-0000DE1E0000}"/>
    <cellStyle name="Euro 2" xfId="8913" xr:uid="{00000000-0005-0000-0000-0000DF1E0000}"/>
    <cellStyle name="Euro 2 2" xfId="10370" xr:uid="{00000000-0005-0000-0000-0000E01E0000}"/>
    <cellStyle name="Euro 3" xfId="10371" xr:uid="{00000000-0005-0000-0000-0000E11E0000}"/>
    <cellStyle name="Excel.Chart" xfId="6348" xr:uid="{00000000-0005-0000-0000-0000E21E0000}"/>
    <cellStyle name="Explanatory Text" xfId="98" xr:uid="{00000000-0005-0000-0000-0000E31E0000}"/>
    <cellStyle name="Explanatory Text 10" xfId="841" xr:uid="{00000000-0005-0000-0000-0000E41E0000}"/>
    <cellStyle name="Explanatory Text 10 2" xfId="7056" xr:uid="{00000000-0005-0000-0000-0000E51E0000}"/>
    <cellStyle name="Explanatory Text 10 3" xfId="7949" xr:uid="{00000000-0005-0000-0000-0000E61E0000}"/>
    <cellStyle name="Explanatory Text 10 3 2" xfId="8600" xr:uid="{00000000-0005-0000-0000-0000E71E0000}"/>
    <cellStyle name="Explanatory Text 10 4" xfId="6345" xr:uid="{00000000-0005-0000-0000-0000E81E0000}"/>
    <cellStyle name="Explanatory Text 11" xfId="840" xr:uid="{00000000-0005-0000-0000-0000E91E0000}"/>
    <cellStyle name="Explanatory Text 11 2" xfId="15846" xr:uid="{00000000-0005-0000-0000-0000EA1E0000}"/>
    <cellStyle name="Explanatory Text 12" xfId="15684" xr:uid="{00000000-0005-0000-0000-0000EB1E0000}"/>
    <cellStyle name="Explanatory Text 13" xfId="7904" xr:uid="{00000000-0005-0000-0000-0000EC1E0000}"/>
    <cellStyle name="Explanatory Text 2" xfId="842" xr:uid="{00000000-0005-0000-0000-0000ED1E0000}"/>
    <cellStyle name="Explanatory Text 2 2" xfId="2161" xr:uid="{00000000-0005-0000-0000-0000EE1E0000}"/>
    <cellStyle name="Explanatory Text 2 2 2" xfId="11995" xr:uid="{00000000-0005-0000-0000-0000EF1E0000}"/>
    <cellStyle name="Explanatory Text 2 2 3" xfId="6346" xr:uid="{00000000-0005-0000-0000-0000F01E0000}"/>
    <cellStyle name="Explanatory Text 2 3" xfId="9823" xr:uid="{00000000-0005-0000-0000-0000F11E0000}"/>
    <cellStyle name="Explanatory Text 2 3 2" xfId="6712" xr:uid="{00000000-0005-0000-0000-0000F21E0000}"/>
    <cellStyle name="Explanatory Text 2 3 3" xfId="15608" xr:uid="{00000000-0005-0000-0000-0000F31E0000}"/>
    <cellStyle name="Explanatory Text 2 4" xfId="6347" xr:uid="{00000000-0005-0000-0000-0000F41E0000}"/>
    <cellStyle name="Explanatory Text 3" xfId="843" xr:uid="{00000000-0005-0000-0000-0000F51E0000}"/>
    <cellStyle name="Explanatory Text 3 2" xfId="8908" xr:uid="{00000000-0005-0000-0000-0000F61E0000}"/>
    <cellStyle name="Explanatory Text 3 3" xfId="9821" xr:uid="{00000000-0005-0000-0000-0000F71E0000}"/>
    <cellStyle name="Explanatory Text 3 3 2" xfId="7461" xr:uid="{00000000-0005-0000-0000-0000F81E0000}"/>
    <cellStyle name="Explanatory Text 3 4" xfId="8914" xr:uid="{00000000-0005-0000-0000-0000F91E0000}"/>
    <cellStyle name="Explanatory Text 4" xfId="844" xr:uid="{00000000-0005-0000-0000-0000FA1E0000}"/>
    <cellStyle name="Explanatory Text 4 2" xfId="6352" xr:uid="{00000000-0005-0000-0000-0000FB1E0000}"/>
    <cellStyle name="Explanatory Text 4 3" xfId="9220" xr:uid="{00000000-0005-0000-0000-0000FC1E0000}"/>
    <cellStyle name="Explanatory Text 4 3 2" xfId="9328" xr:uid="{00000000-0005-0000-0000-0000FD1E0000}"/>
    <cellStyle name="Explanatory Text 4 4" xfId="7057" xr:uid="{00000000-0005-0000-0000-0000FE1E0000}"/>
    <cellStyle name="Explanatory Text 5" xfId="845" xr:uid="{00000000-0005-0000-0000-0000FF1E0000}"/>
    <cellStyle name="Explanatory Text 5 2" xfId="7058" xr:uid="{00000000-0005-0000-0000-0000001F0000}"/>
    <cellStyle name="Explanatory Text 5 3" xfId="7950" xr:uid="{00000000-0005-0000-0000-0000011F0000}"/>
    <cellStyle name="Explanatory Text 5 3 2" xfId="6715" xr:uid="{00000000-0005-0000-0000-0000021F0000}"/>
    <cellStyle name="Explanatory Text 5 4" xfId="6349" xr:uid="{00000000-0005-0000-0000-0000031F0000}"/>
    <cellStyle name="Explanatory Text 6" xfId="846" xr:uid="{00000000-0005-0000-0000-0000041F0000}"/>
    <cellStyle name="Explanatory Text 6 2" xfId="8244" xr:uid="{00000000-0005-0000-0000-0000051F0000}"/>
    <cellStyle name="Explanatory Text 6 3" xfId="7951" xr:uid="{00000000-0005-0000-0000-0000061F0000}"/>
    <cellStyle name="Explanatory Text 6 3 2" xfId="8569" xr:uid="{00000000-0005-0000-0000-0000071F0000}"/>
    <cellStyle name="Explanatory Text 6 4" xfId="8243" xr:uid="{00000000-0005-0000-0000-0000081F0000}"/>
    <cellStyle name="Explanatory Text 7" xfId="847" xr:uid="{00000000-0005-0000-0000-0000091F0000}"/>
    <cellStyle name="Explanatory Text 7 2" xfId="8917" xr:uid="{00000000-0005-0000-0000-00000A1F0000}"/>
    <cellStyle name="Explanatory Text 7 3" xfId="9825" xr:uid="{00000000-0005-0000-0000-00000B1F0000}"/>
    <cellStyle name="Explanatory Text 7 3 2" xfId="9325" xr:uid="{00000000-0005-0000-0000-00000C1F0000}"/>
    <cellStyle name="Explanatory Text 7 4" xfId="7059" xr:uid="{00000000-0005-0000-0000-00000D1F0000}"/>
    <cellStyle name="Explanatory Text 8" xfId="848" xr:uid="{00000000-0005-0000-0000-00000E1F0000}"/>
    <cellStyle name="Explanatory Text 8 2" xfId="6350" xr:uid="{00000000-0005-0000-0000-00000F1F0000}"/>
    <cellStyle name="Explanatory Text 8 3" xfId="9824" xr:uid="{00000000-0005-0000-0000-0000101F0000}"/>
    <cellStyle name="Explanatory Text 8 3 2" xfId="6714" xr:uid="{00000000-0005-0000-0000-0000111F0000}"/>
    <cellStyle name="Explanatory Text 8 4" xfId="6351" xr:uid="{00000000-0005-0000-0000-0000121F0000}"/>
    <cellStyle name="Explanatory Text 9" xfId="849" xr:uid="{00000000-0005-0000-0000-0000131F0000}"/>
    <cellStyle name="Explanatory Text 9 2" xfId="8242" xr:uid="{00000000-0005-0000-0000-0000141F0000}"/>
    <cellStyle name="Explanatory Text 9 3" xfId="7952" xr:uid="{00000000-0005-0000-0000-0000151F0000}"/>
    <cellStyle name="Explanatory Text 9 3 2" xfId="6713" xr:uid="{00000000-0005-0000-0000-0000161F0000}"/>
    <cellStyle name="Explanatory Text 9 4" xfId="8916" xr:uid="{00000000-0005-0000-0000-0000171F0000}"/>
    <cellStyle name="Ezres [0]_10mell99" xfId="850" xr:uid="{00000000-0005-0000-0000-0000181F0000}"/>
    <cellStyle name="Ezres_10mell99" xfId="851" xr:uid="{00000000-0005-0000-0000-0000191F0000}"/>
    <cellStyle name="F2" xfId="852" xr:uid="{00000000-0005-0000-0000-00001A1F0000}"/>
    <cellStyle name="F2 2" xfId="8915" xr:uid="{00000000-0005-0000-0000-00001B1F0000}"/>
    <cellStyle name="F2 2 2" xfId="15589" xr:uid="{00000000-0005-0000-0000-00001C1F0000}"/>
    <cellStyle name="F2 3" xfId="9826" xr:uid="{00000000-0005-0000-0000-00001D1F0000}"/>
    <cellStyle name="F2 4" xfId="8918" xr:uid="{00000000-0005-0000-0000-00001E1F0000}"/>
    <cellStyle name="F3" xfId="853" xr:uid="{00000000-0005-0000-0000-00001F1F0000}"/>
    <cellStyle name="F3 2" xfId="7061" xr:uid="{00000000-0005-0000-0000-0000201F0000}"/>
    <cellStyle name="F3 2 2" xfId="12022" xr:uid="{00000000-0005-0000-0000-0000211F0000}"/>
    <cellStyle name="F3 3" xfId="9820" xr:uid="{00000000-0005-0000-0000-0000221F0000}"/>
    <cellStyle name="F3 4" xfId="7060" xr:uid="{00000000-0005-0000-0000-0000231F0000}"/>
    <cellStyle name="F4" xfId="854" xr:uid="{00000000-0005-0000-0000-0000241F0000}"/>
    <cellStyle name="F4 2" xfId="8245" xr:uid="{00000000-0005-0000-0000-0000251F0000}"/>
    <cellStyle name="F4 2 2" xfId="11245" xr:uid="{00000000-0005-0000-0000-0000261F0000}"/>
    <cellStyle name="F4 3" xfId="7953" xr:uid="{00000000-0005-0000-0000-0000271F0000}"/>
    <cellStyle name="F4 4" xfId="8260" xr:uid="{00000000-0005-0000-0000-0000281F0000}"/>
    <cellStyle name="F5" xfId="855" xr:uid="{00000000-0005-0000-0000-0000291F0000}"/>
    <cellStyle name="F5 - Style8" xfId="856" xr:uid="{00000000-0005-0000-0000-00002A1F0000}"/>
    <cellStyle name="F5 - Style8 2" xfId="6353" xr:uid="{00000000-0005-0000-0000-00002B1F0000}"/>
    <cellStyle name="F5 - Style8 3" xfId="7955" xr:uid="{00000000-0005-0000-0000-00002C1F0000}"/>
    <cellStyle name="F5 - Style8 3 2" xfId="7462" xr:uid="{00000000-0005-0000-0000-00002D1F0000}"/>
    <cellStyle name="F5 - Style8 4" xfId="8247" xr:uid="{00000000-0005-0000-0000-00002E1F0000}"/>
    <cellStyle name="F5 2" xfId="8919" xr:uid="{00000000-0005-0000-0000-00002F1F0000}"/>
    <cellStyle name="F5 2 2" xfId="13343" xr:uid="{00000000-0005-0000-0000-0000301F0000}"/>
    <cellStyle name="F5 3" xfId="7954" xr:uid="{00000000-0005-0000-0000-0000311F0000}"/>
    <cellStyle name="F5 4" xfId="10350" xr:uid="{00000000-0005-0000-0000-0000321F0000}"/>
    <cellStyle name="F5 5" xfId="10417" xr:uid="{00000000-0005-0000-0000-0000331F0000}"/>
    <cellStyle name="F5 6" xfId="12197" xr:uid="{00000000-0005-0000-0000-0000341F0000}"/>
    <cellStyle name="F5 7" xfId="15698" xr:uid="{00000000-0005-0000-0000-0000351F0000}"/>
    <cellStyle name="F5 8" xfId="8920" xr:uid="{00000000-0005-0000-0000-0000361F0000}"/>
    <cellStyle name="F6" xfId="857" xr:uid="{00000000-0005-0000-0000-0000371F0000}"/>
    <cellStyle name="F6 - Style5" xfId="858" xr:uid="{00000000-0005-0000-0000-0000381F0000}"/>
    <cellStyle name="F6 - Style5 2" xfId="8241" xr:uid="{00000000-0005-0000-0000-0000391F0000}"/>
    <cellStyle name="F6 - Style5 3" xfId="9828" xr:uid="{00000000-0005-0000-0000-00003A1F0000}"/>
    <cellStyle name="F6 - Style5 3 2" xfId="7463" xr:uid="{00000000-0005-0000-0000-00003B1F0000}"/>
    <cellStyle name="F6 - Style5 4" xfId="6356" xr:uid="{00000000-0005-0000-0000-00003C1F0000}"/>
    <cellStyle name="F6 2" xfId="8921" xr:uid="{00000000-0005-0000-0000-00003D1F0000}"/>
    <cellStyle name="F6 2 2" xfId="14897" xr:uid="{00000000-0005-0000-0000-00003E1F0000}"/>
    <cellStyle name="F6 3" xfId="9829" xr:uid="{00000000-0005-0000-0000-00003F1F0000}"/>
    <cellStyle name="F6 4" xfId="10351" xr:uid="{00000000-0005-0000-0000-0000401F0000}"/>
    <cellStyle name="F6 5" xfId="10418" xr:uid="{00000000-0005-0000-0000-0000411F0000}"/>
    <cellStyle name="F6 6" xfId="12199" xr:uid="{00000000-0005-0000-0000-0000421F0000}"/>
    <cellStyle name="F6 7" xfId="15654" xr:uid="{00000000-0005-0000-0000-0000431F0000}"/>
    <cellStyle name="F6 8" xfId="7062" xr:uid="{00000000-0005-0000-0000-0000441F0000}"/>
    <cellStyle name="F7" xfId="859" xr:uid="{00000000-0005-0000-0000-0000451F0000}"/>
    <cellStyle name="F7 - Style7" xfId="860" xr:uid="{00000000-0005-0000-0000-0000461F0000}"/>
    <cellStyle name="F7 - Style7 2" xfId="8907" xr:uid="{00000000-0005-0000-0000-0000471F0000}"/>
    <cellStyle name="F7 - Style7 3" xfId="9830" xr:uid="{00000000-0005-0000-0000-0000481F0000}"/>
    <cellStyle name="F7 - Style7 3 2" xfId="9330" xr:uid="{00000000-0005-0000-0000-0000491F0000}"/>
    <cellStyle name="F7 - Style7 4" xfId="6354" xr:uid="{00000000-0005-0000-0000-00004A1F0000}"/>
    <cellStyle name="F7 2" xfId="7063" xr:uid="{00000000-0005-0000-0000-00004B1F0000}"/>
    <cellStyle name="F7 2 2" xfId="14844" xr:uid="{00000000-0005-0000-0000-00004C1F0000}"/>
    <cellStyle name="F7 3" xfId="7956" xr:uid="{00000000-0005-0000-0000-00004D1F0000}"/>
    <cellStyle name="F7 4" xfId="10352" xr:uid="{00000000-0005-0000-0000-00004E1F0000}"/>
    <cellStyle name="F7 5" xfId="10419" xr:uid="{00000000-0005-0000-0000-00004F1F0000}"/>
    <cellStyle name="F7 6" xfId="11717" xr:uid="{00000000-0005-0000-0000-0000501F0000}"/>
    <cellStyle name="F7 7" xfId="15386" xr:uid="{00000000-0005-0000-0000-0000511F0000}"/>
    <cellStyle name="F7 8" xfId="6355" xr:uid="{00000000-0005-0000-0000-0000521F0000}"/>
    <cellStyle name="F8" xfId="861" xr:uid="{00000000-0005-0000-0000-0000531F0000}"/>
    <cellStyle name="F8 - Style6" xfId="862" xr:uid="{00000000-0005-0000-0000-0000541F0000}"/>
    <cellStyle name="F8 - Style6 2" xfId="8250" xr:uid="{00000000-0005-0000-0000-0000551F0000}"/>
    <cellStyle name="F8 - Style6 3" xfId="7957" xr:uid="{00000000-0005-0000-0000-0000561F0000}"/>
    <cellStyle name="F8 - Style6 3 2" xfId="6719" xr:uid="{00000000-0005-0000-0000-0000571F0000}"/>
    <cellStyle name="F8 - Style6 4" xfId="8253" xr:uid="{00000000-0005-0000-0000-0000581F0000}"/>
    <cellStyle name="F8 2" xfId="7065" xr:uid="{00000000-0005-0000-0000-0000591F0000}"/>
    <cellStyle name="F8 2 2" xfId="15731" xr:uid="{00000000-0005-0000-0000-00005A1F0000}"/>
    <cellStyle name="F8 3" xfId="9827" xr:uid="{00000000-0005-0000-0000-00005B1F0000}"/>
    <cellStyle name="F8 4" xfId="10353" xr:uid="{00000000-0005-0000-0000-00005C1F0000}"/>
    <cellStyle name="F8 5" xfId="10420" xr:uid="{00000000-0005-0000-0000-00005D1F0000}"/>
    <cellStyle name="F8 6" xfId="11317" xr:uid="{00000000-0005-0000-0000-00005E1F0000}"/>
    <cellStyle name="F8 7" xfId="15799" xr:uid="{00000000-0005-0000-0000-00005F1F0000}"/>
    <cellStyle name="F8 8" xfId="7064" xr:uid="{00000000-0005-0000-0000-0000601F0000}"/>
    <cellStyle name="facha" xfId="6357" xr:uid="{00000000-0005-0000-0000-0000611F0000}"/>
    <cellStyle name="Fecha" xfId="8249" xr:uid="{00000000-0005-0000-0000-0000621F0000}"/>
    <cellStyle name="Fijo" xfId="7066" xr:uid="{00000000-0005-0000-0000-0000631F0000}"/>
    <cellStyle name="Finanční0" xfId="863" xr:uid="{00000000-0005-0000-0000-0000641F0000}"/>
    <cellStyle name="Finanèní0" xfId="864" xr:uid="{00000000-0005-0000-0000-0000651F0000}"/>
    <cellStyle name="Fixed" xfId="99" xr:uid="{00000000-0005-0000-0000-0000661F0000}"/>
    <cellStyle name="Fixed 2" xfId="8251" xr:uid="{00000000-0005-0000-0000-0000671F0000}"/>
    <cellStyle name="Fixed 2 2" xfId="5921" xr:uid="{00000000-0005-0000-0000-0000681F0000}"/>
    <cellStyle name="Fixed 2 2 2" xfId="10369" xr:uid="{00000000-0005-0000-0000-0000691F0000}"/>
    <cellStyle name="Fixed 2 3" xfId="9386" xr:uid="{00000000-0005-0000-0000-00006A1F0000}"/>
    <cellStyle name="Fixed 2 3 2" xfId="10368" xr:uid="{00000000-0005-0000-0000-00006B1F0000}"/>
    <cellStyle name="Fixed 2 4" xfId="10507" xr:uid="{00000000-0005-0000-0000-00006C1F0000}"/>
    <cellStyle name="Fixed 3" xfId="7354" xr:uid="{00000000-0005-0000-0000-00006D1F0000}"/>
    <cellStyle name="Fixed 3 2" xfId="6716" xr:uid="{00000000-0005-0000-0000-00006E1F0000}"/>
    <cellStyle name="Fixed 3 2 2" xfId="13364" xr:uid="{00000000-0005-0000-0000-00006F1F0000}"/>
    <cellStyle name="Fixed 3 3" xfId="10367" xr:uid="{00000000-0005-0000-0000-0000701F0000}"/>
    <cellStyle name="Fixed 4" xfId="9898" xr:uid="{00000000-0005-0000-0000-0000711F0000}"/>
    <cellStyle name="Fixed 5" xfId="9387" xr:uid="{00000000-0005-0000-0000-0000721F0000}"/>
    <cellStyle name="Fixed 6" xfId="11761" xr:uid="{00000000-0005-0000-0000-0000731F0000}"/>
    <cellStyle name="Fixed 7" xfId="9936" xr:uid="{00000000-0005-0000-0000-0000741F0000}"/>
    <cellStyle name="Fixed_FDI_m" xfId="10506" xr:uid="{00000000-0005-0000-0000-0000751F0000}"/>
    <cellStyle name="fixed0 - Style4" xfId="866" xr:uid="{00000000-0005-0000-0000-0000761F0000}"/>
    <cellStyle name="fixed0 - Style4 2" xfId="6358" xr:uid="{00000000-0005-0000-0000-0000771F0000}"/>
    <cellStyle name="fixed0 - Style4 3" xfId="7958" xr:uid="{00000000-0005-0000-0000-0000781F0000}"/>
    <cellStyle name="fixed0 - Style4 3 2" xfId="9329" xr:uid="{00000000-0005-0000-0000-0000791F0000}"/>
    <cellStyle name="fixed0 - Style4 4" xfId="8924" xr:uid="{00000000-0005-0000-0000-00007A1F0000}"/>
    <cellStyle name="Fixed1 - Style1" xfId="867" xr:uid="{00000000-0005-0000-0000-00007B1F0000}"/>
    <cellStyle name="Fixed1 - Style1 2" xfId="7067" xr:uid="{00000000-0005-0000-0000-00007C1F0000}"/>
    <cellStyle name="Fixed1 - Style1 3" xfId="9832" xr:uid="{00000000-0005-0000-0000-00007D1F0000}"/>
    <cellStyle name="Fixed1 - Style1 3 2" xfId="8605" xr:uid="{00000000-0005-0000-0000-00007E1F0000}"/>
    <cellStyle name="Fixed1 - Style1 4" xfId="8248" xr:uid="{00000000-0005-0000-0000-00007F1F0000}"/>
    <cellStyle name="Fixed1 - Style2" xfId="868" xr:uid="{00000000-0005-0000-0000-0000801F0000}"/>
    <cellStyle name="Fixed1 - Style2 2" xfId="8923" xr:uid="{00000000-0005-0000-0000-0000811F0000}"/>
    <cellStyle name="Fixed1 - Style2 3" xfId="9831" xr:uid="{00000000-0005-0000-0000-0000821F0000}"/>
    <cellStyle name="Fixed1 - Style2 3 2" xfId="6717" xr:uid="{00000000-0005-0000-0000-0000831F0000}"/>
    <cellStyle name="Fixed1 - Style2 4" xfId="8925" xr:uid="{00000000-0005-0000-0000-0000841F0000}"/>
    <cellStyle name="Fixed2 - Style2" xfId="869" xr:uid="{00000000-0005-0000-0000-0000851F0000}"/>
    <cellStyle name="Fixed2 - Style2 2" xfId="9833" xr:uid="{00000000-0005-0000-0000-0000861F0000}"/>
    <cellStyle name="Fixed2 - Style2 2 2" xfId="11285" xr:uid="{00000000-0005-0000-0000-0000871F0000}"/>
    <cellStyle name="Fixed2 - Style2 3" xfId="7068" xr:uid="{00000000-0005-0000-0000-0000881F0000}"/>
    <cellStyle name="Fixo" xfId="8261" xr:uid="{00000000-0005-0000-0000-0000891F0000}"/>
    <cellStyle name="FS10" xfId="8252" xr:uid="{00000000-0005-0000-0000-00008A1F0000}"/>
    <cellStyle name="Good" xfId="476" xr:uid="{00000000-0005-0000-0000-00008B1F0000}"/>
    <cellStyle name="Good 10" xfId="870" xr:uid="{00000000-0005-0000-0000-00008C1F0000}"/>
    <cellStyle name="Good 10 2" xfId="8254" xr:uid="{00000000-0005-0000-0000-00008D1F0000}"/>
    <cellStyle name="Good 10 3" xfId="7960" xr:uid="{00000000-0005-0000-0000-00008E1F0000}"/>
    <cellStyle name="Good 10 3 2" xfId="7464" xr:uid="{00000000-0005-0000-0000-00008F1F0000}"/>
    <cellStyle name="Good 10 4" xfId="7069" xr:uid="{00000000-0005-0000-0000-0000901F0000}"/>
    <cellStyle name="Good 11" xfId="1245" xr:uid="{00000000-0005-0000-0000-0000911F0000}"/>
    <cellStyle name="Good 11 2" xfId="15848" xr:uid="{00000000-0005-0000-0000-0000921F0000}"/>
    <cellStyle name="Good 11 3" xfId="9773" xr:uid="{00000000-0005-0000-0000-0000931F0000}"/>
    <cellStyle name="Good 12" xfId="15640" xr:uid="{00000000-0005-0000-0000-0000941F0000}"/>
    <cellStyle name="Good 13" xfId="11766" xr:uid="{00000000-0005-0000-0000-0000951F0000}"/>
    <cellStyle name="Good 14" xfId="5642" xr:uid="{00000000-0005-0000-0000-0000961F0000}"/>
    <cellStyle name="Good 2" xfId="871" xr:uid="{00000000-0005-0000-0000-0000971F0000}"/>
    <cellStyle name="Good 2 2" xfId="2162" xr:uid="{00000000-0005-0000-0000-0000981F0000}"/>
    <cellStyle name="Good 2 2 2" xfId="12251" xr:uid="{00000000-0005-0000-0000-0000991F0000}"/>
    <cellStyle name="Good 2 2 3" xfId="8927" xr:uid="{00000000-0005-0000-0000-00009A1F0000}"/>
    <cellStyle name="Good 2 3" xfId="7961" xr:uid="{00000000-0005-0000-0000-00009B1F0000}"/>
    <cellStyle name="Good 2 3 2" xfId="9331" xr:uid="{00000000-0005-0000-0000-00009C1F0000}"/>
    <cellStyle name="Good 2 3 3" xfId="15039" xr:uid="{00000000-0005-0000-0000-00009D1F0000}"/>
    <cellStyle name="Good 2 4" xfId="6359" xr:uid="{00000000-0005-0000-0000-00009E1F0000}"/>
    <cellStyle name="Good 3" xfId="872" xr:uid="{00000000-0005-0000-0000-00009F1F0000}"/>
    <cellStyle name="Good 3 2" xfId="6362" xr:uid="{00000000-0005-0000-0000-0000A01F0000}"/>
    <cellStyle name="Good 3 3" xfId="9222" xr:uid="{00000000-0005-0000-0000-0000A11F0000}"/>
    <cellStyle name="Good 3 3 2" xfId="8603" xr:uid="{00000000-0005-0000-0000-0000A21F0000}"/>
    <cellStyle name="Good 3 4" xfId="8926" xr:uid="{00000000-0005-0000-0000-0000A31F0000}"/>
    <cellStyle name="Good 4" xfId="873" xr:uid="{00000000-0005-0000-0000-0000A41F0000}"/>
    <cellStyle name="Good 4 2" xfId="7070" xr:uid="{00000000-0005-0000-0000-0000A51F0000}"/>
    <cellStyle name="Good 4 3" xfId="9219" xr:uid="{00000000-0005-0000-0000-0000A61F0000}"/>
    <cellStyle name="Good 4 3 2" xfId="8604" xr:uid="{00000000-0005-0000-0000-0000A71F0000}"/>
    <cellStyle name="Good 4 4" xfId="8240" xr:uid="{00000000-0005-0000-0000-0000A81F0000}"/>
    <cellStyle name="Good 5" xfId="874" xr:uid="{00000000-0005-0000-0000-0000A91F0000}"/>
    <cellStyle name="Good 5 2" xfId="6360" xr:uid="{00000000-0005-0000-0000-0000AA1F0000}"/>
    <cellStyle name="Good 5 3" xfId="7962" xr:uid="{00000000-0005-0000-0000-0000AB1F0000}"/>
    <cellStyle name="Good 5 3 2" xfId="7465" xr:uid="{00000000-0005-0000-0000-0000AC1F0000}"/>
    <cellStyle name="Good 5 4" xfId="6361" xr:uid="{00000000-0005-0000-0000-0000AD1F0000}"/>
    <cellStyle name="Good 6" xfId="875" xr:uid="{00000000-0005-0000-0000-0000AE1F0000}"/>
    <cellStyle name="Good 6 2" xfId="8922" xr:uid="{00000000-0005-0000-0000-0000AF1F0000}"/>
    <cellStyle name="Good 6 3" xfId="7963" xr:uid="{00000000-0005-0000-0000-0000B01F0000}"/>
    <cellStyle name="Good 6 3 2" xfId="8606" xr:uid="{00000000-0005-0000-0000-0000B11F0000}"/>
    <cellStyle name="Good 6 4" xfId="8928" xr:uid="{00000000-0005-0000-0000-0000B21F0000}"/>
    <cellStyle name="Good 7" xfId="876" xr:uid="{00000000-0005-0000-0000-0000B31F0000}"/>
    <cellStyle name="Good 7 2" xfId="6366" xr:uid="{00000000-0005-0000-0000-0000B41F0000}"/>
    <cellStyle name="Good 7 3" xfId="7964" xr:uid="{00000000-0005-0000-0000-0000B51F0000}"/>
    <cellStyle name="Good 7 3 2" xfId="6718" xr:uid="{00000000-0005-0000-0000-0000B61F0000}"/>
    <cellStyle name="Good 7 4" xfId="7071" xr:uid="{00000000-0005-0000-0000-0000B71F0000}"/>
    <cellStyle name="Good 8" xfId="877" xr:uid="{00000000-0005-0000-0000-0000B81F0000}"/>
    <cellStyle name="Good 8 2" xfId="7072" xr:uid="{00000000-0005-0000-0000-0000B91F0000}"/>
    <cellStyle name="Good 8 3" xfId="7965" xr:uid="{00000000-0005-0000-0000-0000BA1F0000}"/>
    <cellStyle name="Good 8 3 2" xfId="7466" xr:uid="{00000000-0005-0000-0000-0000BB1F0000}"/>
    <cellStyle name="Good 8 4" xfId="6363" xr:uid="{00000000-0005-0000-0000-0000BC1F0000}"/>
    <cellStyle name="Good 9" xfId="878" xr:uid="{00000000-0005-0000-0000-0000BD1F0000}"/>
    <cellStyle name="Good 9 2" xfId="8258" xr:uid="{00000000-0005-0000-0000-0000BE1F0000}"/>
    <cellStyle name="Good 9 3" xfId="9838" xr:uid="{00000000-0005-0000-0000-0000BF1F0000}"/>
    <cellStyle name="Good 9 3 2" xfId="7467" xr:uid="{00000000-0005-0000-0000-0000C01F0000}"/>
    <cellStyle name="Good 9 4" xfId="8257" xr:uid="{00000000-0005-0000-0000-0000C11F0000}"/>
    <cellStyle name="Grey" xfId="879" xr:uid="{00000000-0005-0000-0000-0000C21F0000}"/>
    <cellStyle name="Heading 1" xfId="472" xr:uid="{00000000-0005-0000-0000-0000C31F0000}"/>
    <cellStyle name="Heading 1 10" xfId="881" xr:uid="{00000000-0005-0000-0000-0000C41F0000}"/>
    <cellStyle name="Heading 1 10 2" xfId="6365" xr:uid="{00000000-0005-0000-0000-0000C51F0000}"/>
    <cellStyle name="Heading 1 10 3" xfId="7966" xr:uid="{00000000-0005-0000-0000-0000C61F0000}"/>
    <cellStyle name="Heading 1 10 3 2" xfId="7468" xr:uid="{00000000-0005-0000-0000-0000C71F0000}"/>
    <cellStyle name="Heading 1 10 4" xfId="8931" xr:uid="{00000000-0005-0000-0000-0000C81F0000}"/>
    <cellStyle name="Heading 1 11" xfId="880" xr:uid="{00000000-0005-0000-0000-0000C91F0000}"/>
    <cellStyle name="Heading 1 11 2" xfId="15849" xr:uid="{00000000-0005-0000-0000-0000CA1F0000}"/>
    <cellStyle name="Heading 1 12" xfId="11436" xr:uid="{00000000-0005-0000-0000-0000CB1F0000}"/>
    <cellStyle name="Heading 1 13" xfId="9772" xr:uid="{00000000-0005-0000-0000-0000CC1F0000}"/>
    <cellStyle name="Heading 1 2" xfId="882" xr:uid="{00000000-0005-0000-0000-0000CD1F0000}"/>
    <cellStyle name="Heading 1 2 2" xfId="2163" xr:uid="{00000000-0005-0000-0000-0000CE1F0000}"/>
    <cellStyle name="Heading 1 2 2 2" xfId="15326" xr:uid="{00000000-0005-0000-0000-0000CF1F0000}"/>
    <cellStyle name="Heading 1 2 2 3" xfId="8930" xr:uid="{00000000-0005-0000-0000-0000D01F0000}"/>
    <cellStyle name="Heading 1 2 3" xfId="9839" xr:uid="{00000000-0005-0000-0000-0000D11F0000}"/>
    <cellStyle name="Heading 1 2 3 2" xfId="7469" xr:uid="{00000000-0005-0000-0000-0000D21F0000}"/>
    <cellStyle name="Heading 1 2 3 3" xfId="15328" xr:uid="{00000000-0005-0000-0000-0000D31F0000}"/>
    <cellStyle name="Heading 1 2 4" xfId="6364" xr:uid="{00000000-0005-0000-0000-0000D41F0000}"/>
    <cellStyle name="Heading 1 3" xfId="883" xr:uid="{00000000-0005-0000-0000-0000D51F0000}"/>
    <cellStyle name="Heading 1 3 2" xfId="8259" xr:uid="{00000000-0005-0000-0000-0000D61F0000}"/>
    <cellStyle name="Heading 1 3 3" xfId="9837" xr:uid="{00000000-0005-0000-0000-0000D71F0000}"/>
    <cellStyle name="Heading 1 3 3 2" xfId="6727" xr:uid="{00000000-0005-0000-0000-0000D81F0000}"/>
    <cellStyle name="Heading 1 3 4" xfId="8256" xr:uid="{00000000-0005-0000-0000-0000D91F0000}"/>
    <cellStyle name="Heading 1 4" xfId="884" xr:uid="{00000000-0005-0000-0000-0000DA1F0000}"/>
    <cellStyle name="Heading 1 4 2" xfId="8932" xr:uid="{00000000-0005-0000-0000-0000DB1F0000}"/>
    <cellStyle name="Heading 1 4 3" xfId="7967" xr:uid="{00000000-0005-0000-0000-0000DC1F0000}"/>
    <cellStyle name="Heading 1 4 3 2" xfId="6720" xr:uid="{00000000-0005-0000-0000-0000DD1F0000}"/>
    <cellStyle name="Heading 1 4 4" xfId="7073" xr:uid="{00000000-0005-0000-0000-0000DE1F0000}"/>
    <cellStyle name="Heading 1 5" xfId="885" xr:uid="{00000000-0005-0000-0000-0000DF1F0000}"/>
    <cellStyle name="Heading 1 5 2" xfId="7074" xr:uid="{00000000-0005-0000-0000-0000E01F0000}"/>
    <cellStyle name="Heading 1 5 3" xfId="7968" xr:uid="{00000000-0005-0000-0000-0000E11F0000}"/>
    <cellStyle name="Heading 1 5 3 2" xfId="7470" xr:uid="{00000000-0005-0000-0000-0000E21F0000}"/>
    <cellStyle name="Heading 1 5 4" xfId="8929" xr:uid="{00000000-0005-0000-0000-0000E31F0000}"/>
    <cellStyle name="Heading 1 6" xfId="886" xr:uid="{00000000-0005-0000-0000-0000E41F0000}"/>
    <cellStyle name="Heading 1 6 2" xfId="8934" xr:uid="{00000000-0005-0000-0000-0000E51F0000}"/>
    <cellStyle name="Heading 1 6 3" xfId="9841" xr:uid="{00000000-0005-0000-0000-0000E61F0000}"/>
    <cellStyle name="Heading 1 6 3 2" xfId="8607" xr:uid="{00000000-0005-0000-0000-0000E71F0000}"/>
    <cellStyle name="Heading 1 6 4" xfId="7075" xr:uid="{00000000-0005-0000-0000-0000E81F0000}"/>
    <cellStyle name="Heading 1 7" xfId="887" xr:uid="{00000000-0005-0000-0000-0000E91F0000}"/>
    <cellStyle name="Heading 1 7 2" xfId="8262" xr:uid="{00000000-0005-0000-0000-0000EA1F0000}"/>
    <cellStyle name="Heading 1 7 3" xfId="7355" xr:uid="{00000000-0005-0000-0000-0000EB1F0000}"/>
    <cellStyle name="Heading 1 7 3 2" xfId="8608" xr:uid="{00000000-0005-0000-0000-0000EC1F0000}"/>
    <cellStyle name="Heading 1 7 4" xfId="8933" xr:uid="{00000000-0005-0000-0000-0000ED1F0000}"/>
    <cellStyle name="Heading 1 8" xfId="888" xr:uid="{00000000-0005-0000-0000-0000EE1F0000}"/>
    <cellStyle name="Heading 1 8 2" xfId="6367" xr:uid="{00000000-0005-0000-0000-0000EF1F0000}"/>
    <cellStyle name="Heading 1 8 3" xfId="9840" xr:uid="{00000000-0005-0000-0000-0000F01F0000}"/>
    <cellStyle name="Heading 1 8 3 2" xfId="7471" xr:uid="{00000000-0005-0000-0000-0000F11F0000}"/>
    <cellStyle name="Heading 1 8 4" xfId="7076" xr:uid="{00000000-0005-0000-0000-0000F21F0000}"/>
    <cellStyle name="Heading 1 9" xfId="889" xr:uid="{00000000-0005-0000-0000-0000F31F0000}"/>
    <cellStyle name="Heading 1 9 2" xfId="8935" xr:uid="{00000000-0005-0000-0000-0000F41F0000}"/>
    <cellStyle name="Heading 1 9 3" xfId="7969" xr:uid="{00000000-0005-0000-0000-0000F51F0000}"/>
    <cellStyle name="Heading 1 9 3 2" xfId="9338" xr:uid="{00000000-0005-0000-0000-0000F61F0000}"/>
    <cellStyle name="Heading 1 9 4" xfId="8255" xr:uid="{00000000-0005-0000-0000-0000F71F0000}"/>
    <cellStyle name="Heading 2" xfId="473" xr:uid="{00000000-0005-0000-0000-0000F81F0000}"/>
    <cellStyle name="Heading 2 10" xfId="891" xr:uid="{00000000-0005-0000-0000-0000F91F0000}"/>
    <cellStyle name="Heading 2 10 2" xfId="8264" xr:uid="{00000000-0005-0000-0000-0000FA1F0000}"/>
    <cellStyle name="Heading 2 10 3" xfId="9836" xr:uid="{00000000-0005-0000-0000-0000FB1F0000}"/>
    <cellStyle name="Heading 2 10 3 2" xfId="6722" xr:uid="{00000000-0005-0000-0000-0000FC1F0000}"/>
    <cellStyle name="Heading 2 10 4" xfId="8906" xr:uid="{00000000-0005-0000-0000-0000FD1F0000}"/>
    <cellStyle name="Heading 2 11" xfId="890" xr:uid="{00000000-0005-0000-0000-0000FE1F0000}"/>
    <cellStyle name="Heading 2 11 2" xfId="15850" xr:uid="{00000000-0005-0000-0000-0000FF1F0000}"/>
    <cellStyle name="Heading 2 12" xfId="11569" xr:uid="{00000000-0005-0000-0000-000000200000}"/>
    <cellStyle name="Heading 2 13" xfId="9711" xr:uid="{00000000-0005-0000-0000-000001200000}"/>
    <cellStyle name="Heading 2 2" xfId="892" xr:uid="{00000000-0005-0000-0000-000002200000}"/>
    <cellStyle name="Heading 2 2 2" xfId="2164" xr:uid="{00000000-0005-0000-0000-000003200000}"/>
    <cellStyle name="Heading 2 2 2 2" xfId="11721" xr:uid="{00000000-0005-0000-0000-000004200000}"/>
    <cellStyle name="Heading 2 2 2 3" xfId="7077" xr:uid="{00000000-0005-0000-0000-000005200000}"/>
    <cellStyle name="Heading 2 2 3" xfId="7970" xr:uid="{00000000-0005-0000-0000-000006200000}"/>
    <cellStyle name="Heading 2 2 3 2" xfId="6721" xr:uid="{00000000-0005-0000-0000-000007200000}"/>
    <cellStyle name="Heading 2 2 3 3" xfId="15585" xr:uid="{00000000-0005-0000-0000-000008200000}"/>
    <cellStyle name="Heading 2 2 4" xfId="6368" xr:uid="{00000000-0005-0000-0000-000009200000}"/>
    <cellStyle name="Heading 2 3" xfId="893" xr:uid="{00000000-0005-0000-0000-00000A200000}"/>
    <cellStyle name="Heading 2 3 2" xfId="6369" xr:uid="{00000000-0005-0000-0000-00000B200000}"/>
    <cellStyle name="Heading 2 3 3" xfId="7971" xr:uid="{00000000-0005-0000-0000-00000C200000}"/>
    <cellStyle name="Heading 2 3 3 2" xfId="9337" xr:uid="{00000000-0005-0000-0000-00000D200000}"/>
    <cellStyle name="Heading 2 3 4" xfId="8265" xr:uid="{00000000-0005-0000-0000-00000E200000}"/>
    <cellStyle name="Heading 2 4" xfId="894" xr:uid="{00000000-0005-0000-0000-00000F200000}"/>
    <cellStyle name="Heading 2 4 2" xfId="7079" xr:uid="{00000000-0005-0000-0000-000010200000}"/>
    <cellStyle name="Heading 2 4 3" xfId="7972" xr:uid="{00000000-0005-0000-0000-000011200000}"/>
    <cellStyle name="Heading 2 4 3 2" xfId="8602" xr:uid="{00000000-0005-0000-0000-000012200000}"/>
    <cellStyle name="Heading 2 4 4" xfId="7078" xr:uid="{00000000-0005-0000-0000-000013200000}"/>
    <cellStyle name="Heading 2 5" xfId="895" xr:uid="{00000000-0005-0000-0000-000014200000}"/>
    <cellStyle name="Heading 2 5 2" xfId="6373" xr:uid="{00000000-0005-0000-0000-000015200000}"/>
    <cellStyle name="Heading 2 5 3" xfId="9843" xr:uid="{00000000-0005-0000-0000-000016200000}"/>
    <cellStyle name="Heading 2 5 3 2" xfId="8609" xr:uid="{00000000-0005-0000-0000-000017200000}"/>
    <cellStyle name="Heading 2 5 4" xfId="7080" xr:uid="{00000000-0005-0000-0000-000018200000}"/>
    <cellStyle name="Heading 2 6" xfId="896" xr:uid="{00000000-0005-0000-0000-000019200000}"/>
    <cellStyle name="Heading 2 6 2" xfId="7081" xr:uid="{00000000-0005-0000-0000-00001A200000}"/>
    <cellStyle name="Heading 2 6 3" xfId="9842" xr:uid="{00000000-0005-0000-0000-00001B200000}"/>
    <cellStyle name="Heading 2 6 3 2" xfId="7472" xr:uid="{00000000-0005-0000-0000-00001C200000}"/>
    <cellStyle name="Heading 2 6 4" xfId="6370" xr:uid="{00000000-0005-0000-0000-00001D200000}"/>
    <cellStyle name="Heading 2 7" xfId="897" xr:uid="{00000000-0005-0000-0000-00001E200000}"/>
    <cellStyle name="Heading 2 7 2" xfId="8266" xr:uid="{00000000-0005-0000-0000-00001F200000}"/>
    <cellStyle name="Heading 2 7 3" xfId="7973" xr:uid="{00000000-0005-0000-0000-000020200000}"/>
    <cellStyle name="Heading 2 7 3 2" xfId="9339" xr:uid="{00000000-0005-0000-0000-000021200000}"/>
    <cellStyle name="Heading 2 7 4" xfId="8263" xr:uid="{00000000-0005-0000-0000-000022200000}"/>
    <cellStyle name="Heading 2 8" xfId="898" xr:uid="{00000000-0005-0000-0000-000023200000}"/>
    <cellStyle name="Heading 2 8 2" xfId="8939" xr:uid="{00000000-0005-0000-0000-000024200000}"/>
    <cellStyle name="Heading 2 8 3" xfId="7356" xr:uid="{00000000-0005-0000-0000-000025200000}"/>
    <cellStyle name="Heading 2 8 3 2" xfId="9336" xr:uid="{00000000-0005-0000-0000-000026200000}"/>
    <cellStyle name="Heading 2 8 4" xfId="8940" xr:uid="{00000000-0005-0000-0000-000027200000}"/>
    <cellStyle name="Heading 2 9" xfId="899" xr:uid="{00000000-0005-0000-0000-000028200000}"/>
    <cellStyle name="Heading 2 9 2" xfId="6371" xr:uid="{00000000-0005-0000-0000-000029200000}"/>
    <cellStyle name="Heading 2 9 3" xfId="9844" xr:uid="{00000000-0005-0000-0000-00002A200000}"/>
    <cellStyle name="Heading 2 9 3 2" xfId="6726" xr:uid="{00000000-0005-0000-0000-00002B200000}"/>
    <cellStyle name="Heading 2 9 4" xfId="8267" xr:uid="{00000000-0005-0000-0000-00002C200000}"/>
    <cellStyle name="Heading 3" xfId="474" xr:uid="{00000000-0005-0000-0000-00002D200000}"/>
    <cellStyle name="Heading 3 10" xfId="901" xr:uid="{00000000-0005-0000-0000-00002E200000}"/>
    <cellStyle name="Heading 3 10 2" xfId="8268" xr:uid="{00000000-0005-0000-0000-00002F200000}"/>
    <cellStyle name="Heading 3 10 3" xfId="7974" xr:uid="{00000000-0005-0000-0000-000030200000}"/>
    <cellStyle name="Heading 3 10 3 2" xfId="6723" xr:uid="{00000000-0005-0000-0000-000031200000}"/>
    <cellStyle name="Heading 3 10 4" xfId="7082" xr:uid="{00000000-0005-0000-0000-000032200000}"/>
    <cellStyle name="Heading 3 11" xfId="900" xr:uid="{00000000-0005-0000-0000-000033200000}"/>
    <cellStyle name="Heading 3 11 2" xfId="15851" xr:uid="{00000000-0005-0000-0000-000034200000}"/>
    <cellStyle name="Heading 3 12" xfId="11617" xr:uid="{00000000-0005-0000-0000-000035200000}"/>
    <cellStyle name="Heading 3 13" xfId="7905" xr:uid="{00000000-0005-0000-0000-000036200000}"/>
    <cellStyle name="Heading 3 2" xfId="902" xr:uid="{00000000-0005-0000-0000-000037200000}"/>
    <cellStyle name="Heading 3 2 2" xfId="2165" xr:uid="{00000000-0005-0000-0000-000038200000}"/>
    <cellStyle name="Heading 3 2 2 2" xfId="12244" xr:uid="{00000000-0005-0000-0000-000039200000}"/>
    <cellStyle name="Heading 3 2 2 3" xfId="8941" xr:uid="{00000000-0005-0000-0000-00003A200000}"/>
    <cellStyle name="Heading 3 2 3" xfId="7975" xr:uid="{00000000-0005-0000-0000-00003B200000}"/>
    <cellStyle name="Heading 3 2 3 2" xfId="7473" xr:uid="{00000000-0005-0000-0000-00003C200000}"/>
    <cellStyle name="Heading 3 2 3 3" xfId="15505" xr:uid="{00000000-0005-0000-0000-00003D200000}"/>
    <cellStyle name="Heading 3 2 4" xfId="6372" xr:uid="{00000000-0005-0000-0000-00003E200000}"/>
    <cellStyle name="Heading 3 3" xfId="903" xr:uid="{00000000-0005-0000-0000-00003F200000}"/>
    <cellStyle name="Heading 3 3 2" xfId="7083" xr:uid="{00000000-0005-0000-0000-000040200000}"/>
    <cellStyle name="Heading 3 3 3" xfId="9846" xr:uid="{00000000-0005-0000-0000-000041200000}"/>
    <cellStyle name="Heading 3 3 3 2" xfId="8612" xr:uid="{00000000-0005-0000-0000-000042200000}"/>
    <cellStyle name="Heading 3 3 4" xfId="8938" xr:uid="{00000000-0005-0000-0000-000043200000}"/>
    <cellStyle name="Heading 3 4" xfId="904" xr:uid="{00000000-0005-0000-0000-000044200000}"/>
    <cellStyle name="Heading 3 4 2" xfId="6377" xr:uid="{00000000-0005-0000-0000-000045200000}"/>
    <cellStyle name="Heading 3 4 3" xfId="9845" xr:uid="{00000000-0005-0000-0000-000046200000}"/>
    <cellStyle name="Heading 3 4 3 2" xfId="6724" xr:uid="{00000000-0005-0000-0000-000047200000}"/>
    <cellStyle name="Heading 3 4 4" xfId="7084" xr:uid="{00000000-0005-0000-0000-000048200000}"/>
    <cellStyle name="Heading 3 5" xfId="905" xr:uid="{00000000-0005-0000-0000-000049200000}"/>
    <cellStyle name="Heading 3 5 2" xfId="8943" xr:uid="{00000000-0005-0000-0000-00004A200000}"/>
    <cellStyle name="Heading 3 5 3" xfId="7976" xr:uid="{00000000-0005-0000-0000-00004B200000}"/>
    <cellStyle name="Heading 3 5 3 2" xfId="7474" xr:uid="{00000000-0005-0000-0000-00004C200000}"/>
    <cellStyle name="Heading 3 5 4" xfId="8269" xr:uid="{00000000-0005-0000-0000-00004D200000}"/>
    <cellStyle name="Heading 3 6" xfId="906" xr:uid="{00000000-0005-0000-0000-00004E200000}"/>
    <cellStyle name="Heading 3 6 2" xfId="8209" xr:uid="{00000000-0005-0000-0000-00004F200000}"/>
    <cellStyle name="Heading 3 6 3" xfId="9847" xr:uid="{00000000-0005-0000-0000-000050200000}"/>
    <cellStyle name="Heading 3 6 3 2" xfId="9341" xr:uid="{00000000-0005-0000-0000-000051200000}"/>
    <cellStyle name="Heading 3 6 4" xfId="6318" xr:uid="{00000000-0005-0000-0000-000052200000}"/>
    <cellStyle name="Heading 3 7" xfId="907" xr:uid="{00000000-0005-0000-0000-000053200000}"/>
    <cellStyle name="Heading 3 7 2" xfId="7085" xr:uid="{00000000-0005-0000-0000-000054200000}"/>
    <cellStyle name="Heading 3 7 3" xfId="9835" xr:uid="{00000000-0005-0000-0000-000055200000}"/>
    <cellStyle name="Heading 3 7 3 2" xfId="8610" xr:uid="{00000000-0005-0000-0000-000056200000}"/>
    <cellStyle name="Heading 3 7 4" xfId="8942" xr:uid="{00000000-0005-0000-0000-000057200000}"/>
    <cellStyle name="Heading 3 8" xfId="908" xr:uid="{00000000-0005-0000-0000-000058200000}"/>
    <cellStyle name="Heading 3 8 2" xfId="5336" xr:uid="{00000000-0005-0000-0000-000059200000}"/>
    <cellStyle name="Heading 3 8 3" xfId="7977" xr:uid="{00000000-0005-0000-0000-00005A200000}"/>
    <cellStyle name="Heading 3 8 3 2" xfId="8611" xr:uid="{00000000-0005-0000-0000-00005B200000}"/>
    <cellStyle name="Heading 3 8 4" xfId="5339" xr:uid="{00000000-0005-0000-0000-00005C200000}"/>
    <cellStyle name="Heading 3 9" xfId="909" xr:uid="{00000000-0005-0000-0000-00005D200000}"/>
    <cellStyle name="Heading 3 9 2" xfId="5338" xr:uid="{00000000-0005-0000-0000-00005E200000}"/>
    <cellStyle name="Heading 3 9 3" xfId="9224" xr:uid="{00000000-0005-0000-0000-00005F200000}"/>
    <cellStyle name="Heading 3 9 3 2" xfId="9340" xr:uid="{00000000-0005-0000-0000-000060200000}"/>
    <cellStyle name="Heading 3 9 4" xfId="8944" xr:uid="{00000000-0005-0000-0000-000061200000}"/>
    <cellStyle name="Heading 4" xfId="475" xr:uid="{00000000-0005-0000-0000-000062200000}"/>
    <cellStyle name="Heading 4 10" xfId="911" xr:uid="{00000000-0005-0000-0000-000063200000}"/>
    <cellStyle name="Heading 4 10 2" xfId="8937" xr:uid="{00000000-0005-0000-0000-000064200000}"/>
    <cellStyle name="Heading 4 10 3" xfId="7978" xr:uid="{00000000-0005-0000-0000-000065200000}"/>
    <cellStyle name="Heading 4 10 3 2" xfId="8613" xr:uid="{00000000-0005-0000-0000-000066200000}"/>
    <cellStyle name="Heading 4 10 4" xfId="5337" xr:uid="{00000000-0005-0000-0000-000067200000}"/>
    <cellStyle name="Heading 4 11" xfId="910" xr:uid="{00000000-0005-0000-0000-000068200000}"/>
    <cellStyle name="Heading 4 11 2" xfId="15852" xr:uid="{00000000-0005-0000-0000-000069200000}"/>
    <cellStyle name="Heading 4 12" xfId="15040" xr:uid="{00000000-0005-0000-0000-00006A200000}"/>
    <cellStyle name="Heading 4 13" xfId="7906" xr:uid="{00000000-0005-0000-0000-00006B200000}"/>
    <cellStyle name="Heading 4 2" xfId="912" xr:uid="{00000000-0005-0000-0000-00006C200000}"/>
    <cellStyle name="Heading 4 2 2" xfId="2166" xr:uid="{00000000-0005-0000-0000-00006D200000}"/>
    <cellStyle name="Heading 4 2 2 2" xfId="11871" xr:uid="{00000000-0005-0000-0000-00006E200000}"/>
    <cellStyle name="Heading 4 2 2 3" xfId="7087" xr:uid="{00000000-0005-0000-0000-00006F200000}"/>
    <cellStyle name="Heading 4 2 3" xfId="7979" xr:uid="{00000000-0005-0000-0000-000070200000}"/>
    <cellStyle name="Heading 4 2 3 2" xfId="6725" xr:uid="{00000000-0005-0000-0000-000071200000}"/>
    <cellStyle name="Heading 4 2 3 3" xfId="11909" xr:uid="{00000000-0005-0000-0000-000072200000}"/>
    <cellStyle name="Heading 4 2 4" xfId="7086" xr:uid="{00000000-0005-0000-0000-000073200000}"/>
    <cellStyle name="Heading 4 3" xfId="913" xr:uid="{00000000-0005-0000-0000-000074200000}"/>
    <cellStyle name="Heading 4 3 2" xfId="5340" xr:uid="{00000000-0005-0000-0000-000075200000}"/>
    <cellStyle name="Heading 4 3 3" xfId="9851" xr:uid="{00000000-0005-0000-0000-000076200000}"/>
    <cellStyle name="Heading 4 3 3 2" xfId="7475" xr:uid="{00000000-0005-0000-0000-000077200000}"/>
    <cellStyle name="Heading 4 3 4" xfId="6376" xr:uid="{00000000-0005-0000-0000-000078200000}"/>
    <cellStyle name="Heading 4 4" xfId="914" xr:uid="{00000000-0005-0000-0000-000079200000}"/>
    <cellStyle name="Heading 4 4 2" xfId="5342" xr:uid="{00000000-0005-0000-0000-00007A200000}"/>
    <cellStyle name="Heading 4 4 3" xfId="9850" xr:uid="{00000000-0005-0000-0000-00007B200000}"/>
    <cellStyle name="Heading 4 4 3 2" xfId="9342" xr:uid="{00000000-0005-0000-0000-00007C200000}"/>
    <cellStyle name="Heading 4 4 4" xfId="7088" xr:uid="{00000000-0005-0000-0000-00007D200000}"/>
    <cellStyle name="Heading 4 5" xfId="915" xr:uid="{00000000-0005-0000-0000-00007E200000}"/>
    <cellStyle name="Heading 4 5 2" xfId="8947" xr:uid="{00000000-0005-0000-0000-00007F200000}"/>
    <cellStyle name="Heading 4 5 3" xfId="7980" xr:uid="{00000000-0005-0000-0000-000080200000}"/>
    <cellStyle name="Heading 4 5 3 2" xfId="9335" xr:uid="{00000000-0005-0000-0000-000081200000}"/>
    <cellStyle name="Heading 4 5 4" xfId="5341" xr:uid="{00000000-0005-0000-0000-000082200000}"/>
    <cellStyle name="Heading 4 6" xfId="916" xr:uid="{00000000-0005-0000-0000-000083200000}"/>
    <cellStyle name="Heading 4 6 2" xfId="6375" xr:uid="{00000000-0005-0000-0000-000084200000}"/>
    <cellStyle name="Heading 4 6 3" xfId="9852" xr:uid="{00000000-0005-0000-0000-000085200000}"/>
    <cellStyle name="Heading 4 6 3 2" xfId="7476" xr:uid="{00000000-0005-0000-0000-000086200000}"/>
    <cellStyle name="Heading 4 6 4" xfId="8946" xr:uid="{00000000-0005-0000-0000-000087200000}"/>
    <cellStyle name="Heading 4 7" xfId="917" xr:uid="{00000000-0005-0000-0000-000088200000}"/>
    <cellStyle name="Heading 4 7 2" xfId="7089" xr:uid="{00000000-0005-0000-0000-000089200000}"/>
    <cellStyle name="Heading 4 7 3" xfId="9849" xr:uid="{00000000-0005-0000-0000-00008A200000}"/>
    <cellStyle name="Heading 4 7 3 2" xfId="7477" xr:uid="{00000000-0005-0000-0000-00008B200000}"/>
    <cellStyle name="Heading 4 7 4" xfId="5343" xr:uid="{00000000-0005-0000-0000-00008C200000}"/>
    <cellStyle name="Heading 4 8" xfId="918" xr:uid="{00000000-0005-0000-0000-00008D200000}"/>
    <cellStyle name="Heading 4 8 2" xfId="5344" xr:uid="{00000000-0005-0000-0000-00008E200000}"/>
    <cellStyle name="Heading 4 8 3" xfId="7981" xr:uid="{00000000-0005-0000-0000-00008F200000}"/>
    <cellStyle name="Heading 4 8 3 2" xfId="8630" xr:uid="{00000000-0005-0000-0000-000090200000}"/>
    <cellStyle name="Heading 4 8 4" xfId="5345" xr:uid="{00000000-0005-0000-0000-000091200000}"/>
    <cellStyle name="Heading 4 9" xfId="919" xr:uid="{00000000-0005-0000-0000-000092200000}"/>
    <cellStyle name="Heading 4 9 2" xfId="8945" xr:uid="{00000000-0005-0000-0000-000093200000}"/>
    <cellStyle name="Heading 4 9 3" xfId="7982" xr:uid="{00000000-0005-0000-0000-000094200000}"/>
    <cellStyle name="Heading 4 9 3 2" xfId="8615" xr:uid="{00000000-0005-0000-0000-000095200000}"/>
    <cellStyle name="Heading 4 9 4" xfId="8948" xr:uid="{00000000-0005-0000-0000-000096200000}"/>
    <cellStyle name="Heading1" xfId="100" xr:uid="{00000000-0005-0000-0000-000097200000}"/>
    <cellStyle name="Heading1 2" xfId="7090" xr:uid="{00000000-0005-0000-0000-000098200000}"/>
    <cellStyle name="Heading1 2 2" xfId="6108" xr:uid="{00000000-0005-0000-0000-000099200000}"/>
    <cellStyle name="Heading1 2 2 2" xfId="10366" xr:uid="{00000000-0005-0000-0000-00009A200000}"/>
    <cellStyle name="Heading1 2 3" xfId="6767" xr:uid="{00000000-0005-0000-0000-00009B200000}"/>
    <cellStyle name="Heading1 2 3 2" xfId="10365" xr:uid="{00000000-0005-0000-0000-00009C200000}"/>
    <cellStyle name="Heading1 2 4" xfId="10505" xr:uid="{00000000-0005-0000-0000-00009D200000}"/>
    <cellStyle name="Heading1 3" xfId="9223" xr:uid="{00000000-0005-0000-0000-00009E200000}"/>
    <cellStyle name="Heading1 3 2" xfId="7478" xr:uid="{00000000-0005-0000-0000-00009F200000}"/>
    <cellStyle name="Heading1 4" xfId="9900" xr:uid="{00000000-0005-0000-0000-0000A0200000}"/>
    <cellStyle name="Heading1 5" xfId="8655" xr:uid="{00000000-0005-0000-0000-0000A1200000}"/>
    <cellStyle name="Heading1 6" xfId="11762" xr:uid="{00000000-0005-0000-0000-0000A2200000}"/>
    <cellStyle name="Heading1 7" xfId="9613" xr:uid="{00000000-0005-0000-0000-0000A3200000}"/>
    <cellStyle name="Heading1_FDI_m" xfId="10504" xr:uid="{00000000-0005-0000-0000-0000A4200000}"/>
    <cellStyle name="Heading2" xfId="101" xr:uid="{00000000-0005-0000-0000-0000A5200000}"/>
    <cellStyle name="Heading2 2" xfId="7091" xr:uid="{00000000-0005-0000-0000-0000A6200000}"/>
    <cellStyle name="Heading2 2 2" xfId="5922" xr:uid="{00000000-0005-0000-0000-0000A7200000}"/>
    <cellStyle name="Heading2 2 2 2" xfId="10364" xr:uid="{00000000-0005-0000-0000-0000A8200000}"/>
    <cellStyle name="Heading2 2 3" xfId="8656" xr:uid="{00000000-0005-0000-0000-0000A9200000}"/>
    <cellStyle name="Heading2 2 3 2" xfId="10363" xr:uid="{00000000-0005-0000-0000-0000AA200000}"/>
    <cellStyle name="Heading2 2 4" xfId="10503" xr:uid="{00000000-0005-0000-0000-0000AB200000}"/>
    <cellStyle name="Heading2 3" xfId="9854" xr:uid="{00000000-0005-0000-0000-0000AC200000}"/>
    <cellStyle name="Heading2 3 2" xfId="6728" xr:uid="{00000000-0005-0000-0000-0000AD200000}"/>
    <cellStyle name="Heading2 4" xfId="9899" xr:uid="{00000000-0005-0000-0000-0000AE200000}"/>
    <cellStyle name="Heading2 5" xfId="7521" xr:uid="{00000000-0005-0000-0000-0000AF200000}"/>
    <cellStyle name="Heading2 6" xfId="11763" xr:uid="{00000000-0005-0000-0000-0000B0200000}"/>
    <cellStyle name="Heading2 7" xfId="5633" xr:uid="{00000000-0005-0000-0000-0000B1200000}"/>
    <cellStyle name="Heading2_FDI_m" xfId="10502" xr:uid="{00000000-0005-0000-0000-0000B2200000}"/>
    <cellStyle name="Hiperhivatkozás" xfId="922" xr:uid="{00000000-0005-0000-0000-0000B3200000}"/>
    <cellStyle name="Hiperhivatkozás 2" xfId="9853" xr:uid="{00000000-0005-0000-0000-0000B4200000}"/>
    <cellStyle name="Hiperhivatkozás 2 2" xfId="11122" xr:uid="{00000000-0005-0000-0000-0000B5200000}"/>
    <cellStyle name="Hiperhivatkozás 3" xfId="8950" xr:uid="{00000000-0005-0000-0000-0000B6200000}"/>
    <cellStyle name="Hipervínculo" xfId="6392" xr:uid="{00000000-0005-0000-0000-0000B7200000}"/>
    <cellStyle name="Hipervínculo visitado" xfId="6378" xr:uid="{00000000-0005-0000-0000-0000B8200000}"/>
    <cellStyle name="Hipervínculo_10-01-03 2003 2003 NUEVOS RON -NUEVOS INTERESES" xfId="8949" xr:uid="{00000000-0005-0000-0000-0000B9200000}"/>
    <cellStyle name="Hyperlink" xfId="5" builtinId="8"/>
    <cellStyle name="Hyperlink 2" xfId="923" xr:uid="{00000000-0005-0000-0000-0000BA200000}"/>
    <cellStyle name="Hyperlink 2 2" xfId="2167" xr:uid="{00000000-0005-0000-0000-0000BB200000}"/>
    <cellStyle name="Hyperlink 2 2 2" xfId="6804" xr:uid="{00000000-0005-0000-0000-0000BC200000}"/>
    <cellStyle name="Hyperlink 2 2 3" xfId="6768" xr:uid="{00000000-0005-0000-0000-0000BD200000}"/>
    <cellStyle name="Hyperlink 2 2 4" xfId="15520" xr:uid="{00000000-0005-0000-0000-0000BE200000}"/>
    <cellStyle name="Hyperlink 2 2 5" xfId="6379" xr:uid="{00000000-0005-0000-0000-0000BF200000}"/>
    <cellStyle name="Hyperlink 2 3" xfId="7092" xr:uid="{00000000-0005-0000-0000-0000C0200000}"/>
    <cellStyle name="Hyperlink 2 3 2" xfId="9422" xr:uid="{00000000-0005-0000-0000-0000C1200000}"/>
    <cellStyle name="Hyperlink 2 3 3" xfId="9388" xr:uid="{00000000-0005-0000-0000-0000C2200000}"/>
    <cellStyle name="Hyperlink 2 4" xfId="8951" xr:uid="{00000000-0005-0000-0000-0000C3200000}"/>
    <cellStyle name="Hyperlink 2 4 2" xfId="8689" xr:uid="{00000000-0005-0000-0000-0000C4200000}"/>
    <cellStyle name="Hyperlink 2 4 3" xfId="9381" xr:uid="{00000000-0005-0000-0000-0000C5200000}"/>
    <cellStyle name="Hyperlink 2 5" xfId="7983" xr:uid="{00000000-0005-0000-0000-0000C6200000}"/>
    <cellStyle name="Hyperlink 2 5 2" xfId="8614" xr:uid="{00000000-0005-0000-0000-0000C7200000}"/>
    <cellStyle name="Hyperlink 2 6" xfId="6380" xr:uid="{00000000-0005-0000-0000-0000C8200000}"/>
    <cellStyle name="Hyperlink 3" xfId="2168" xr:uid="{00000000-0005-0000-0000-0000C9200000}"/>
    <cellStyle name="Hyperlink 3 2" xfId="11651" xr:uid="{00000000-0005-0000-0000-0000CA200000}"/>
    <cellStyle name="Hyperlink 3 3" xfId="8276" xr:uid="{00000000-0005-0000-0000-0000CB200000}"/>
    <cellStyle name="Hyperlink 4" xfId="8275" xr:uid="{00000000-0005-0000-0000-0000CC200000}"/>
    <cellStyle name="Hyperlink 4 2" xfId="8692" xr:uid="{00000000-0005-0000-0000-0000CD200000}"/>
    <cellStyle name="Hyperlink 4 3" xfId="7522" xr:uid="{00000000-0005-0000-0000-0000CE200000}"/>
    <cellStyle name="Hyperlink seguido_NFGC_SPE_1995_2003" xfId="8936" xr:uid="{00000000-0005-0000-0000-0000CF200000}"/>
    <cellStyle name="Iau?iue_Eeno1" xfId="102" xr:uid="{00000000-0005-0000-0000-0000D0200000}"/>
    <cellStyle name="Îáû÷íûé_Table16" xfId="925" xr:uid="{00000000-0005-0000-0000-0000D1200000}"/>
    <cellStyle name="imf-one decimal" xfId="926" xr:uid="{00000000-0005-0000-0000-0000D2200000}"/>
    <cellStyle name="imf-one decimal 2" xfId="7093" xr:uid="{00000000-0005-0000-0000-0000D3200000}"/>
    <cellStyle name="imf-one decimal 3" xfId="7094" xr:uid="{00000000-0005-0000-0000-0000D4200000}"/>
    <cellStyle name="imf-zero decimal" xfId="927" xr:uid="{00000000-0005-0000-0000-0000D5200000}"/>
    <cellStyle name="imf-zero decimal 2" xfId="8273" xr:uid="{00000000-0005-0000-0000-0000D6200000}"/>
    <cellStyle name="imf-zero decimal 3" xfId="8274" xr:uid="{00000000-0005-0000-0000-0000D7200000}"/>
    <cellStyle name="Input" xfId="103" xr:uid="{00000000-0005-0000-0000-0000D8200000}"/>
    <cellStyle name="Input [yellow]" xfId="929" xr:uid="{00000000-0005-0000-0000-0000D9200000}"/>
    <cellStyle name="Input [yellow] 2" xfId="10362" xr:uid="{00000000-0005-0000-0000-0000DA200000}"/>
    <cellStyle name="Input [yellow] 2 2" xfId="13475" xr:uid="{00000000-0005-0000-0000-0000DB200000}"/>
    <cellStyle name="Input [yellow] 2 3" xfId="14949" xr:uid="{00000000-0005-0000-0000-0000DC200000}"/>
    <cellStyle name="Input [yellow] 2 4" xfId="11551" xr:uid="{00000000-0005-0000-0000-0000DD200000}"/>
    <cellStyle name="Input [yellow] 2 5" xfId="13560" xr:uid="{00000000-0005-0000-0000-0000DE200000}"/>
    <cellStyle name="Input [yellow] 2 6" xfId="11587" xr:uid="{00000000-0005-0000-0000-0000DF200000}"/>
    <cellStyle name="Input [yellow] 3" xfId="13182" xr:uid="{00000000-0005-0000-0000-0000E0200000}"/>
    <cellStyle name="Input [yellow] 3 2" xfId="14732" xr:uid="{00000000-0005-0000-0000-0000E1200000}"/>
    <cellStyle name="Input [yellow] 3 3" xfId="14673" xr:uid="{00000000-0005-0000-0000-0000E2200000}"/>
    <cellStyle name="Input [yellow] 3 4" xfId="13378" xr:uid="{00000000-0005-0000-0000-0000E3200000}"/>
    <cellStyle name="Input [yellow] 3 5" xfId="11443" xr:uid="{00000000-0005-0000-0000-0000E4200000}"/>
    <cellStyle name="Input [yellow] 4" xfId="16139" xr:uid="{00000000-0005-0000-0000-0000E5200000}"/>
    <cellStyle name="Input 10" xfId="930" xr:uid="{00000000-0005-0000-0000-0000E6200000}"/>
    <cellStyle name="Input 10 2" xfId="6381" xr:uid="{00000000-0005-0000-0000-0000E7200000}"/>
    <cellStyle name="Input 10 2 2" xfId="13476" xr:uid="{00000000-0005-0000-0000-0000E8200000}"/>
    <cellStyle name="Input 10 2 2 2" xfId="14950" xr:uid="{00000000-0005-0000-0000-0000E9200000}"/>
    <cellStyle name="Input 10 2 2 3" xfId="15404" xr:uid="{00000000-0005-0000-0000-0000EA200000}"/>
    <cellStyle name="Input 10 2 2 4" xfId="11349" xr:uid="{00000000-0005-0000-0000-0000EB200000}"/>
    <cellStyle name="Input 10 2 2 5" xfId="15730" xr:uid="{00000000-0005-0000-0000-0000EC200000}"/>
    <cellStyle name="Input 10 3" xfId="9848" xr:uid="{00000000-0005-0000-0000-0000ED200000}"/>
    <cellStyle name="Input 10 3 2" xfId="9345" xr:uid="{00000000-0005-0000-0000-0000EE200000}"/>
    <cellStyle name="Input 10 3 2 2" xfId="13183" xr:uid="{00000000-0005-0000-0000-0000EF200000}"/>
    <cellStyle name="Input 10 3 2 3" xfId="14733" xr:uid="{00000000-0005-0000-0000-0000F0200000}"/>
    <cellStyle name="Input 10 3 2 4" xfId="14877" xr:uid="{00000000-0005-0000-0000-0000F1200000}"/>
    <cellStyle name="Input 10 3 2 5" xfId="12174" xr:uid="{00000000-0005-0000-0000-0000F2200000}"/>
    <cellStyle name="Input 10 3 2 6" xfId="11887" xr:uid="{00000000-0005-0000-0000-0000F3200000}"/>
    <cellStyle name="Input 10 3 3" xfId="13861" xr:uid="{00000000-0005-0000-0000-0000F4200000}"/>
    <cellStyle name="Input 10 3 3 2" xfId="15223" xr:uid="{00000000-0005-0000-0000-0000F5200000}"/>
    <cellStyle name="Input 10 3 3 3" xfId="15314" xr:uid="{00000000-0005-0000-0000-0000F6200000}"/>
    <cellStyle name="Input 10 3 3 4" xfId="12033" xr:uid="{00000000-0005-0000-0000-0000F7200000}"/>
    <cellStyle name="Input 10 3 3 5" xfId="12188" xr:uid="{00000000-0005-0000-0000-0000F8200000}"/>
    <cellStyle name="Input 10 4" xfId="15559" xr:uid="{00000000-0005-0000-0000-0000F9200000}"/>
    <cellStyle name="Input 10 5" xfId="6382" xr:uid="{00000000-0005-0000-0000-0000FA200000}"/>
    <cellStyle name="Input 11" xfId="928" xr:uid="{00000000-0005-0000-0000-0000FB200000}"/>
    <cellStyle name="Input 11 2" xfId="10361" xr:uid="{00000000-0005-0000-0000-0000FC200000}"/>
    <cellStyle name="Input 11 2 2" xfId="11470" xr:uid="{00000000-0005-0000-0000-0000FD200000}"/>
    <cellStyle name="Input 11 3" xfId="13474" xr:uid="{00000000-0005-0000-0000-0000FE200000}"/>
    <cellStyle name="Input 11 4" xfId="14948" xr:uid="{00000000-0005-0000-0000-0000FF200000}"/>
    <cellStyle name="Input 11 5" xfId="15298" xr:uid="{00000000-0005-0000-0000-000000210000}"/>
    <cellStyle name="Input 11 6" xfId="12285" xr:uid="{00000000-0005-0000-0000-000001210000}"/>
    <cellStyle name="Input 11 7" xfId="14679" xr:uid="{00000000-0005-0000-0000-000002210000}"/>
    <cellStyle name="Input 11 8" xfId="11856" xr:uid="{00000000-0005-0000-0000-000003210000}"/>
    <cellStyle name="Input 11 9" xfId="15853" xr:uid="{00000000-0005-0000-0000-000004210000}"/>
    <cellStyle name="Input 12" xfId="5727" xr:uid="{00000000-0005-0000-0000-000005210000}"/>
    <cellStyle name="Input 12 2" xfId="13181" xr:uid="{00000000-0005-0000-0000-000006210000}"/>
    <cellStyle name="Input 12 3" xfId="14731" xr:uid="{00000000-0005-0000-0000-000007210000}"/>
    <cellStyle name="Input 12 4" xfId="15471" xr:uid="{00000000-0005-0000-0000-000008210000}"/>
    <cellStyle name="Input 12 5" xfId="15380" xr:uid="{00000000-0005-0000-0000-000009210000}"/>
    <cellStyle name="Input 12 6" xfId="14887" xr:uid="{00000000-0005-0000-0000-00000A210000}"/>
    <cellStyle name="Input 12 7" xfId="14836" xr:uid="{00000000-0005-0000-0000-00000B210000}"/>
    <cellStyle name="Input 12 8" xfId="15947" xr:uid="{00000000-0005-0000-0000-00000C210000}"/>
    <cellStyle name="Input 13" xfId="7959" xr:uid="{00000000-0005-0000-0000-00000D210000}"/>
    <cellStyle name="Input 13 2" xfId="13687" xr:uid="{00000000-0005-0000-0000-00000E210000}"/>
    <cellStyle name="Input 13 3" xfId="15094" xr:uid="{00000000-0005-0000-0000-00000F210000}"/>
    <cellStyle name="Input 13 4" xfId="11855" xr:uid="{00000000-0005-0000-0000-000010210000}"/>
    <cellStyle name="Input 13 5" xfId="11392" xr:uid="{00000000-0005-0000-0000-000011210000}"/>
    <cellStyle name="Input 13 6" xfId="11525" xr:uid="{00000000-0005-0000-0000-000012210000}"/>
    <cellStyle name="Input 13 7" xfId="15008" xr:uid="{00000000-0005-0000-0000-000013210000}"/>
    <cellStyle name="Input 13 8" xfId="15980" xr:uid="{00000000-0005-0000-0000-000014210000}"/>
    <cellStyle name="Input 14" xfId="14481" xr:uid="{00000000-0005-0000-0000-000015210000}"/>
    <cellStyle name="Input 14 2" xfId="15450" xr:uid="{00000000-0005-0000-0000-000016210000}"/>
    <cellStyle name="Input 14 3" xfId="15570" xr:uid="{00000000-0005-0000-0000-000017210000}"/>
    <cellStyle name="Input 14 4" xfId="15701" xr:uid="{00000000-0005-0000-0000-000018210000}"/>
    <cellStyle name="Input 14 5" xfId="15781" xr:uid="{00000000-0005-0000-0000-000019210000}"/>
    <cellStyle name="Input 14 6" xfId="15354" xr:uid="{00000000-0005-0000-0000-00001A210000}"/>
    <cellStyle name="Input 14 7" xfId="15966" xr:uid="{00000000-0005-0000-0000-00001B210000}"/>
    <cellStyle name="Input 15" xfId="14549" xr:uid="{00000000-0005-0000-0000-00001C210000}"/>
    <cellStyle name="Input 15 2" xfId="15474" xr:uid="{00000000-0005-0000-0000-00001D210000}"/>
    <cellStyle name="Input 15 3" xfId="15596" xr:uid="{00000000-0005-0000-0000-00001E210000}"/>
    <cellStyle name="Input 15 4" xfId="15719" xr:uid="{00000000-0005-0000-0000-00001F210000}"/>
    <cellStyle name="Input 15 5" xfId="15796" xr:uid="{00000000-0005-0000-0000-000020210000}"/>
    <cellStyle name="Input 15 6" xfId="11613" xr:uid="{00000000-0005-0000-0000-000021210000}"/>
    <cellStyle name="Input 15 7" xfId="15949" xr:uid="{00000000-0005-0000-0000-000022210000}"/>
    <cellStyle name="Input 16" xfId="14810" xr:uid="{00000000-0005-0000-0000-000023210000}"/>
    <cellStyle name="Input 16 2" xfId="11439" xr:uid="{00000000-0005-0000-0000-000024210000}"/>
    <cellStyle name="Input 16 3" xfId="15984" xr:uid="{00000000-0005-0000-0000-000025210000}"/>
    <cellStyle name="Input 17" xfId="15356" xr:uid="{00000000-0005-0000-0000-000026210000}"/>
    <cellStyle name="Input 17 2" xfId="15782" xr:uid="{00000000-0005-0000-0000-000027210000}"/>
    <cellStyle name="Input 17 3" xfId="16000" xr:uid="{00000000-0005-0000-0000-000028210000}"/>
    <cellStyle name="Input 18" xfId="15023" xr:uid="{00000000-0005-0000-0000-000029210000}"/>
    <cellStyle name="Input 18 2" xfId="16018" xr:uid="{00000000-0005-0000-0000-00002A210000}"/>
    <cellStyle name="Input 19" xfId="14900" xr:uid="{00000000-0005-0000-0000-00002B210000}"/>
    <cellStyle name="Input 2" xfId="931" xr:uid="{00000000-0005-0000-0000-00002C210000}"/>
    <cellStyle name="Input 2 2" xfId="2169" xr:uid="{00000000-0005-0000-0000-00002D210000}"/>
    <cellStyle name="Input 2 2 2" xfId="13477" xr:uid="{00000000-0005-0000-0000-00002E210000}"/>
    <cellStyle name="Input 2 2 2 2" xfId="14951" xr:uid="{00000000-0005-0000-0000-00002F210000}"/>
    <cellStyle name="Input 2 2 2 3" xfId="14611" xr:uid="{00000000-0005-0000-0000-000030210000}"/>
    <cellStyle name="Input 2 2 2 4" xfId="11829" xr:uid="{00000000-0005-0000-0000-000031210000}"/>
    <cellStyle name="Input 2 2 2 5" xfId="15727" xr:uid="{00000000-0005-0000-0000-000032210000}"/>
    <cellStyle name="Input 2 2 3" xfId="11547" xr:uid="{00000000-0005-0000-0000-000033210000}"/>
    <cellStyle name="Input 2 2 4" xfId="8954" xr:uid="{00000000-0005-0000-0000-000034210000}"/>
    <cellStyle name="Input 2 3" xfId="7984" xr:uid="{00000000-0005-0000-0000-000035210000}"/>
    <cellStyle name="Input 2 3 2" xfId="9344" xr:uid="{00000000-0005-0000-0000-000036210000}"/>
    <cellStyle name="Input 2 3 2 2" xfId="13184" xr:uid="{00000000-0005-0000-0000-000037210000}"/>
    <cellStyle name="Input 2 3 2 3" xfId="14734" xr:uid="{00000000-0005-0000-0000-000038210000}"/>
    <cellStyle name="Input 2 3 2 4" xfId="12081" xr:uid="{00000000-0005-0000-0000-000039210000}"/>
    <cellStyle name="Input 2 3 2 5" xfId="13562" xr:uid="{00000000-0005-0000-0000-00003A210000}"/>
    <cellStyle name="Input 2 3 2 6" xfId="13372" xr:uid="{00000000-0005-0000-0000-00003B210000}"/>
    <cellStyle name="Input 2 3 3" xfId="13862" xr:uid="{00000000-0005-0000-0000-00003C210000}"/>
    <cellStyle name="Input 2 3 3 2" xfId="15224" xr:uid="{00000000-0005-0000-0000-00003D210000}"/>
    <cellStyle name="Input 2 3 3 3" xfId="11145" xr:uid="{00000000-0005-0000-0000-00003E210000}"/>
    <cellStyle name="Input 2 3 3 4" xfId="11722" xr:uid="{00000000-0005-0000-0000-00003F210000}"/>
    <cellStyle name="Input 2 3 3 5" xfId="14882" xr:uid="{00000000-0005-0000-0000-000040210000}"/>
    <cellStyle name="Input 2 4" xfId="15504" xr:uid="{00000000-0005-0000-0000-000041210000}"/>
    <cellStyle name="Input 2 5" xfId="8955" xr:uid="{00000000-0005-0000-0000-000042210000}"/>
    <cellStyle name="Input 20" xfId="16050" xr:uid="{00000000-0005-0000-0000-000043210000}"/>
    <cellStyle name="Input 21" xfId="16051" xr:uid="{00000000-0005-0000-0000-000044210000}"/>
    <cellStyle name="Input 22" xfId="16062" xr:uid="{00000000-0005-0000-0000-000045210000}"/>
    <cellStyle name="Input 23" xfId="11506" xr:uid="{00000000-0005-0000-0000-000046210000}"/>
    <cellStyle name="Input 24" xfId="7907" xr:uid="{00000000-0005-0000-0000-000047210000}"/>
    <cellStyle name="Input 25" xfId="16138" xr:uid="{00000000-0005-0000-0000-000048210000}"/>
    <cellStyle name="Input 26" xfId="16137" xr:uid="{00000000-0005-0000-0000-000049210000}"/>
    <cellStyle name="Input 27" xfId="20094" xr:uid="{00000000-0005-0000-0000-00004A210000}"/>
    <cellStyle name="Input 28" xfId="20173" xr:uid="{00000000-0005-0000-0000-00004B210000}"/>
    <cellStyle name="Input 29" xfId="20144" xr:uid="{00000000-0005-0000-0000-00004C210000}"/>
    <cellStyle name="Input 3" xfId="932" xr:uid="{00000000-0005-0000-0000-00004D210000}"/>
    <cellStyle name="Input 3 2" xfId="8278" xr:uid="{00000000-0005-0000-0000-00004E210000}"/>
    <cellStyle name="Input 3 2 2" xfId="13478" xr:uid="{00000000-0005-0000-0000-00004F210000}"/>
    <cellStyle name="Input 3 2 2 2" xfId="14952" xr:uid="{00000000-0005-0000-0000-000050210000}"/>
    <cellStyle name="Input 3 2 2 3" xfId="11585" xr:uid="{00000000-0005-0000-0000-000051210000}"/>
    <cellStyle name="Input 3 2 2 4" xfId="11345" xr:uid="{00000000-0005-0000-0000-000052210000}"/>
    <cellStyle name="Input 3 2 2 5" xfId="15716" xr:uid="{00000000-0005-0000-0000-000053210000}"/>
    <cellStyle name="Input 3 3" xfId="7985" xr:uid="{00000000-0005-0000-0000-000054210000}"/>
    <cellStyle name="Input 3 3 2" xfId="6730" xr:uid="{00000000-0005-0000-0000-000055210000}"/>
    <cellStyle name="Input 3 3 2 2" xfId="13185" xr:uid="{00000000-0005-0000-0000-000056210000}"/>
    <cellStyle name="Input 3 3 2 3" xfId="14735" xr:uid="{00000000-0005-0000-0000-000057210000}"/>
    <cellStyle name="Input 3 3 2 4" xfId="11668" xr:uid="{00000000-0005-0000-0000-000058210000}"/>
    <cellStyle name="Input 3 3 2 5" xfId="15452" xr:uid="{00000000-0005-0000-0000-000059210000}"/>
    <cellStyle name="Input 3 3 2 6" xfId="15678" xr:uid="{00000000-0005-0000-0000-00005A210000}"/>
    <cellStyle name="Input 3 3 3" xfId="13863" xr:uid="{00000000-0005-0000-0000-00005B210000}"/>
    <cellStyle name="Input 3 3 3 2" xfId="15225" xr:uid="{00000000-0005-0000-0000-00005C210000}"/>
    <cellStyle name="Input 3 3 3 3" xfId="15416" xr:uid="{00000000-0005-0000-0000-00005D210000}"/>
    <cellStyle name="Input 3 3 3 4" xfId="12183" xr:uid="{00000000-0005-0000-0000-00005E210000}"/>
    <cellStyle name="Input 3 3 3 5" xfId="11271" xr:uid="{00000000-0005-0000-0000-00005F210000}"/>
    <cellStyle name="Input 3 4" xfId="15693" xr:uid="{00000000-0005-0000-0000-000060210000}"/>
    <cellStyle name="Input 3 5" xfId="8279" xr:uid="{00000000-0005-0000-0000-000061210000}"/>
    <cellStyle name="Input 30" xfId="20224" xr:uid="{00000000-0005-0000-0000-000062210000}"/>
    <cellStyle name="Input 4" xfId="933" xr:uid="{00000000-0005-0000-0000-000063210000}"/>
    <cellStyle name="Input 4 2" xfId="6383" xr:uid="{00000000-0005-0000-0000-000064210000}"/>
    <cellStyle name="Input 4 2 2" xfId="13479" xr:uid="{00000000-0005-0000-0000-000065210000}"/>
    <cellStyle name="Input 4 2 2 2" xfId="14953" xr:uid="{00000000-0005-0000-0000-000066210000}"/>
    <cellStyle name="Input 4 2 2 3" xfId="15359" xr:uid="{00000000-0005-0000-0000-000067210000}"/>
    <cellStyle name="Input 4 2 2 4" xfId="15406" xr:uid="{00000000-0005-0000-0000-000068210000}"/>
    <cellStyle name="Input 4 2 2 5" xfId="11306" xr:uid="{00000000-0005-0000-0000-000069210000}"/>
    <cellStyle name="Input 4 3" xfId="7986" xr:uid="{00000000-0005-0000-0000-00006A210000}"/>
    <cellStyle name="Input 4 3 2" xfId="8616" xr:uid="{00000000-0005-0000-0000-00006B210000}"/>
    <cellStyle name="Input 4 3 2 2" xfId="13186" xr:uid="{00000000-0005-0000-0000-00006C210000}"/>
    <cellStyle name="Input 4 3 2 3" xfId="14736" xr:uid="{00000000-0005-0000-0000-00006D210000}"/>
    <cellStyle name="Input 4 3 2 4" xfId="15093" xr:uid="{00000000-0005-0000-0000-00006E210000}"/>
    <cellStyle name="Input 4 3 2 5" xfId="13559" xr:uid="{00000000-0005-0000-0000-00006F210000}"/>
    <cellStyle name="Input 4 3 2 6" xfId="14898" xr:uid="{00000000-0005-0000-0000-000070210000}"/>
    <cellStyle name="Input 4 3 3" xfId="13864" xr:uid="{00000000-0005-0000-0000-000071210000}"/>
    <cellStyle name="Input 4 3 3 2" xfId="15226" xr:uid="{00000000-0005-0000-0000-000072210000}"/>
    <cellStyle name="Input 4 3 3 3" xfId="14619" xr:uid="{00000000-0005-0000-0000-000073210000}"/>
    <cellStyle name="Input 4 3 3 4" xfId="14796" xr:uid="{00000000-0005-0000-0000-000074210000}"/>
    <cellStyle name="Input 4 3 3 5" xfId="12309" xr:uid="{00000000-0005-0000-0000-000075210000}"/>
    <cellStyle name="Input 4 4" xfId="15664" xr:uid="{00000000-0005-0000-0000-000076210000}"/>
    <cellStyle name="Input 4 5" xfId="7095" xr:uid="{00000000-0005-0000-0000-000077210000}"/>
    <cellStyle name="Input 5" xfId="934" xr:uid="{00000000-0005-0000-0000-000078210000}"/>
    <cellStyle name="Input 5 2" xfId="8956" xr:uid="{00000000-0005-0000-0000-000079210000}"/>
    <cellStyle name="Input 5 2 2" xfId="13480" xr:uid="{00000000-0005-0000-0000-00007A210000}"/>
    <cellStyle name="Input 5 2 2 2" xfId="14954" xr:uid="{00000000-0005-0000-0000-00007B210000}"/>
    <cellStyle name="Input 5 2 2 3" xfId="11838" xr:uid="{00000000-0005-0000-0000-00007C210000}"/>
    <cellStyle name="Input 5 2 2 4" xfId="11653" xr:uid="{00000000-0005-0000-0000-00007D210000}"/>
    <cellStyle name="Input 5 2 2 5" xfId="11788" xr:uid="{00000000-0005-0000-0000-00007E210000}"/>
    <cellStyle name="Input 5 3" xfId="9857" xr:uid="{00000000-0005-0000-0000-00007F210000}"/>
    <cellStyle name="Input 5 3 2" xfId="7479" xr:uid="{00000000-0005-0000-0000-000080210000}"/>
    <cellStyle name="Input 5 3 2 2" xfId="13187" xr:uid="{00000000-0005-0000-0000-000081210000}"/>
    <cellStyle name="Input 5 3 2 3" xfId="14737" xr:uid="{00000000-0005-0000-0000-000082210000}"/>
    <cellStyle name="Input 5 3 2 4" xfId="15478" xr:uid="{00000000-0005-0000-0000-000083210000}"/>
    <cellStyle name="Input 5 3 2 5" xfId="12034" xr:uid="{00000000-0005-0000-0000-000084210000}"/>
    <cellStyle name="Input 5 3 2 6" xfId="12269" xr:uid="{00000000-0005-0000-0000-000085210000}"/>
    <cellStyle name="Input 5 3 3" xfId="13865" xr:uid="{00000000-0005-0000-0000-000086210000}"/>
    <cellStyle name="Input 5 3 3 2" xfId="15227" xr:uid="{00000000-0005-0000-0000-000087210000}"/>
    <cellStyle name="Input 5 3 3 3" xfId="11187" xr:uid="{00000000-0005-0000-0000-000088210000}"/>
    <cellStyle name="Input 5 3 3 4" xfId="15429" xr:uid="{00000000-0005-0000-0000-000089210000}"/>
    <cellStyle name="Input 5 3 3 5" xfId="11858" xr:uid="{00000000-0005-0000-0000-00008A210000}"/>
    <cellStyle name="Input 5 4" xfId="11626" xr:uid="{00000000-0005-0000-0000-00008B210000}"/>
    <cellStyle name="Input 5 5" xfId="8277" xr:uid="{00000000-0005-0000-0000-00008C210000}"/>
    <cellStyle name="Input 6" xfId="935" xr:uid="{00000000-0005-0000-0000-00008D210000}"/>
    <cellStyle name="Input 6 2" xfId="7096" xr:uid="{00000000-0005-0000-0000-00008E210000}"/>
    <cellStyle name="Input 6 2 2" xfId="13481" xr:uid="{00000000-0005-0000-0000-00008F210000}"/>
    <cellStyle name="Input 6 2 2 2" xfId="14955" xr:uid="{00000000-0005-0000-0000-000090210000}"/>
    <cellStyle name="Input 6 2 2 3" xfId="15456" xr:uid="{00000000-0005-0000-0000-000091210000}"/>
    <cellStyle name="Input 6 2 2 4" xfId="15609" xr:uid="{00000000-0005-0000-0000-000092210000}"/>
    <cellStyle name="Input 6 2 2 5" xfId="11911" xr:uid="{00000000-0005-0000-0000-000093210000}"/>
    <cellStyle name="Input 6 3" xfId="9856" xr:uid="{00000000-0005-0000-0000-000094210000}"/>
    <cellStyle name="Input 6 3 2" xfId="6729" xr:uid="{00000000-0005-0000-0000-000095210000}"/>
    <cellStyle name="Input 6 3 2 2" xfId="13188" xr:uid="{00000000-0005-0000-0000-000096210000}"/>
    <cellStyle name="Input 6 3 2 3" xfId="14738" xr:uid="{00000000-0005-0000-0000-000097210000}"/>
    <cellStyle name="Input 6 3 2 4" xfId="15431" xr:uid="{00000000-0005-0000-0000-000098210000}"/>
    <cellStyle name="Input 6 3 2 5" xfId="14879" xr:uid="{00000000-0005-0000-0000-000099210000}"/>
    <cellStyle name="Input 6 3 2 6" xfId="15524" xr:uid="{00000000-0005-0000-0000-00009A210000}"/>
    <cellStyle name="Input 6 3 3" xfId="13866" xr:uid="{00000000-0005-0000-0000-00009B210000}"/>
    <cellStyle name="Input 6 3 3 2" xfId="15228" xr:uid="{00000000-0005-0000-0000-00009C210000}"/>
    <cellStyle name="Input 6 3 3 3" xfId="11897" xr:uid="{00000000-0005-0000-0000-00009D210000}"/>
    <cellStyle name="Input 6 3 3 4" xfId="11606" xr:uid="{00000000-0005-0000-0000-00009E210000}"/>
    <cellStyle name="Input 6 3 3 5" xfId="15366" xr:uid="{00000000-0005-0000-0000-00009F210000}"/>
    <cellStyle name="Input 6 4" xfId="11984" xr:uid="{00000000-0005-0000-0000-0000A0210000}"/>
    <cellStyle name="Input 6 5" xfId="8953" xr:uid="{00000000-0005-0000-0000-0000A1210000}"/>
    <cellStyle name="Input 7" xfId="936" xr:uid="{00000000-0005-0000-0000-0000A2210000}"/>
    <cellStyle name="Input 7 2" xfId="6391" xr:uid="{00000000-0005-0000-0000-0000A3210000}"/>
    <cellStyle name="Input 7 2 2" xfId="13482" xr:uid="{00000000-0005-0000-0000-0000A4210000}"/>
    <cellStyle name="Input 7 2 2 2" xfId="14956" xr:uid="{00000000-0005-0000-0000-0000A5210000}"/>
    <cellStyle name="Input 7 2 2 3" xfId="14661" xr:uid="{00000000-0005-0000-0000-0000A6210000}"/>
    <cellStyle name="Input 7 2 2 4" xfId="15605" xr:uid="{00000000-0005-0000-0000-0000A7210000}"/>
    <cellStyle name="Input 7 2 2 5" xfId="11845" xr:uid="{00000000-0005-0000-0000-0000A8210000}"/>
    <cellStyle name="Input 7 3" xfId="7987" xr:uid="{00000000-0005-0000-0000-0000A9210000}"/>
    <cellStyle name="Input 7 3 2" xfId="8601" xr:uid="{00000000-0005-0000-0000-0000AA210000}"/>
    <cellStyle name="Input 7 3 2 2" xfId="13189" xr:uid="{00000000-0005-0000-0000-0000AB210000}"/>
    <cellStyle name="Input 7 3 2 3" xfId="14739" xr:uid="{00000000-0005-0000-0000-0000AC210000}"/>
    <cellStyle name="Input 7 3 2 4" xfId="14635" xr:uid="{00000000-0005-0000-0000-0000AD210000}"/>
    <cellStyle name="Input 7 3 2 5" xfId="14688" xr:uid="{00000000-0005-0000-0000-0000AE210000}"/>
    <cellStyle name="Input 7 3 2 6" xfId="15569" xr:uid="{00000000-0005-0000-0000-0000AF210000}"/>
    <cellStyle name="Input 7 3 3" xfId="13867" xr:uid="{00000000-0005-0000-0000-0000B0210000}"/>
    <cellStyle name="Input 7 3 3 2" xfId="15229" xr:uid="{00000000-0005-0000-0000-0000B1210000}"/>
    <cellStyle name="Input 7 3 3 3" xfId="15261" xr:uid="{00000000-0005-0000-0000-0000B2210000}"/>
    <cellStyle name="Input 7 3 3 4" xfId="12292" xr:uid="{00000000-0005-0000-0000-0000B3210000}"/>
    <cellStyle name="Input 7 3 3 5" xfId="15587" xr:uid="{00000000-0005-0000-0000-0000B4210000}"/>
    <cellStyle name="Input 7 4" xfId="11940" xr:uid="{00000000-0005-0000-0000-0000B5210000}"/>
    <cellStyle name="Input 7 5" xfId="7097" xr:uid="{00000000-0005-0000-0000-0000B6210000}"/>
    <cellStyle name="Input 8" xfId="937" xr:uid="{00000000-0005-0000-0000-0000B7210000}"/>
    <cellStyle name="Input 8 2" xfId="8958" xr:uid="{00000000-0005-0000-0000-0000B8210000}"/>
    <cellStyle name="Input 8 2 2" xfId="13483" xr:uid="{00000000-0005-0000-0000-0000B9210000}"/>
    <cellStyle name="Input 8 2 2 2" xfId="14957" xr:uid="{00000000-0005-0000-0000-0000BA210000}"/>
    <cellStyle name="Input 8 2 2 3" xfId="12265" xr:uid="{00000000-0005-0000-0000-0000BB210000}"/>
    <cellStyle name="Input 8 2 2 4" xfId="15590" xr:uid="{00000000-0005-0000-0000-0000BC210000}"/>
    <cellStyle name="Input 8 2 2 5" xfId="11938" xr:uid="{00000000-0005-0000-0000-0000BD210000}"/>
    <cellStyle name="Input 8 3" xfId="7357" xr:uid="{00000000-0005-0000-0000-0000BE210000}"/>
    <cellStyle name="Input 8 3 2" xfId="9346" xr:uid="{00000000-0005-0000-0000-0000BF210000}"/>
    <cellStyle name="Input 8 3 2 2" xfId="13190" xr:uid="{00000000-0005-0000-0000-0000C0210000}"/>
    <cellStyle name="Input 8 3 2 3" xfId="14740" xr:uid="{00000000-0005-0000-0000-0000C1210000}"/>
    <cellStyle name="Input 8 3 2 4" xfId="14831" xr:uid="{00000000-0005-0000-0000-0000C2210000}"/>
    <cellStyle name="Input 8 3 2 5" xfId="15542" xr:uid="{00000000-0005-0000-0000-0000C3210000}"/>
    <cellStyle name="Input 8 3 2 6" xfId="12159" xr:uid="{00000000-0005-0000-0000-0000C4210000}"/>
    <cellStyle name="Input 8 3 3" xfId="13868" xr:uid="{00000000-0005-0000-0000-0000C5210000}"/>
    <cellStyle name="Input 8 3 3 2" xfId="15230" xr:uid="{00000000-0005-0000-0000-0000C6210000}"/>
    <cellStyle name="Input 8 3 3 3" xfId="12343" xr:uid="{00000000-0005-0000-0000-0000C7210000}"/>
    <cellStyle name="Input 8 3 3 4" xfId="12259" xr:uid="{00000000-0005-0000-0000-0000C8210000}"/>
    <cellStyle name="Input 8 3 3 5" xfId="15549" xr:uid="{00000000-0005-0000-0000-0000C9210000}"/>
    <cellStyle name="Input 8 4" xfId="12264" xr:uid="{00000000-0005-0000-0000-0000CA210000}"/>
    <cellStyle name="Input 8 5" xfId="6384" xr:uid="{00000000-0005-0000-0000-0000CB210000}"/>
    <cellStyle name="Input 9" xfId="938" xr:uid="{00000000-0005-0000-0000-0000CC210000}"/>
    <cellStyle name="Input 9 2" xfId="6385" xr:uid="{00000000-0005-0000-0000-0000CD210000}"/>
    <cellStyle name="Input 9 2 2" xfId="13484" xr:uid="{00000000-0005-0000-0000-0000CE210000}"/>
    <cellStyle name="Input 9 2 2 2" xfId="14958" xr:uid="{00000000-0005-0000-0000-0000CF210000}"/>
    <cellStyle name="Input 9 2 2 3" xfId="11226" xr:uid="{00000000-0005-0000-0000-0000D0210000}"/>
    <cellStyle name="Input 9 2 2 4" xfId="14782" xr:uid="{00000000-0005-0000-0000-0000D1210000}"/>
    <cellStyle name="Input 9 2 2 5" xfId="15722" xr:uid="{00000000-0005-0000-0000-0000D2210000}"/>
    <cellStyle name="Input 9 3" xfId="9858" xr:uid="{00000000-0005-0000-0000-0000D3210000}"/>
    <cellStyle name="Input 9 3 2" xfId="9343" xr:uid="{00000000-0005-0000-0000-0000D4210000}"/>
    <cellStyle name="Input 9 3 2 2" xfId="13191" xr:uid="{00000000-0005-0000-0000-0000D5210000}"/>
    <cellStyle name="Input 9 3 2 3" xfId="14741" xr:uid="{00000000-0005-0000-0000-0000D6210000}"/>
    <cellStyle name="Input 9 3 2 4" xfId="11862" xr:uid="{00000000-0005-0000-0000-0000D7210000}"/>
    <cellStyle name="Input 9 3 2 5" xfId="11657" xr:uid="{00000000-0005-0000-0000-0000D8210000}"/>
    <cellStyle name="Input 9 3 2 6" xfId="11647" xr:uid="{00000000-0005-0000-0000-0000D9210000}"/>
    <cellStyle name="Input 9 3 3" xfId="13869" xr:uid="{00000000-0005-0000-0000-0000DA210000}"/>
    <cellStyle name="Input 9 3 3 2" xfId="15231" xr:uid="{00000000-0005-0000-0000-0000DB210000}"/>
    <cellStyle name="Input 9 3 3 3" xfId="15382" xr:uid="{00000000-0005-0000-0000-0000DC210000}"/>
    <cellStyle name="Input 9 3 3 4" xfId="12010" xr:uid="{00000000-0005-0000-0000-0000DD210000}"/>
    <cellStyle name="Input 9 3 3 5" xfId="15202" xr:uid="{00000000-0005-0000-0000-0000DE210000}"/>
    <cellStyle name="Input 9 4" xfId="11170" xr:uid="{00000000-0005-0000-0000-0000DF210000}"/>
    <cellStyle name="Input 9 5" xfId="6386" xr:uid="{00000000-0005-0000-0000-0000E0210000}"/>
    <cellStyle name="Ioe?uaaaoayny aeia?nnueea" xfId="104" xr:uid="{00000000-0005-0000-0000-0000E1210000}"/>
    <cellStyle name="Ioe?uaaaoayny aeia?nnueea 2" xfId="940" xr:uid="{00000000-0005-0000-0000-0000E2210000}"/>
    <cellStyle name="Ioe?uaaaoayny aeia?nnueea 2 2" xfId="9855" xr:uid="{00000000-0005-0000-0000-0000E3210000}"/>
    <cellStyle name="Ioe?uaaaoayny aeia?nnueea 2 3" xfId="11541" xr:uid="{00000000-0005-0000-0000-0000E4210000}"/>
    <cellStyle name="Ioe?uaaaoayny aeia?nnueea 2 4" xfId="8957" xr:uid="{00000000-0005-0000-0000-0000E5210000}"/>
    <cellStyle name="Ioe?uaaaoayny aeia?nnueea 3" xfId="939" xr:uid="{00000000-0005-0000-0000-0000E6210000}"/>
    <cellStyle name="Ioe?uaaaoayny aeia?nnueea 3 2" xfId="15854" xr:uid="{00000000-0005-0000-0000-0000E7210000}"/>
    <cellStyle name="Îòêðûâàâøàÿñÿ ãèïåðññûëêà" xfId="105" xr:uid="{00000000-0005-0000-0000-0000E8210000}"/>
    <cellStyle name="Îòêðûâàâøàÿñÿ ãèïåðññûëêà 2" xfId="942" xr:uid="{00000000-0005-0000-0000-0000E9210000}"/>
    <cellStyle name="Îòêðûâàâøàÿñÿ ãèïåðññûëêà 2 2" xfId="7812" xr:uid="{00000000-0005-0000-0000-0000EA210000}"/>
    <cellStyle name="Îòêðûâàâøàÿñÿ ãèïåðññûëêà 2 3" xfId="11438" xr:uid="{00000000-0005-0000-0000-0000EB210000}"/>
    <cellStyle name="Îòêðûâàâøàÿñÿ ãèïåðññûëêà 2 4" xfId="7098" xr:uid="{00000000-0005-0000-0000-0000EC210000}"/>
    <cellStyle name="Îòêðûâàâøàÿñÿ ãèïåðññûëêà 3" xfId="941" xr:uid="{00000000-0005-0000-0000-0000ED210000}"/>
    <cellStyle name="Îòêðûâàâøàÿñÿ ãèïåðññûëêà 3 2" xfId="15855" xr:uid="{00000000-0005-0000-0000-0000EE210000}"/>
    <cellStyle name="jo[" xfId="8282" xr:uid="{00000000-0005-0000-0000-0000EF210000}"/>
    <cellStyle name="Label" xfId="943" xr:uid="{00000000-0005-0000-0000-0000F0210000}"/>
    <cellStyle name="leftli - Style3" xfId="944" xr:uid="{00000000-0005-0000-0000-0000F1210000}"/>
    <cellStyle name="leftli - Style3 2" xfId="6387" xr:uid="{00000000-0005-0000-0000-0000F2210000}"/>
    <cellStyle name="leftli - Style3 2 2" xfId="13735" xr:uid="{00000000-0005-0000-0000-0000F3210000}"/>
    <cellStyle name="leftli - Style3 2 3" xfId="11644" xr:uid="{00000000-0005-0000-0000-0000F4210000}"/>
    <cellStyle name="leftli - Style3 3" xfId="7988" xr:uid="{00000000-0005-0000-0000-0000F5210000}"/>
    <cellStyle name="leftli - Style3 3 2" xfId="7480" xr:uid="{00000000-0005-0000-0000-0000F6210000}"/>
    <cellStyle name="leftli - Style3 3 3" xfId="14598" xr:uid="{00000000-0005-0000-0000-0000F7210000}"/>
    <cellStyle name="leftli - Style3 4" xfId="13688" xr:uid="{00000000-0005-0000-0000-0000F8210000}"/>
    <cellStyle name="leftli - Style3 5" xfId="13272" xr:uid="{00000000-0005-0000-0000-0000F9210000}"/>
    <cellStyle name="leftli - Style3 6" xfId="11567" xr:uid="{00000000-0005-0000-0000-0000FA210000}"/>
    <cellStyle name="leftli - Style3 7" xfId="8959" xr:uid="{00000000-0005-0000-0000-0000FB210000}"/>
    <cellStyle name="leftli - Style3 8" xfId="20095" xr:uid="{00000000-0005-0000-0000-0000FC210000}"/>
    <cellStyle name="Level0" xfId="8281" xr:uid="{00000000-0005-0000-0000-0000FD210000}"/>
    <cellStyle name="Level0 10" xfId="8952" xr:uid="{00000000-0005-0000-0000-0000FE210000}"/>
    <cellStyle name="Level0 2" xfId="7099" xr:uid="{00000000-0005-0000-0000-0000FF210000}"/>
    <cellStyle name="Level0 2 2" xfId="7100" xr:uid="{00000000-0005-0000-0000-000000220000}"/>
    <cellStyle name="Level0 3" xfId="8272" xr:uid="{00000000-0005-0000-0000-000001220000}"/>
    <cellStyle name="Level0 3 2" xfId="8280" xr:uid="{00000000-0005-0000-0000-000002220000}"/>
    <cellStyle name="Level0 4" xfId="7101" xr:uid="{00000000-0005-0000-0000-000003220000}"/>
    <cellStyle name="Level0 4 2" xfId="6389" xr:uid="{00000000-0005-0000-0000-000004220000}"/>
    <cellStyle name="Level0 5" xfId="6388" xr:uid="{00000000-0005-0000-0000-000005220000}"/>
    <cellStyle name="Level0 6" xfId="8962" xr:uid="{00000000-0005-0000-0000-000006220000}"/>
    <cellStyle name="Level0 7" xfId="8961" xr:uid="{00000000-0005-0000-0000-000007220000}"/>
    <cellStyle name="Level0 7 2" xfId="8285" xr:uid="{00000000-0005-0000-0000-000008220000}"/>
    <cellStyle name="Level0 7 3" xfId="8284" xr:uid="{00000000-0005-0000-0000-000009220000}"/>
    <cellStyle name="Level0 8" xfId="7102" xr:uid="{00000000-0005-0000-0000-00000A220000}"/>
    <cellStyle name="Level0 8 2" xfId="6390" xr:uid="{00000000-0005-0000-0000-00000B220000}"/>
    <cellStyle name="Level0 8 3" xfId="8283" xr:uid="{00000000-0005-0000-0000-00000C220000}"/>
    <cellStyle name="Level0 9" xfId="8963" xr:uid="{00000000-0005-0000-0000-00000D220000}"/>
    <cellStyle name="Level0 9 2" xfId="8960" xr:uid="{00000000-0005-0000-0000-00000E220000}"/>
    <cellStyle name="Level0 9 3" xfId="7103" xr:uid="{00000000-0005-0000-0000-00000F220000}"/>
    <cellStyle name="Level0_Zvit rux-koshtiv 2010 Департамент " xfId="7104" xr:uid="{00000000-0005-0000-0000-000010220000}"/>
    <cellStyle name="Level1" xfId="8965" xr:uid="{00000000-0005-0000-0000-000011220000}"/>
    <cellStyle name="Level1 2" xfId="8964" xr:uid="{00000000-0005-0000-0000-000012220000}"/>
    <cellStyle name="Level1-Numbers" xfId="6423" xr:uid="{00000000-0005-0000-0000-000013220000}"/>
    <cellStyle name="Level1-Numbers 2" xfId="6393" xr:uid="{00000000-0005-0000-0000-000014220000}"/>
    <cellStyle name="Level1-Numbers-Hide" xfId="7105" xr:uid="{00000000-0005-0000-0000-000015220000}"/>
    <cellStyle name="Level2" xfId="8289" xr:uid="{00000000-0005-0000-0000-000016220000}"/>
    <cellStyle name="Level2 2" xfId="6394" xr:uid="{00000000-0005-0000-0000-000017220000}"/>
    <cellStyle name="Level2 2 2" xfId="13737" xr:uid="{00000000-0005-0000-0000-000018220000}"/>
    <cellStyle name="Level2 2 2 2" xfId="15136" xr:uid="{00000000-0005-0000-0000-000019220000}"/>
    <cellStyle name="Level2 2 2 3" xfId="15199" xr:uid="{00000000-0005-0000-0000-00001A220000}"/>
    <cellStyle name="Level2 2 2 4" xfId="11517" xr:uid="{00000000-0005-0000-0000-00001B220000}"/>
    <cellStyle name="Level2 2 2 5" xfId="11926" xr:uid="{00000000-0005-0000-0000-00001C220000}"/>
    <cellStyle name="Level2 3" xfId="13736" xr:uid="{00000000-0005-0000-0000-00001D220000}"/>
    <cellStyle name="Level2 3 2" xfId="15135" xr:uid="{00000000-0005-0000-0000-00001E220000}"/>
    <cellStyle name="Level2 3 3" xfId="11907" xr:uid="{00000000-0005-0000-0000-00001F220000}"/>
    <cellStyle name="Level2 3 4" xfId="11117" xr:uid="{00000000-0005-0000-0000-000020220000}"/>
    <cellStyle name="Level2 3 5" xfId="15677" xr:uid="{00000000-0005-0000-0000-000021220000}"/>
    <cellStyle name="Level2-Hide" xfId="8966" xr:uid="{00000000-0005-0000-0000-000022220000}"/>
    <cellStyle name="Level2-Hide 2" xfId="7106" xr:uid="{00000000-0005-0000-0000-000023220000}"/>
    <cellStyle name="Level2-Hide 2 2" xfId="13739" xr:uid="{00000000-0005-0000-0000-000024220000}"/>
    <cellStyle name="Level2-Hide 2 2 2" xfId="15138" xr:uid="{00000000-0005-0000-0000-000025220000}"/>
    <cellStyle name="Level2-Hide 2 2 3" xfId="11811" xr:uid="{00000000-0005-0000-0000-000026220000}"/>
    <cellStyle name="Level2-Hide 2 2 4" xfId="14656" xr:uid="{00000000-0005-0000-0000-000027220000}"/>
    <cellStyle name="Level2-Hide 2 2 5" xfId="12046" xr:uid="{00000000-0005-0000-0000-000028220000}"/>
    <cellStyle name="Level2-Hide 3" xfId="13738" xr:uid="{00000000-0005-0000-0000-000029220000}"/>
    <cellStyle name="Level2-Hide 3 2" xfId="15137" xr:uid="{00000000-0005-0000-0000-00002A220000}"/>
    <cellStyle name="Level2-Hide 3 3" xfId="14683" xr:uid="{00000000-0005-0000-0000-00002B220000}"/>
    <cellStyle name="Level2-Hide 3 4" xfId="15468" xr:uid="{00000000-0005-0000-0000-00002C220000}"/>
    <cellStyle name="Level2-Hide 3 5" xfId="11900" xr:uid="{00000000-0005-0000-0000-00002D220000}"/>
    <cellStyle name="Level2-Numbers" xfId="8287" xr:uid="{00000000-0005-0000-0000-00002E220000}"/>
    <cellStyle name="Level2-Numbers 2" xfId="8288" xr:uid="{00000000-0005-0000-0000-00002F220000}"/>
    <cellStyle name="Level2-Numbers 2 2" xfId="13741" xr:uid="{00000000-0005-0000-0000-000030220000}"/>
    <cellStyle name="Level2-Numbers 2 2 2" xfId="15140" xr:uid="{00000000-0005-0000-0000-000031220000}"/>
    <cellStyle name="Level2-Numbers 2 2 3" xfId="14577" xr:uid="{00000000-0005-0000-0000-000032220000}"/>
    <cellStyle name="Level2-Numbers 2 2 4" xfId="15541" xr:uid="{00000000-0005-0000-0000-000033220000}"/>
    <cellStyle name="Level2-Numbers 2 2 5" xfId="12198" xr:uid="{00000000-0005-0000-0000-000034220000}"/>
    <cellStyle name="Level2-Numbers 3" xfId="13740" xr:uid="{00000000-0005-0000-0000-000035220000}"/>
    <cellStyle name="Level2-Numbers 3 2" xfId="15139" xr:uid="{00000000-0005-0000-0000-000036220000}"/>
    <cellStyle name="Level2-Numbers 3 3" xfId="15369" xr:uid="{00000000-0005-0000-0000-000037220000}"/>
    <cellStyle name="Level2-Numbers 3 4" xfId="15599" xr:uid="{00000000-0005-0000-0000-000038220000}"/>
    <cellStyle name="Level2-Numbers 3 5" xfId="11355" xr:uid="{00000000-0005-0000-0000-000039220000}"/>
    <cellStyle name="Level2-Numbers-Hide" xfId="7107" xr:uid="{00000000-0005-0000-0000-00003A220000}"/>
    <cellStyle name="Level2-Numbers-Hide 2" xfId="13742" xr:uid="{00000000-0005-0000-0000-00003B220000}"/>
    <cellStyle name="Level2-Numbers-Hide 2 2" xfId="15141" xr:uid="{00000000-0005-0000-0000-00003C220000}"/>
    <cellStyle name="Level2-Numbers-Hide 2 3" xfId="11211" xr:uid="{00000000-0005-0000-0000-00003D220000}"/>
    <cellStyle name="Level2-Numbers-Hide 2 4" xfId="13342" xr:uid="{00000000-0005-0000-0000-00003E220000}"/>
    <cellStyle name="Level2-Numbers-Hide 2 5" xfId="11539" xr:uid="{00000000-0005-0000-0000-00003F220000}"/>
    <cellStyle name="Level3" xfId="8290" xr:uid="{00000000-0005-0000-0000-000040220000}"/>
    <cellStyle name="Level3 2" xfId="6395" xr:uid="{00000000-0005-0000-0000-000041220000}"/>
    <cellStyle name="Level3 2 2" xfId="13744" xr:uid="{00000000-0005-0000-0000-000042220000}"/>
    <cellStyle name="Level3 2 2 2" xfId="15143" xr:uid="{00000000-0005-0000-0000-000043220000}"/>
    <cellStyle name="Level3 2 2 3" xfId="11852" xr:uid="{00000000-0005-0000-0000-000044220000}"/>
    <cellStyle name="Level3 2 2 4" xfId="12212" xr:uid="{00000000-0005-0000-0000-000045220000}"/>
    <cellStyle name="Level3 2 2 5" xfId="12296" xr:uid="{00000000-0005-0000-0000-000046220000}"/>
    <cellStyle name="Level3 3" xfId="7108" xr:uid="{00000000-0005-0000-0000-000047220000}"/>
    <cellStyle name="Level3 3 2" xfId="13745" xr:uid="{00000000-0005-0000-0000-000048220000}"/>
    <cellStyle name="Level3 3 2 2" xfId="15144" xr:uid="{00000000-0005-0000-0000-000049220000}"/>
    <cellStyle name="Level3 3 2 3" xfId="15418" xr:uid="{00000000-0005-0000-0000-00004A220000}"/>
    <cellStyle name="Level3 3 2 4" xfId="11110" xr:uid="{00000000-0005-0000-0000-00004B220000}"/>
    <cellStyle name="Level3 3 2 5" xfId="12190" xr:uid="{00000000-0005-0000-0000-00004C220000}"/>
    <cellStyle name="Level3 4" xfId="13743" xr:uid="{00000000-0005-0000-0000-00004D220000}"/>
    <cellStyle name="Level3 4 2" xfId="15142" xr:uid="{00000000-0005-0000-0000-00004E220000}"/>
    <cellStyle name="Level3 4 3" xfId="15316" xr:uid="{00000000-0005-0000-0000-00004F220000}"/>
    <cellStyle name="Level3 4 4" xfId="11366" xr:uid="{00000000-0005-0000-0000-000050220000}"/>
    <cellStyle name="Level3 4 5" xfId="15491" xr:uid="{00000000-0005-0000-0000-000051220000}"/>
    <cellStyle name="Level3_План департамент_2010_1207" xfId="7109" xr:uid="{00000000-0005-0000-0000-000052220000}"/>
    <cellStyle name="Level3-Hide" xfId="7110" xr:uid="{00000000-0005-0000-0000-000053220000}"/>
    <cellStyle name="Level3-Hide 2" xfId="6399" xr:uid="{00000000-0005-0000-0000-000054220000}"/>
    <cellStyle name="Level3-Hide 2 2" xfId="13747" xr:uid="{00000000-0005-0000-0000-000055220000}"/>
    <cellStyle name="Level3-Hide 2 2 2" xfId="15146" xr:uid="{00000000-0005-0000-0000-000056220000}"/>
    <cellStyle name="Level3-Hide 2 2 3" xfId="11866" xr:uid="{00000000-0005-0000-0000-000057220000}"/>
    <cellStyle name="Level3-Hide 2 2 4" xfId="12306" xr:uid="{00000000-0005-0000-0000-000058220000}"/>
    <cellStyle name="Level3-Hide 2 2 5" xfId="11251" xr:uid="{00000000-0005-0000-0000-000059220000}"/>
    <cellStyle name="Level3-Hide 3" xfId="13746" xr:uid="{00000000-0005-0000-0000-00005A220000}"/>
    <cellStyle name="Level3-Hide 3 2" xfId="15145" xr:uid="{00000000-0005-0000-0000-00005B220000}"/>
    <cellStyle name="Level3-Hide 3 3" xfId="14622" xr:uid="{00000000-0005-0000-0000-00005C220000}"/>
    <cellStyle name="Level3-Hide 3 4" xfId="15400" xr:uid="{00000000-0005-0000-0000-00005D220000}"/>
    <cellStyle name="Level3-Hide 3 5" xfId="11593" xr:uid="{00000000-0005-0000-0000-00005E220000}"/>
    <cellStyle name="Level3-Numbers" xfId="6396" xr:uid="{00000000-0005-0000-0000-00005F220000}"/>
    <cellStyle name="Level3-Numbers 2" xfId="7111" xr:uid="{00000000-0005-0000-0000-000060220000}"/>
    <cellStyle name="Level3-Numbers 2 2" xfId="13749" xr:uid="{00000000-0005-0000-0000-000061220000}"/>
    <cellStyle name="Level3-Numbers 2 2 2" xfId="15148" xr:uid="{00000000-0005-0000-0000-000062220000}"/>
    <cellStyle name="Level3-Numbers 2 2 3" xfId="15278" xr:uid="{00000000-0005-0000-0000-000063220000}"/>
    <cellStyle name="Level3-Numbers 2 2 4" xfId="12307" xr:uid="{00000000-0005-0000-0000-000064220000}"/>
    <cellStyle name="Level3-Numbers 2 2 5" xfId="11493" xr:uid="{00000000-0005-0000-0000-000065220000}"/>
    <cellStyle name="Level3-Numbers 3" xfId="8292" xr:uid="{00000000-0005-0000-0000-000066220000}"/>
    <cellStyle name="Level3-Numbers 3 2" xfId="13750" xr:uid="{00000000-0005-0000-0000-000067220000}"/>
    <cellStyle name="Level3-Numbers 3 2 2" xfId="15149" xr:uid="{00000000-0005-0000-0000-000068220000}"/>
    <cellStyle name="Level3-Numbers 3 2 3" xfId="12102" xr:uid="{00000000-0005-0000-0000-000069220000}"/>
    <cellStyle name="Level3-Numbers 3 2 4" xfId="14617" xr:uid="{00000000-0005-0000-0000-00006A220000}"/>
    <cellStyle name="Level3-Numbers 3 2 5" xfId="15493" xr:uid="{00000000-0005-0000-0000-00006B220000}"/>
    <cellStyle name="Level3-Numbers 4" xfId="13748" xr:uid="{00000000-0005-0000-0000-00006C220000}"/>
    <cellStyle name="Level3-Numbers 4 2" xfId="15147" xr:uid="{00000000-0005-0000-0000-00006D220000}"/>
    <cellStyle name="Level3-Numbers 4 3" xfId="11258" xr:uid="{00000000-0005-0000-0000-00006E220000}"/>
    <cellStyle name="Level3-Numbers 4 4" xfId="15362" xr:uid="{00000000-0005-0000-0000-00006F220000}"/>
    <cellStyle name="Level3-Numbers 4 5" xfId="11365" xr:uid="{00000000-0005-0000-0000-000070220000}"/>
    <cellStyle name="Level3-Numbers_План департамент_2010_1207" xfId="6397" xr:uid="{00000000-0005-0000-0000-000071220000}"/>
    <cellStyle name="Level3-Numbers-Hide" xfId="7112" xr:uid="{00000000-0005-0000-0000-000072220000}"/>
    <cellStyle name="Level3-Numbers-Hide 2" xfId="13751" xr:uid="{00000000-0005-0000-0000-000073220000}"/>
    <cellStyle name="Level3-Numbers-Hide 2 2" xfId="15150" xr:uid="{00000000-0005-0000-0000-000074220000}"/>
    <cellStyle name="Level3-Numbers-Hide 2 3" xfId="15393" xr:uid="{00000000-0005-0000-0000-000075220000}"/>
    <cellStyle name="Level3-Numbers-Hide 2 4" xfId="15412" xr:uid="{00000000-0005-0000-0000-000076220000}"/>
    <cellStyle name="Level3-Numbers-Hide 2 5" xfId="11602" xr:uid="{00000000-0005-0000-0000-000077220000}"/>
    <cellStyle name="Level4" xfId="8973" xr:uid="{00000000-0005-0000-0000-000078220000}"/>
    <cellStyle name="Level4 2" xfId="8286" xr:uid="{00000000-0005-0000-0000-000079220000}"/>
    <cellStyle name="Level4 2 2" xfId="13753" xr:uid="{00000000-0005-0000-0000-00007A220000}"/>
    <cellStyle name="Level4 2 2 2" xfId="15152" xr:uid="{00000000-0005-0000-0000-00007B220000}"/>
    <cellStyle name="Level4 2 2 3" xfId="12335" xr:uid="{00000000-0005-0000-0000-00007C220000}"/>
    <cellStyle name="Level4 2 2 4" xfId="14869" xr:uid="{00000000-0005-0000-0000-00007D220000}"/>
    <cellStyle name="Level4 2 2 5" xfId="15628" xr:uid="{00000000-0005-0000-0000-00007E220000}"/>
    <cellStyle name="Level4 3" xfId="13752" xr:uid="{00000000-0005-0000-0000-00007F220000}"/>
    <cellStyle name="Level4 3 2" xfId="15151" xr:uid="{00000000-0005-0000-0000-000080220000}"/>
    <cellStyle name="Level4 3 3" xfId="14600" xr:uid="{00000000-0005-0000-0000-000081220000}"/>
    <cellStyle name="Level4 3 4" xfId="11146" xr:uid="{00000000-0005-0000-0000-000082220000}"/>
    <cellStyle name="Level4 3 5" xfId="12007" xr:uid="{00000000-0005-0000-0000-000083220000}"/>
    <cellStyle name="Level4-Hide" xfId="8291" xr:uid="{00000000-0005-0000-0000-000084220000}"/>
    <cellStyle name="Level4-Hide 2" xfId="8972" xr:uid="{00000000-0005-0000-0000-000085220000}"/>
    <cellStyle name="Level4-Hide 2 2" xfId="13755" xr:uid="{00000000-0005-0000-0000-000086220000}"/>
    <cellStyle name="Level4-Hide 2 2 2" xfId="15154" xr:uid="{00000000-0005-0000-0000-000087220000}"/>
    <cellStyle name="Level4-Hide 2 2 3" xfId="11844" xr:uid="{00000000-0005-0000-0000-000088220000}"/>
    <cellStyle name="Level4-Hide 2 2 4" xfId="14827" xr:uid="{00000000-0005-0000-0000-000089220000}"/>
    <cellStyle name="Level4-Hide 2 2 5" xfId="15009" xr:uid="{00000000-0005-0000-0000-00008A220000}"/>
    <cellStyle name="Level4-Hide 3" xfId="13754" xr:uid="{00000000-0005-0000-0000-00008B220000}"/>
    <cellStyle name="Level4-Hide 3 2" xfId="15153" xr:uid="{00000000-0005-0000-0000-00008C220000}"/>
    <cellStyle name="Level4-Hide 3 3" xfId="15348" xr:uid="{00000000-0005-0000-0000-00008D220000}"/>
    <cellStyle name="Level4-Hide 3 4" xfId="15310" xr:uid="{00000000-0005-0000-0000-00008E220000}"/>
    <cellStyle name="Level4-Hide 3 5" xfId="11163" xr:uid="{00000000-0005-0000-0000-00008F220000}"/>
    <cellStyle name="Level4-Numbers" xfId="8293" xr:uid="{00000000-0005-0000-0000-000090220000}"/>
    <cellStyle name="Level4-Numbers 2" xfId="6398" xr:uid="{00000000-0005-0000-0000-000091220000}"/>
    <cellStyle name="Level4-Numbers 2 2" xfId="13757" xr:uid="{00000000-0005-0000-0000-000092220000}"/>
    <cellStyle name="Level4-Numbers 2 2 2" xfId="15156" xr:uid="{00000000-0005-0000-0000-000093220000}"/>
    <cellStyle name="Level4-Numbers 2 2 3" xfId="14643" xr:uid="{00000000-0005-0000-0000-000094220000}"/>
    <cellStyle name="Level4-Numbers 2 2 4" xfId="12024" xr:uid="{00000000-0005-0000-0000-000095220000}"/>
    <cellStyle name="Level4-Numbers 2 2 5" xfId="15410" xr:uid="{00000000-0005-0000-0000-000096220000}"/>
    <cellStyle name="Level4-Numbers 3" xfId="13756" xr:uid="{00000000-0005-0000-0000-000097220000}"/>
    <cellStyle name="Level4-Numbers 3 2" xfId="15155" xr:uid="{00000000-0005-0000-0000-000098220000}"/>
    <cellStyle name="Level4-Numbers 3 3" xfId="15442" xr:uid="{00000000-0005-0000-0000-000099220000}"/>
    <cellStyle name="Level4-Numbers 3 4" xfId="12035" xr:uid="{00000000-0005-0000-0000-00009A220000}"/>
    <cellStyle name="Level4-Numbers 3 5" xfId="11473" xr:uid="{00000000-0005-0000-0000-00009B220000}"/>
    <cellStyle name="Level4-Numbers-Hide" xfId="7113" xr:uid="{00000000-0005-0000-0000-00009C220000}"/>
    <cellStyle name="Level4-Numbers-Hide 2" xfId="13758" xr:uid="{00000000-0005-0000-0000-00009D220000}"/>
    <cellStyle name="Level4-Numbers-Hide 2 2" xfId="15157" xr:uid="{00000000-0005-0000-0000-00009E220000}"/>
    <cellStyle name="Level4-Numbers-Hide 2 3" xfId="11156" xr:uid="{00000000-0005-0000-0000-00009F220000}"/>
    <cellStyle name="Level4-Numbers-Hide 2 4" xfId="15484" xr:uid="{00000000-0005-0000-0000-0000A0220000}"/>
    <cellStyle name="Level4-Numbers-Hide 2 5" xfId="15662" xr:uid="{00000000-0005-0000-0000-0000A1220000}"/>
    <cellStyle name="Level5" xfId="8974" xr:uid="{00000000-0005-0000-0000-0000A2220000}"/>
    <cellStyle name="Level5 2" xfId="8971" xr:uid="{00000000-0005-0000-0000-0000A3220000}"/>
    <cellStyle name="Level5 2 2" xfId="13760" xr:uid="{00000000-0005-0000-0000-0000A4220000}"/>
    <cellStyle name="Level5 2 2 2" xfId="15159" xr:uid="{00000000-0005-0000-0000-0000A5220000}"/>
    <cellStyle name="Level5 2 2 3" xfId="11301" xr:uid="{00000000-0005-0000-0000-0000A6220000}"/>
    <cellStyle name="Level5 2 2 4" xfId="11723" xr:uid="{00000000-0005-0000-0000-0000A7220000}"/>
    <cellStyle name="Level5 2 2 5" xfId="11963" xr:uid="{00000000-0005-0000-0000-0000A8220000}"/>
    <cellStyle name="Level5 3" xfId="13759" xr:uid="{00000000-0005-0000-0000-0000A9220000}"/>
    <cellStyle name="Level5 3 2" xfId="15158" xr:uid="{00000000-0005-0000-0000-0000AA220000}"/>
    <cellStyle name="Level5 3 3" xfId="13406" xr:uid="{00000000-0005-0000-0000-0000AB220000}"/>
    <cellStyle name="Level5 3 4" xfId="11352" xr:uid="{00000000-0005-0000-0000-0000AC220000}"/>
    <cellStyle name="Level5 3 5" xfId="11388" xr:uid="{00000000-0005-0000-0000-0000AD220000}"/>
    <cellStyle name="Level5-Hide" xfId="7114" xr:uid="{00000000-0005-0000-0000-0000AE220000}"/>
    <cellStyle name="Level5-Hide 2" xfId="6407" xr:uid="{00000000-0005-0000-0000-0000AF220000}"/>
    <cellStyle name="Level5-Hide 2 2" xfId="13762" xr:uid="{00000000-0005-0000-0000-0000B0220000}"/>
    <cellStyle name="Level5-Hide 2 2 2" xfId="15161" xr:uid="{00000000-0005-0000-0000-0000B1220000}"/>
    <cellStyle name="Level5-Hide 2 2 3" xfId="13314" xr:uid="{00000000-0005-0000-0000-0000B2220000}"/>
    <cellStyle name="Level5-Hide 2 2 4" xfId="11649" xr:uid="{00000000-0005-0000-0000-0000B3220000}"/>
    <cellStyle name="Level5-Hide 2 2 5" xfId="15025" xr:uid="{00000000-0005-0000-0000-0000B4220000}"/>
    <cellStyle name="Level5-Hide 3" xfId="13761" xr:uid="{00000000-0005-0000-0000-0000B5220000}"/>
    <cellStyle name="Level5-Hide 3 2" xfId="15160" xr:uid="{00000000-0005-0000-0000-0000B6220000}"/>
    <cellStyle name="Level5-Hide 3 3" xfId="15296" xr:uid="{00000000-0005-0000-0000-0000B7220000}"/>
    <cellStyle name="Level5-Hide 3 4" xfId="11379" xr:uid="{00000000-0005-0000-0000-0000B8220000}"/>
    <cellStyle name="Level5-Hide 3 5" xfId="11957" xr:uid="{00000000-0005-0000-0000-0000B9220000}"/>
    <cellStyle name="Level5-Numbers" xfId="6400" xr:uid="{00000000-0005-0000-0000-0000BA220000}"/>
    <cellStyle name="Level5-Numbers 2" xfId="7115" xr:uid="{00000000-0005-0000-0000-0000BB220000}"/>
    <cellStyle name="Level5-Numbers 2 2" xfId="13764" xr:uid="{00000000-0005-0000-0000-0000BC220000}"/>
    <cellStyle name="Level5-Numbers 2 2 2" xfId="15163" xr:uid="{00000000-0005-0000-0000-0000BD220000}"/>
    <cellStyle name="Level5-Numbers 2 2 3" xfId="14608" xr:uid="{00000000-0005-0000-0000-0000BE220000}"/>
    <cellStyle name="Level5-Numbers 2 2 4" xfId="12135" xr:uid="{00000000-0005-0000-0000-0000BF220000}"/>
    <cellStyle name="Level5-Numbers 2 2 5" xfId="15642" xr:uid="{00000000-0005-0000-0000-0000C0220000}"/>
    <cellStyle name="Level5-Numbers 3" xfId="13763" xr:uid="{00000000-0005-0000-0000-0000C1220000}"/>
    <cellStyle name="Level5-Numbers 3 2" xfId="15162" xr:uid="{00000000-0005-0000-0000-0000C2220000}"/>
    <cellStyle name="Level5-Numbers 3 3" xfId="15402" xr:uid="{00000000-0005-0000-0000-0000C3220000}"/>
    <cellStyle name="Level5-Numbers 3 4" xfId="15528" xr:uid="{00000000-0005-0000-0000-0000C4220000}"/>
    <cellStyle name="Level5-Numbers 3 5" xfId="14813" xr:uid="{00000000-0005-0000-0000-0000C5220000}"/>
    <cellStyle name="Level5-Numbers-Hide" xfId="8296" xr:uid="{00000000-0005-0000-0000-0000C6220000}"/>
    <cellStyle name="Level5-Numbers-Hide 2" xfId="13765" xr:uid="{00000000-0005-0000-0000-0000C7220000}"/>
    <cellStyle name="Level5-Numbers-Hide 2 2" xfId="15164" xr:uid="{00000000-0005-0000-0000-0000C8220000}"/>
    <cellStyle name="Level5-Numbers-Hide 2 3" xfId="12006" xr:uid="{00000000-0005-0000-0000-0000C9220000}"/>
    <cellStyle name="Level5-Numbers-Hide 2 4" xfId="11308" xr:uid="{00000000-0005-0000-0000-0000CA220000}"/>
    <cellStyle name="Level5-Numbers-Hide 2 5" xfId="12328" xr:uid="{00000000-0005-0000-0000-0000CB220000}"/>
    <cellStyle name="Level6" xfId="6401" xr:uid="{00000000-0005-0000-0000-0000CC220000}"/>
    <cellStyle name="Level6 2" xfId="8976" xr:uid="{00000000-0005-0000-0000-0000CD220000}"/>
    <cellStyle name="Level6 2 2" xfId="13767" xr:uid="{00000000-0005-0000-0000-0000CE220000}"/>
    <cellStyle name="Level6 2 2 2" xfId="15166" xr:uid="{00000000-0005-0000-0000-0000CF220000}"/>
    <cellStyle name="Level6 2 2 3" xfId="11120" xr:uid="{00000000-0005-0000-0000-0000D0220000}"/>
    <cellStyle name="Level6 2 2 4" xfId="11986" xr:uid="{00000000-0005-0000-0000-0000D1220000}"/>
    <cellStyle name="Level6 2 2 5" xfId="14700" xr:uid="{00000000-0005-0000-0000-0000D2220000}"/>
    <cellStyle name="Level6 3" xfId="13766" xr:uid="{00000000-0005-0000-0000-0000D3220000}"/>
    <cellStyle name="Level6 3 2" xfId="15165" xr:uid="{00000000-0005-0000-0000-0000D4220000}"/>
    <cellStyle name="Level6 3 3" xfId="15358" xr:uid="{00000000-0005-0000-0000-0000D5220000}"/>
    <cellStyle name="Level6 3 4" xfId="11385" xr:uid="{00000000-0005-0000-0000-0000D6220000}"/>
    <cellStyle name="Level6 3 5" xfId="12044" xr:uid="{00000000-0005-0000-0000-0000D7220000}"/>
    <cellStyle name="Level6-Hide" xfId="8975" xr:uid="{00000000-0005-0000-0000-0000D8220000}"/>
    <cellStyle name="Level6-Hide 2" xfId="8294" xr:uid="{00000000-0005-0000-0000-0000D9220000}"/>
    <cellStyle name="Level6-Hide 2 2" xfId="13769" xr:uid="{00000000-0005-0000-0000-0000DA220000}"/>
    <cellStyle name="Level6-Hide 2 2 2" xfId="15168" xr:uid="{00000000-0005-0000-0000-0000DB220000}"/>
    <cellStyle name="Level6-Hide 2 2 3" xfId="14658" xr:uid="{00000000-0005-0000-0000-0000DC220000}"/>
    <cellStyle name="Level6-Hide 2 2 4" xfId="15497" xr:uid="{00000000-0005-0000-0000-0000DD220000}"/>
    <cellStyle name="Level6-Hide 2 2 5" xfId="15689" xr:uid="{00000000-0005-0000-0000-0000DE220000}"/>
    <cellStyle name="Level6-Hide 3" xfId="13768" xr:uid="{00000000-0005-0000-0000-0000DF220000}"/>
    <cellStyle name="Level6-Hide 3 2" xfId="15167" xr:uid="{00000000-0005-0000-0000-0000E0220000}"/>
    <cellStyle name="Level6-Hide 3 3" xfId="15454" xr:uid="{00000000-0005-0000-0000-0000E1220000}"/>
    <cellStyle name="Level6-Hide 3 4" xfId="12223" xr:uid="{00000000-0005-0000-0000-0000E2220000}"/>
    <cellStyle name="Level6-Hide 3 5" xfId="11441" xr:uid="{00000000-0005-0000-0000-0000E3220000}"/>
    <cellStyle name="Level6-Numbers" xfId="8295" xr:uid="{00000000-0005-0000-0000-0000E4220000}"/>
    <cellStyle name="Level6-Numbers 2" xfId="7116" xr:uid="{00000000-0005-0000-0000-0000E5220000}"/>
    <cellStyle name="Level6-Numbers 2 2" xfId="13771" xr:uid="{00000000-0005-0000-0000-0000E6220000}"/>
    <cellStyle name="Level6-Numbers 2 2 2" xfId="15170" xr:uid="{00000000-0005-0000-0000-0000E7220000}"/>
    <cellStyle name="Level6-Numbers 2 2 3" xfId="11886" xr:uid="{00000000-0005-0000-0000-0000E8220000}"/>
    <cellStyle name="Level6-Numbers 2 2 4" xfId="11511" xr:uid="{00000000-0005-0000-0000-0000E9220000}"/>
    <cellStyle name="Level6-Numbers 2 2 5" xfId="11570" xr:uid="{00000000-0005-0000-0000-0000EA220000}"/>
    <cellStyle name="Level6-Numbers 3" xfId="13770" xr:uid="{00000000-0005-0000-0000-0000EB220000}"/>
    <cellStyle name="Level6-Numbers 3 2" xfId="15169" xr:uid="{00000000-0005-0000-0000-0000EC220000}"/>
    <cellStyle name="Level6-Numbers 3 3" xfId="12231" xr:uid="{00000000-0005-0000-0000-0000ED220000}"/>
    <cellStyle name="Level6-Numbers 3 4" xfId="12225" xr:uid="{00000000-0005-0000-0000-0000EE220000}"/>
    <cellStyle name="Level6-Numbers 3 5" xfId="12203" xr:uid="{00000000-0005-0000-0000-0000EF220000}"/>
    <cellStyle name="Level7" xfId="8297" xr:uid="{00000000-0005-0000-0000-0000F0220000}"/>
    <cellStyle name="Level7 2" xfId="13772" xr:uid="{00000000-0005-0000-0000-0000F1220000}"/>
    <cellStyle name="Level7 2 2" xfId="15171" xr:uid="{00000000-0005-0000-0000-0000F2220000}"/>
    <cellStyle name="Level7 2 3" xfId="11278" xr:uid="{00000000-0005-0000-0000-0000F3220000}"/>
    <cellStyle name="Level7 2 4" xfId="13535" xr:uid="{00000000-0005-0000-0000-0000F4220000}"/>
    <cellStyle name="Level7 2 5" xfId="11417" xr:uid="{00000000-0005-0000-0000-0000F5220000}"/>
    <cellStyle name="Level7-Hide" xfId="6402" xr:uid="{00000000-0005-0000-0000-0000F6220000}"/>
    <cellStyle name="Level7-Hide 2" xfId="13773" xr:uid="{00000000-0005-0000-0000-0000F7220000}"/>
    <cellStyle name="Level7-Hide 2 2" xfId="15172" xr:uid="{00000000-0005-0000-0000-0000F8220000}"/>
    <cellStyle name="Level7-Hide 2 3" xfId="12240" xr:uid="{00000000-0005-0000-0000-0000F9220000}"/>
    <cellStyle name="Level7-Hide 2 4" xfId="15472" xr:uid="{00000000-0005-0000-0000-0000FA220000}"/>
    <cellStyle name="Level7-Hide 2 5" xfId="11970" xr:uid="{00000000-0005-0000-0000-0000FB220000}"/>
    <cellStyle name="Level7-Numbers" xfId="8977" xr:uid="{00000000-0005-0000-0000-0000FC220000}"/>
    <cellStyle name="Level7-Numbers 2" xfId="13774" xr:uid="{00000000-0005-0000-0000-0000FD220000}"/>
    <cellStyle name="Level7-Numbers 2 2" xfId="15173" xr:uid="{00000000-0005-0000-0000-0000FE220000}"/>
    <cellStyle name="Level7-Numbers 2 3" xfId="15198" xr:uid="{00000000-0005-0000-0000-0000FF220000}"/>
    <cellStyle name="Level7-Numbers 2 4" xfId="15554" xr:uid="{00000000-0005-0000-0000-000000230000}"/>
    <cellStyle name="Level7-Numbers 2 5" xfId="15031" xr:uid="{00000000-0005-0000-0000-000001230000}"/>
    <cellStyle name="Linked Cell" xfId="106" xr:uid="{00000000-0005-0000-0000-000002230000}"/>
    <cellStyle name="Linked Cell 10" xfId="946" xr:uid="{00000000-0005-0000-0000-000003230000}"/>
    <cellStyle name="Linked Cell 10 2" xfId="7117" xr:uid="{00000000-0005-0000-0000-000004230000}"/>
    <cellStyle name="Linked Cell 10 3" xfId="9860" xr:uid="{00000000-0005-0000-0000-000005230000}"/>
    <cellStyle name="Linked Cell 10 3 2" xfId="6734" xr:uid="{00000000-0005-0000-0000-000006230000}"/>
    <cellStyle name="Linked Cell 10 4" xfId="8970" xr:uid="{00000000-0005-0000-0000-000007230000}"/>
    <cellStyle name="Linked Cell 11" xfId="945" xr:uid="{00000000-0005-0000-0000-000008230000}"/>
    <cellStyle name="Linked Cell 11 2" xfId="15856" xr:uid="{00000000-0005-0000-0000-000009230000}"/>
    <cellStyle name="Linked Cell 12" xfId="11542" xr:uid="{00000000-0005-0000-0000-00000A230000}"/>
    <cellStyle name="Linked Cell 13" xfId="7908" xr:uid="{00000000-0005-0000-0000-00000B230000}"/>
    <cellStyle name="Linked Cell 2" xfId="947" xr:uid="{00000000-0005-0000-0000-00000C230000}"/>
    <cellStyle name="Linked Cell 2 2" xfId="2170" xr:uid="{00000000-0005-0000-0000-00000D230000}"/>
    <cellStyle name="Linked Cell 2 2 2" xfId="11577" xr:uid="{00000000-0005-0000-0000-00000E230000}"/>
    <cellStyle name="Linked Cell 2 2 3" xfId="6403" xr:uid="{00000000-0005-0000-0000-00000F230000}"/>
    <cellStyle name="Linked Cell 2 3" xfId="9859" xr:uid="{00000000-0005-0000-0000-000010230000}"/>
    <cellStyle name="Linked Cell 2 3 2" xfId="6731" xr:uid="{00000000-0005-0000-0000-000011230000}"/>
    <cellStyle name="Linked Cell 2 3 3" xfId="15432" xr:uid="{00000000-0005-0000-0000-000012230000}"/>
    <cellStyle name="Linked Cell 2 4" xfId="6406" xr:uid="{00000000-0005-0000-0000-000013230000}"/>
    <cellStyle name="Linked Cell 3" xfId="948" xr:uid="{00000000-0005-0000-0000-000014230000}"/>
    <cellStyle name="Linked Cell 3 2" xfId="8299" xr:uid="{00000000-0005-0000-0000-000015230000}"/>
    <cellStyle name="Linked Cell 3 3" xfId="7989" xr:uid="{00000000-0005-0000-0000-000016230000}"/>
    <cellStyle name="Linked Cell 3 3 2" xfId="7481" xr:uid="{00000000-0005-0000-0000-000017230000}"/>
    <cellStyle name="Linked Cell 3 4" xfId="7118" xr:uid="{00000000-0005-0000-0000-000018230000}"/>
    <cellStyle name="Linked Cell 4" xfId="949" xr:uid="{00000000-0005-0000-0000-000019230000}"/>
    <cellStyle name="Linked Cell 4 2" xfId="7119" xr:uid="{00000000-0005-0000-0000-00001A230000}"/>
    <cellStyle name="Linked Cell 4 3" xfId="9861" xr:uid="{00000000-0005-0000-0000-00001B230000}"/>
    <cellStyle name="Linked Cell 4 3 2" xfId="8620" xr:uid="{00000000-0005-0000-0000-00001C230000}"/>
    <cellStyle name="Linked Cell 4 4" xfId="6404" xr:uid="{00000000-0005-0000-0000-00001D230000}"/>
    <cellStyle name="Linked Cell 5" xfId="950" xr:uid="{00000000-0005-0000-0000-00001E230000}"/>
    <cellStyle name="Linked Cell 5 2" xfId="8271" xr:uid="{00000000-0005-0000-0000-00001F230000}"/>
    <cellStyle name="Linked Cell 5 3" xfId="9834" xr:uid="{00000000-0005-0000-0000-000020230000}"/>
    <cellStyle name="Linked Cell 5 3 2" xfId="6732" xr:uid="{00000000-0005-0000-0000-000021230000}"/>
    <cellStyle name="Linked Cell 5 4" xfId="8980" xr:uid="{00000000-0005-0000-0000-000022230000}"/>
    <cellStyle name="Linked Cell 6" xfId="951" xr:uid="{00000000-0005-0000-0000-000023230000}"/>
    <cellStyle name="Linked Cell 6 2" xfId="8979" xr:uid="{00000000-0005-0000-0000-000024230000}"/>
    <cellStyle name="Linked Cell 6 3" xfId="7990" xr:uid="{00000000-0005-0000-0000-000025230000}"/>
    <cellStyle name="Linked Cell 6 3 2" xfId="9348" xr:uid="{00000000-0005-0000-0000-000026230000}"/>
    <cellStyle name="Linked Cell 6 4" xfId="8298" xr:uid="{00000000-0005-0000-0000-000027230000}"/>
    <cellStyle name="Linked Cell 7" xfId="952" xr:uid="{00000000-0005-0000-0000-000028230000}"/>
    <cellStyle name="Linked Cell 7 2" xfId="6405" xr:uid="{00000000-0005-0000-0000-000029230000}"/>
    <cellStyle name="Linked Cell 7 3" xfId="7991" xr:uid="{00000000-0005-0000-0000-00002A230000}"/>
    <cellStyle name="Linked Cell 7 3 2" xfId="9347" xr:uid="{00000000-0005-0000-0000-00002B230000}"/>
    <cellStyle name="Linked Cell 7 4" xfId="8300" xr:uid="{00000000-0005-0000-0000-00002C230000}"/>
    <cellStyle name="Linked Cell 8" xfId="953" xr:uid="{00000000-0005-0000-0000-00002D230000}"/>
    <cellStyle name="Linked Cell 8 2" xfId="8981" xr:uid="{00000000-0005-0000-0000-00002E230000}"/>
    <cellStyle name="Linked Cell 8 3" xfId="7992" xr:uid="{00000000-0005-0000-0000-00002F230000}"/>
    <cellStyle name="Linked Cell 8 3 2" xfId="8618" xr:uid="{00000000-0005-0000-0000-000030230000}"/>
    <cellStyle name="Linked Cell 8 4" xfId="7120" xr:uid="{00000000-0005-0000-0000-000031230000}"/>
    <cellStyle name="Linked Cell 9" xfId="954" xr:uid="{00000000-0005-0000-0000-000032230000}"/>
    <cellStyle name="Linked Cell 9 2" xfId="7121" xr:uid="{00000000-0005-0000-0000-000033230000}"/>
    <cellStyle name="Linked Cell 9 3" xfId="7993" xr:uid="{00000000-0005-0000-0000-000034230000}"/>
    <cellStyle name="Linked Cell 9 3 2" xfId="8619" xr:uid="{00000000-0005-0000-0000-000035230000}"/>
    <cellStyle name="Linked Cell 9 4" xfId="8978" xr:uid="{00000000-0005-0000-0000-000036230000}"/>
    <cellStyle name="MacroCode" xfId="955" xr:uid="{00000000-0005-0000-0000-000037230000}"/>
    <cellStyle name="MacroCode 2" xfId="7994" xr:uid="{00000000-0005-0000-0000-000038230000}"/>
    <cellStyle name="MacroCode 2 2" xfId="13192" xr:uid="{00000000-0005-0000-0000-000039230000}"/>
    <cellStyle name="MacroCode 2 3" xfId="11576" xr:uid="{00000000-0005-0000-0000-00003A230000}"/>
    <cellStyle name="MacroCode 3" xfId="14480" xr:uid="{00000000-0005-0000-0000-00003B230000}"/>
    <cellStyle name="MacroCode 4" xfId="7122" xr:uid="{00000000-0005-0000-0000-00003C230000}"/>
    <cellStyle name="MacroCode 5" xfId="16140" xr:uid="{00000000-0005-0000-0000-00003D230000}"/>
    <cellStyle name="Már látott hiperhivatkozás" xfId="956" xr:uid="{00000000-0005-0000-0000-00003E230000}"/>
    <cellStyle name="Már látott hiperhivatkozás 2" xfId="9866" xr:uid="{00000000-0005-0000-0000-00003F230000}"/>
    <cellStyle name="Már látott hiperhivatkozás 2 2" xfId="15755" xr:uid="{00000000-0005-0000-0000-000040230000}"/>
    <cellStyle name="Már látott hiperhivatkozás 3" xfId="6422" xr:uid="{00000000-0005-0000-0000-000041230000}"/>
    <cellStyle name="Měna0" xfId="957" xr:uid="{00000000-0005-0000-0000-000042230000}"/>
    <cellStyle name="Mheading1" xfId="8983" xr:uid="{00000000-0005-0000-0000-000043230000}"/>
    <cellStyle name="Mheading2" xfId="6409" xr:uid="{00000000-0005-0000-0000-000044230000}"/>
    <cellStyle name="Millares [0]_11.1.3. bis" xfId="6408" xr:uid="{00000000-0005-0000-0000-000045230000}"/>
    <cellStyle name="Millares_11.1.3. bis" xfId="8982" xr:uid="{00000000-0005-0000-0000-000046230000}"/>
    <cellStyle name="Milliers [0]_Encours - Apr rééch" xfId="958" xr:uid="{00000000-0005-0000-0000-000047230000}"/>
    <cellStyle name="Milliers_Encours - Apr rééch" xfId="959" xr:uid="{00000000-0005-0000-0000-000048230000}"/>
    <cellStyle name="Mìna0" xfId="960" xr:uid="{00000000-0005-0000-0000-000049230000}"/>
    <cellStyle name="Moeda [0]_A" xfId="8984" xr:uid="{00000000-0005-0000-0000-00004A230000}"/>
    <cellStyle name="Moeda_A" xfId="6410" xr:uid="{00000000-0005-0000-0000-00004B230000}"/>
    <cellStyle name="Moeda0" xfId="8303" xr:uid="{00000000-0005-0000-0000-00004C230000}"/>
    <cellStyle name="Moneda [0]_11.1.3. bis" xfId="8969" xr:uid="{00000000-0005-0000-0000-00004D230000}"/>
    <cellStyle name="Moneda_11.1.3. bis" xfId="7123" xr:uid="{00000000-0005-0000-0000-00004E230000}"/>
    <cellStyle name="Monétaire [0]_Encours - Apr rééch" xfId="961" xr:uid="{00000000-0005-0000-0000-00004F230000}"/>
    <cellStyle name="Monétaire_Encours - Apr rééch" xfId="962" xr:uid="{00000000-0005-0000-0000-000050230000}"/>
    <cellStyle name="Monetario" xfId="8302" xr:uid="{00000000-0005-0000-0000-000051230000}"/>
    <cellStyle name="Monetario0" xfId="7124" xr:uid="{00000000-0005-0000-0000-000052230000}"/>
    <cellStyle name="Nedefinován" xfId="963" xr:uid="{00000000-0005-0000-0000-000053230000}"/>
    <cellStyle name="Nedefinován 2" xfId="9865" xr:uid="{00000000-0005-0000-0000-000054230000}"/>
    <cellStyle name="Nedefinován 2 2" xfId="15671" xr:uid="{00000000-0005-0000-0000-000055230000}"/>
    <cellStyle name="Nedefinován 3" xfId="6412" xr:uid="{00000000-0005-0000-0000-000056230000}"/>
    <cellStyle name="Neutral" xfId="477" xr:uid="{00000000-0005-0000-0000-000057230000}"/>
    <cellStyle name="Neutral 10" xfId="965" xr:uid="{00000000-0005-0000-0000-000058230000}"/>
    <cellStyle name="Neutral 10 2" xfId="7125" xr:uid="{00000000-0005-0000-0000-000059230000}"/>
    <cellStyle name="Neutral 10 3" xfId="9867" xr:uid="{00000000-0005-0000-0000-00005A230000}"/>
    <cellStyle name="Neutral 10 3 2" xfId="7482" xr:uid="{00000000-0005-0000-0000-00005B230000}"/>
    <cellStyle name="Neutral 10 4" xfId="6411" xr:uid="{00000000-0005-0000-0000-00005C230000}"/>
    <cellStyle name="Neutral 11" xfId="964" xr:uid="{00000000-0005-0000-0000-00005D230000}"/>
    <cellStyle name="Neutral 11 2" xfId="15857" xr:uid="{00000000-0005-0000-0000-00005E230000}"/>
    <cellStyle name="Neutral 12" xfId="14899" xr:uid="{00000000-0005-0000-0000-00005F230000}"/>
    <cellStyle name="Neutral 13" xfId="9777" xr:uid="{00000000-0005-0000-0000-000060230000}"/>
    <cellStyle name="Neutral 2" xfId="966" xr:uid="{00000000-0005-0000-0000-000061230000}"/>
    <cellStyle name="Neutral 2 2" xfId="2171" xr:uid="{00000000-0005-0000-0000-000062230000}"/>
    <cellStyle name="Neutral 2 2 2" xfId="14681" xr:uid="{00000000-0005-0000-0000-000063230000}"/>
    <cellStyle name="Neutral 2 2 3" xfId="8306" xr:uid="{00000000-0005-0000-0000-000064230000}"/>
    <cellStyle name="Neutral 2 3" xfId="9864" xr:uid="{00000000-0005-0000-0000-000065230000}"/>
    <cellStyle name="Neutral 2 3 2" xfId="8621" xr:uid="{00000000-0005-0000-0000-000066230000}"/>
    <cellStyle name="Neutral 2 3 3" xfId="15734" xr:uid="{00000000-0005-0000-0000-000067230000}"/>
    <cellStyle name="Neutral 2 4" xfId="8988" xr:uid="{00000000-0005-0000-0000-000068230000}"/>
    <cellStyle name="Neutral 3" xfId="967" xr:uid="{00000000-0005-0000-0000-000069230000}"/>
    <cellStyle name="Neutral 3 2" xfId="8987" xr:uid="{00000000-0005-0000-0000-00006A230000}"/>
    <cellStyle name="Neutral 3 3" xfId="7995" xr:uid="{00000000-0005-0000-0000-00006B230000}"/>
    <cellStyle name="Neutral 3 3 2" xfId="6733" xr:uid="{00000000-0005-0000-0000-00006C230000}"/>
    <cellStyle name="Neutral 3 4" xfId="8305" xr:uid="{00000000-0005-0000-0000-00006D230000}"/>
    <cellStyle name="Neutral 4" xfId="968" xr:uid="{00000000-0005-0000-0000-00006E230000}"/>
    <cellStyle name="Neutral 4 2" xfId="8304" xr:uid="{00000000-0005-0000-0000-00006F230000}"/>
    <cellStyle name="Neutral 4 3" xfId="7996" xr:uid="{00000000-0005-0000-0000-000070230000}"/>
    <cellStyle name="Neutral 4 3 2" xfId="9349" xr:uid="{00000000-0005-0000-0000-000071230000}"/>
    <cellStyle name="Neutral 4 4" xfId="6413" xr:uid="{00000000-0005-0000-0000-000072230000}"/>
    <cellStyle name="Neutral 5" xfId="969" xr:uid="{00000000-0005-0000-0000-000073230000}"/>
    <cellStyle name="Neutral 5 2" xfId="8989" xr:uid="{00000000-0005-0000-0000-000074230000}"/>
    <cellStyle name="Neutral 5 3" xfId="9869" xr:uid="{00000000-0005-0000-0000-000075230000}"/>
    <cellStyle name="Neutral 5 3 2" xfId="9334" xr:uid="{00000000-0005-0000-0000-000076230000}"/>
    <cellStyle name="Neutral 5 4" xfId="7126" xr:uid="{00000000-0005-0000-0000-000077230000}"/>
    <cellStyle name="Neutral 6" xfId="970" xr:uid="{00000000-0005-0000-0000-000078230000}"/>
    <cellStyle name="Neutral 6 2" xfId="7127" xr:uid="{00000000-0005-0000-0000-000079230000}"/>
    <cellStyle name="Neutral 6 3" xfId="9868" xr:uid="{00000000-0005-0000-0000-00007A230000}"/>
    <cellStyle name="Neutral 6 3 2" xfId="7483" xr:uid="{00000000-0005-0000-0000-00007B230000}"/>
    <cellStyle name="Neutral 6 4" xfId="8986" xr:uid="{00000000-0005-0000-0000-00007C230000}"/>
    <cellStyle name="Neutral 7" xfId="971" xr:uid="{00000000-0005-0000-0000-00007D230000}"/>
    <cellStyle name="Neutral 7 2" xfId="6414" xr:uid="{00000000-0005-0000-0000-00007E230000}"/>
    <cellStyle name="Neutral 7 3" xfId="7997" xr:uid="{00000000-0005-0000-0000-00007F230000}"/>
    <cellStyle name="Neutral 7 3 2" xfId="7484" xr:uid="{00000000-0005-0000-0000-000080230000}"/>
    <cellStyle name="Neutral 7 4" xfId="6421" xr:uid="{00000000-0005-0000-0000-000081230000}"/>
    <cellStyle name="Neutral 8" xfId="972" xr:uid="{00000000-0005-0000-0000-000082230000}"/>
    <cellStyle name="Neutral 8 2" xfId="6416" xr:uid="{00000000-0005-0000-0000-000083230000}"/>
    <cellStyle name="Neutral 8 3" xfId="9870" xr:uid="{00000000-0005-0000-0000-000084230000}"/>
    <cellStyle name="Neutral 8 3 2" xfId="6742" xr:uid="{00000000-0005-0000-0000-000085230000}"/>
    <cellStyle name="Neutral 8 4" xfId="7128" xr:uid="{00000000-0005-0000-0000-000086230000}"/>
    <cellStyle name="Neutral 9" xfId="973" xr:uid="{00000000-0005-0000-0000-000087230000}"/>
    <cellStyle name="Neutral 9 2" xfId="8991" xr:uid="{00000000-0005-0000-0000-000088230000}"/>
    <cellStyle name="Neutral 9 3" xfId="9863" xr:uid="{00000000-0005-0000-0000-000089230000}"/>
    <cellStyle name="Neutral 9 3 2" xfId="6735" xr:uid="{00000000-0005-0000-0000-00008A230000}"/>
    <cellStyle name="Neutral 9 4" xfId="6415" xr:uid="{00000000-0005-0000-0000-00008B230000}"/>
    <cellStyle name="Non défini" xfId="8990" xr:uid="{00000000-0005-0000-0000-00008C230000}"/>
    <cellStyle name="Normal" xfId="0" builtinId="0"/>
    <cellStyle name="Normal - Style1" xfId="974" xr:uid="{00000000-0005-0000-0000-00008D230000}"/>
    <cellStyle name="Normal - Style1 2" xfId="8309" xr:uid="{00000000-0005-0000-0000-00008E230000}"/>
    <cellStyle name="Normal - Style1 2 2" xfId="7559" xr:uid="{00000000-0005-0000-0000-00008F230000}"/>
    <cellStyle name="Normal - Style1 2 2 2" xfId="13366" xr:uid="{00000000-0005-0000-0000-000090230000}"/>
    <cellStyle name="Normal - Style1 2 3" xfId="7523" xr:uid="{00000000-0005-0000-0000-000091230000}"/>
    <cellStyle name="Normal - Style1 2 4" xfId="10524" xr:uid="{00000000-0005-0000-0000-000092230000}"/>
    <cellStyle name="Normal - Style1 3" xfId="7998" xr:uid="{00000000-0005-0000-0000-000093230000}"/>
    <cellStyle name="Normal - Style1 3 2" xfId="7485" xr:uid="{00000000-0005-0000-0000-000094230000}"/>
    <cellStyle name="Normal - Style1 3 2 2" xfId="13193" xr:uid="{00000000-0005-0000-0000-000095230000}"/>
    <cellStyle name="Normal - Style1 4" xfId="5960" xr:uid="{00000000-0005-0000-0000-000096230000}"/>
    <cellStyle name="Normal - Style1 5" xfId="8541" xr:uid="{00000000-0005-0000-0000-000097230000}"/>
    <cellStyle name="Normal - Style1 6" xfId="8310" xr:uid="{00000000-0005-0000-0000-000098230000}"/>
    <cellStyle name="Normal - Style2" xfId="975" xr:uid="{00000000-0005-0000-0000-000099230000}"/>
    <cellStyle name="Normal - Style2 2" xfId="2172" xr:uid="{00000000-0005-0000-0000-00009A230000}"/>
    <cellStyle name="Normal - Style2 2 2" xfId="15459" xr:uid="{00000000-0005-0000-0000-00009B230000}"/>
    <cellStyle name="Normal - Style2 2 3" xfId="6417" xr:uid="{00000000-0005-0000-0000-00009C230000}"/>
    <cellStyle name="Normal - Style2 3" xfId="7999" xr:uid="{00000000-0005-0000-0000-00009D230000}"/>
    <cellStyle name="Normal - Style2 3 2" xfId="8622" xr:uid="{00000000-0005-0000-0000-00009E230000}"/>
    <cellStyle name="Normal - Style2 4" xfId="8510" xr:uid="{00000000-0005-0000-0000-00009F230000}"/>
    <cellStyle name="Normal - Style2 5" xfId="7129" xr:uid="{00000000-0005-0000-0000-0000A0230000}"/>
    <cellStyle name="Normal - Style2_IM" xfId="8308" xr:uid="{00000000-0005-0000-0000-0000A1230000}"/>
    <cellStyle name="Normal - Style3" xfId="976" xr:uid="{00000000-0005-0000-0000-0000A2230000}"/>
    <cellStyle name="Normal - Style3 2" xfId="8985" xr:uid="{00000000-0005-0000-0000-0000A3230000}"/>
    <cellStyle name="Normal - Style3 2 2" xfId="11440" xr:uid="{00000000-0005-0000-0000-0000A4230000}"/>
    <cellStyle name="Normal - Style3 3" xfId="8000" xr:uid="{00000000-0005-0000-0000-0000A5230000}"/>
    <cellStyle name="Normal - Style3 4" xfId="8992" xr:uid="{00000000-0005-0000-0000-0000A6230000}"/>
    <cellStyle name="Normal - Style4" xfId="7130" xr:uid="{00000000-0005-0000-0000-0000A7230000}"/>
    <cellStyle name="Normal - Style5" xfId="977" xr:uid="{00000000-0005-0000-0000-0000A8230000}"/>
    <cellStyle name="Normal - Style5 2" xfId="9225" xr:uid="{00000000-0005-0000-0000-0000A9230000}"/>
    <cellStyle name="Normal - Style5 2 2" xfId="11446" xr:uid="{00000000-0005-0000-0000-0000AA230000}"/>
    <cellStyle name="Normal - Style5 3" xfId="8301" xr:uid="{00000000-0005-0000-0000-0000AB230000}"/>
    <cellStyle name="Normal - Style6" xfId="978" xr:uid="{00000000-0005-0000-0000-0000AC230000}"/>
    <cellStyle name="Normal - Style6 2" xfId="9873" xr:uid="{00000000-0005-0000-0000-0000AD230000}"/>
    <cellStyle name="Normal - Style6 2 2" xfId="15743" xr:uid="{00000000-0005-0000-0000-0000AE230000}"/>
    <cellStyle name="Normal - Style6 3" xfId="8307" xr:uid="{00000000-0005-0000-0000-0000AF230000}"/>
    <cellStyle name="Normal - Style7" xfId="979" xr:uid="{00000000-0005-0000-0000-0000B0230000}"/>
    <cellStyle name="Normal - Style7 2" xfId="9872" xr:uid="{00000000-0005-0000-0000-0000B1230000}"/>
    <cellStyle name="Normal - Style7 2 2" xfId="15095" xr:uid="{00000000-0005-0000-0000-0000B2230000}"/>
    <cellStyle name="Normal - Style7 3" xfId="7131" xr:uid="{00000000-0005-0000-0000-0000B3230000}"/>
    <cellStyle name="Normal - Style8" xfId="980" xr:uid="{00000000-0005-0000-0000-0000B4230000}"/>
    <cellStyle name="Normal - Style8 2" xfId="8001" xr:uid="{00000000-0005-0000-0000-0000B5230000}"/>
    <cellStyle name="Normal - Style8 2 2" xfId="15786" xr:uid="{00000000-0005-0000-0000-0000B6230000}"/>
    <cellStyle name="Normal - Style8 3" xfId="6419" xr:uid="{00000000-0005-0000-0000-0000B7230000}"/>
    <cellStyle name="Normal 10" xfId="981" xr:uid="{00000000-0005-0000-0000-0000B8230000}"/>
    <cellStyle name="Normal 10 2" xfId="982" xr:uid="{00000000-0005-0000-0000-0000B9230000}"/>
    <cellStyle name="Normal 10 2 2" xfId="9871" xr:uid="{00000000-0005-0000-0000-0000BA230000}"/>
    <cellStyle name="Normal 10 2 2 2" xfId="7486" xr:uid="{00000000-0005-0000-0000-0000BB230000}"/>
    <cellStyle name="Normal 10 2 2 3" xfId="14850" xr:uid="{00000000-0005-0000-0000-0000BC230000}"/>
    <cellStyle name="Normal 10 2 3" xfId="7366" xr:uid="{00000000-0005-0000-0000-0000BD230000}"/>
    <cellStyle name="Normal 10 2 4" xfId="7132" xr:uid="{00000000-0005-0000-0000-0000BE230000}"/>
    <cellStyle name="Normal 10 3" xfId="8995" xr:uid="{00000000-0005-0000-0000-0000BF230000}"/>
    <cellStyle name="Normal 10 3 2" xfId="8313" xr:uid="{00000000-0005-0000-0000-0000C0230000}"/>
    <cellStyle name="Normal 10 3 2 2" xfId="9427" xr:uid="{00000000-0005-0000-0000-0000C1230000}"/>
    <cellStyle name="Normal 10 3 2 3" xfId="9391" xr:uid="{00000000-0005-0000-0000-0000C2230000}"/>
    <cellStyle name="Normal 10 3 3" xfId="7560" xr:uid="{00000000-0005-0000-0000-0000C3230000}"/>
    <cellStyle name="Normal 10 3 4" xfId="7524" xr:uid="{00000000-0005-0000-0000-0000C4230000}"/>
    <cellStyle name="Normal 10 4" xfId="9874" xr:uid="{00000000-0005-0000-0000-0000C5230000}"/>
    <cellStyle name="Normal 10 4 2" xfId="8623" xr:uid="{00000000-0005-0000-0000-0000C6230000}"/>
    <cellStyle name="Normal 10 5" xfId="6418" xr:uid="{00000000-0005-0000-0000-0000C7230000}"/>
    <cellStyle name="Normal 10_IM" xfId="8312" xr:uid="{00000000-0005-0000-0000-0000C8230000}"/>
    <cellStyle name="Normal 11" xfId="983" xr:uid="{00000000-0005-0000-0000-0000C9230000}"/>
    <cellStyle name="Normal 11 2" xfId="984" xr:uid="{00000000-0005-0000-0000-0000CA230000}"/>
    <cellStyle name="Normal 11 2 2" xfId="8002" xr:uid="{00000000-0005-0000-0000-0000CB230000}"/>
    <cellStyle name="Normal 11 2 2 2" xfId="12084" xr:uid="{00000000-0005-0000-0000-0000CC230000}"/>
    <cellStyle name="Normal 11 2 3" xfId="6420" xr:uid="{00000000-0005-0000-0000-0000CD230000}"/>
    <cellStyle name="Normal 11 3" xfId="985" xr:uid="{00000000-0005-0000-0000-0000CE230000}"/>
    <cellStyle name="Normal 11 3 2" xfId="9353" xr:uid="{00000000-0005-0000-0000-0000CF230000}"/>
    <cellStyle name="Normal 11 4" xfId="8994" xr:uid="{00000000-0005-0000-0000-0000D0230000}"/>
    <cellStyle name="Normal 12" xfId="986" xr:uid="{00000000-0005-0000-0000-0000D1230000}"/>
    <cellStyle name="Normal 12 2" xfId="987" xr:uid="{00000000-0005-0000-0000-0000D2230000}"/>
    <cellStyle name="Normal 12 2 2" xfId="9876" xr:uid="{00000000-0005-0000-0000-0000D3230000}"/>
    <cellStyle name="Normal 12 2 2 2" xfId="13288" xr:uid="{00000000-0005-0000-0000-0000D4230000}"/>
    <cellStyle name="Normal 12 2 3" xfId="7133" xr:uid="{00000000-0005-0000-0000-0000D5230000}"/>
    <cellStyle name="Normal 12 3" xfId="9210" xr:uid="{00000000-0005-0000-0000-0000D6230000}"/>
    <cellStyle name="Normal 12 3 2" xfId="6737" xr:uid="{00000000-0005-0000-0000-0000D7230000}"/>
    <cellStyle name="Normal 12 3 3" xfId="13551" xr:uid="{00000000-0005-0000-0000-0000D8230000}"/>
    <cellStyle name="Normal 12 4" xfId="8311" xr:uid="{00000000-0005-0000-0000-0000D9230000}"/>
    <cellStyle name="Normal 13" xfId="988" xr:uid="{00000000-0005-0000-0000-0000DA230000}"/>
    <cellStyle name="Normal 13 2" xfId="989" xr:uid="{00000000-0005-0000-0000-0000DB230000}"/>
    <cellStyle name="Normal 13 2 2" xfId="8003" xr:uid="{00000000-0005-0000-0000-0000DC230000}"/>
    <cellStyle name="Normal 13 2 2 2" xfId="7429" xr:uid="{00000000-0005-0000-0000-0000DD230000}"/>
    <cellStyle name="Normal 13 2 2 3" xfId="11229" xr:uid="{00000000-0005-0000-0000-0000DE230000}"/>
    <cellStyle name="Normal 13 2 3" xfId="8993" xr:uid="{00000000-0005-0000-0000-0000DF230000}"/>
    <cellStyle name="Normal 13 3" xfId="9875" xr:uid="{00000000-0005-0000-0000-0000E0230000}"/>
    <cellStyle name="Normal 13 3 2" xfId="6736" xr:uid="{00000000-0005-0000-0000-0000E1230000}"/>
    <cellStyle name="Normal 13 3 3" xfId="15509" xr:uid="{00000000-0005-0000-0000-0000E2230000}"/>
    <cellStyle name="Normal 13 4" xfId="8996" xr:uid="{00000000-0005-0000-0000-0000E3230000}"/>
    <cellStyle name="Normal 14" xfId="990" xr:uid="{00000000-0005-0000-0000-0000E4230000}"/>
    <cellStyle name="Normal 14 2" xfId="9877" xr:uid="{00000000-0005-0000-0000-0000E5230000}"/>
    <cellStyle name="Normal 14 2 2" xfId="9352" xr:uid="{00000000-0005-0000-0000-0000E6230000}"/>
    <cellStyle name="Normal 14 2 3" xfId="12137" xr:uid="{00000000-0005-0000-0000-0000E7230000}"/>
    <cellStyle name="Normal 14 3" xfId="6623" xr:uid="{00000000-0005-0000-0000-0000E8230000}"/>
    <cellStyle name="Normal 14 4" xfId="7134" xr:uid="{00000000-0005-0000-0000-0000E9230000}"/>
    <cellStyle name="Normal 15" xfId="991" xr:uid="{00000000-0005-0000-0000-0000EA230000}"/>
    <cellStyle name="Normal 15 2" xfId="9862" xr:uid="{00000000-0005-0000-0000-0000EB230000}"/>
    <cellStyle name="Normal 15 2 2" xfId="8617" xr:uid="{00000000-0005-0000-0000-0000EC230000}"/>
    <cellStyle name="Normal 15 2 3" xfId="15676" xr:uid="{00000000-0005-0000-0000-0000ED230000}"/>
    <cellStyle name="Normal 15 3" xfId="8509" xr:uid="{00000000-0005-0000-0000-0000EE230000}"/>
    <cellStyle name="Normal 15 4" xfId="7135" xr:uid="{00000000-0005-0000-0000-0000EF230000}"/>
    <cellStyle name="Normal 16" xfId="992" xr:uid="{00000000-0005-0000-0000-0000F0230000}"/>
    <cellStyle name="Normal 16 2" xfId="8004" xr:uid="{00000000-0005-0000-0000-0000F1230000}"/>
    <cellStyle name="Normal 16 2 2" xfId="8624" xr:uid="{00000000-0005-0000-0000-0000F2230000}"/>
    <cellStyle name="Normal 16 2 3" xfId="15621" xr:uid="{00000000-0005-0000-0000-0000F3230000}"/>
    <cellStyle name="Normal 16 3" xfId="9235" xr:uid="{00000000-0005-0000-0000-0000F4230000}"/>
    <cellStyle name="Normal 16 4" xfId="8998" xr:uid="{00000000-0005-0000-0000-0000F5230000}"/>
    <cellStyle name="Normal 17" xfId="993" xr:uid="{00000000-0005-0000-0000-0000F6230000}"/>
    <cellStyle name="Normal 17 2" xfId="8005" xr:uid="{00000000-0005-0000-0000-0000F7230000}"/>
    <cellStyle name="Normal 17 2 2" xfId="7487" xr:uid="{00000000-0005-0000-0000-0000F8230000}"/>
    <cellStyle name="Normal 17 2 3" xfId="15449" xr:uid="{00000000-0005-0000-0000-0000F9230000}"/>
    <cellStyle name="Normal 17 3" xfId="9234" xr:uid="{00000000-0005-0000-0000-0000FA230000}"/>
    <cellStyle name="Normal 17 4" xfId="8997" xr:uid="{00000000-0005-0000-0000-0000FB230000}"/>
    <cellStyle name="Normal 18" xfId="994" xr:uid="{00000000-0005-0000-0000-0000FC230000}"/>
    <cellStyle name="Normal 18 2" xfId="8028" xr:uid="{00000000-0005-0000-0000-0000FD230000}"/>
    <cellStyle name="Normal 18 2 2" xfId="12194" xr:uid="{00000000-0005-0000-0000-0000FE230000}"/>
    <cellStyle name="Normal 18 3" xfId="8340" xr:uid="{00000000-0005-0000-0000-0000FF230000}"/>
    <cellStyle name="Normal 19" xfId="995" xr:uid="{00000000-0005-0000-0000-000000240000}"/>
    <cellStyle name="Normal 19 2" xfId="9616" xr:uid="{00000000-0005-0000-0000-000001240000}"/>
    <cellStyle name="Normal 19 2 2" xfId="11419" xr:uid="{00000000-0005-0000-0000-000002240000}"/>
    <cellStyle name="Normal 19 3" xfId="6424" xr:uid="{00000000-0005-0000-0000-000003240000}"/>
    <cellStyle name="Normal 2" xfId="369" xr:uid="{00000000-0005-0000-0000-000004240000}"/>
    <cellStyle name="Normal 2 10" xfId="7136" xr:uid="{00000000-0005-0000-0000-000005240000}"/>
    <cellStyle name="Normal 2 11" xfId="8316" xr:uid="{00000000-0005-0000-0000-000006240000}"/>
    <cellStyle name="Normal 2 11 2" xfId="5412" xr:uid="{00000000-0005-0000-0000-000007240000}"/>
    <cellStyle name="Normal 2 11 3" xfId="5945" xr:uid="{00000000-0005-0000-0000-000008240000}"/>
    <cellStyle name="Normal 2 12" xfId="8317" xr:uid="{00000000-0005-0000-0000-000009240000}"/>
    <cellStyle name="Normal 2 12 2" xfId="6806" xr:uid="{00000000-0005-0000-0000-00000A240000}"/>
    <cellStyle name="Normal 2 12 3" xfId="5946" xr:uid="{00000000-0005-0000-0000-00000B240000}"/>
    <cellStyle name="Normal 2 13" xfId="8999" xr:uid="{00000000-0005-0000-0000-00000C240000}"/>
    <cellStyle name="Normal 2 13 2" xfId="9351" xr:uid="{00000000-0005-0000-0000-00000D240000}"/>
    <cellStyle name="Normal 2 13 3" xfId="7382" xr:uid="{00000000-0005-0000-0000-00000E240000}"/>
    <cellStyle name="Normal 2 14" xfId="7283" xr:uid="{00000000-0005-0000-0000-00000F240000}"/>
    <cellStyle name="Normal 2 14 2" xfId="5397" xr:uid="{00000000-0005-0000-0000-000010240000}"/>
    <cellStyle name="Normal 2 15" xfId="7358" xr:uid="{00000000-0005-0000-0000-000011240000}"/>
    <cellStyle name="Normal 2 15 2" xfId="9354" xr:uid="{00000000-0005-0000-0000-000012240000}"/>
    <cellStyle name="Normal 2 15 2 2" xfId="13194" xr:uid="{00000000-0005-0000-0000-000013240000}"/>
    <cellStyle name="Normal 2 16" xfId="6625" xr:uid="{00000000-0005-0000-0000-000014240000}"/>
    <cellStyle name="normal 2 17" xfId="7909" xr:uid="{00000000-0005-0000-0000-000015240000}"/>
    <cellStyle name="Normal 2 18" xfId="20298" xr:uid="{00000000-0005-0000-0000-000016240000}"/>
    <cellStyle name="Normal 2 2" xfId="997" xr:uid="{00000000-0005-0000-0000-000017240000}"/>
    <cellStyle name="Normal 2 2 10" xfId="11350" xr:uid="{00000000-0005-0000-0000-000018240000}"/>
    <cellStyle name="Normal 2 2 11" xfId="8968" xr:uid="{00000000-0005-0000-0000-000019240000}"/>
    <cellStyle name="Normal 2 2 2" xfId="998" xr:uid="{00000000-0005-0000-0000-00001A240000}"/>
    <cellStyle name="Normal 2 2 2 10" xfId="6426" xr:uid="{00000000-0005-0000-0000-00001B240000}"/>
    <cellStyle name="Normal 2 2 2 2" xfId="999" xr:uid="{00000000-0005-0000-0000-00001C240000}"/>
    <cellStyle name="Normal 2 2 2 2 2" xfId="7137" xr:uid="{00000000-0005-0000-0000-00001D240000}"/>
    <cellStyle name="Normal 2 2 2 2 2 2 2 2 2" xfId="13098" xr:uid="{00000000-0005-0000-0000-00001E240000}"/>
    <cellStyle name="Normál 2 2 2 2 2 2 2 2 2 2 2" xfId="13099" xr:uid="{00000000-0005-0000-0000-00001F240000}"/>
    <cellStyle name="Normal 2 2 2 2 3" xfId="7359" xr:uid="{00000000-0005-0000-0000-000020240000}"/>
    <cellStyle name="Normal 2 2 2 2 4" xfId="15391" xr:uid="{00000000-0005-0000-0000-000021240000}"/>
    <cellStyle name="Normal 2 2 2 2 5" xfId="15327" xr:uid="{00000000-0005-0000-0000-000022240000}"/>
    <cellStyle name="Normal 2 2 2 2 6" xfId="6425" xr:uid="{00000000-0005-0000-0000-000023240000}"/>
    <cellStyle name="Normal 2 2 2 3" xfId="8315" xr:uid="{00000000-0005-0000-0000-000024240000}"/>
    <cellStyle name="Normal 2 2 2 3 2" xfId="11288" xr:uid="{00000000-0005-0000-0000-000025240000}"/>
    <cellStyle name="Normal 2 2 2 4" xfId="9947" xr:uid="{00000000-0005-0000-0000-000026240000}"/>
    <cellStyle name="Normal 2 2 2 4 2" xfId="11768" xr:uid="{00000000-0005-0000-0000-000027240000}"/>
    <cellStyle name="Normal 2 2 2 5" xfId="7367" xr:uid="{00000000-0005-0000-0000-000028240000}"/>
    <cellStyle name="Normal 2 2 2 6" xfId="14436" xr:uid="{00000000-0005-0000-0000-000029240000}"/>
    <cellStyle name="Normal 2 2 2 7" xfId="14545" xr:uid="{00000000-0005-0000-0000-00002A240000}"/>
    <cellStyle name="Normal 2 2 2 8" xfId="15633" xr:uid="{00000000-0005-0000-0000-00002B240000}"/>
    <cellStyle name="Normal 2 2 2 9" xfId="15280" xr:uid="{00000000-0005-0000-0000-00002C240000}"/>
    <cellStyle name="Normal 2 2 3" xfId="2174" xr:uid="{00000000-0005-0000-0000-00002D240000}"/>
    <cellStyle name="Normal 2 2 3 2" xfId="9426" xr:uid="{00000000-0005-0000-0000-00002E240000}"/>
    <cellStyle name="Normal 2 2 3 3" xfId="6020" xr:uid="{00000000-0005-0000-0000-00002F240000}"/>
    <cellStyle name="Normal 2 2 4" xfId="7138" xr:uid="{00000000-0005-0000-0000-000030240000}"/>
    <cellStyle name="Normal 2 2 4 2" xfId="15767" xr:uid="{00000000-0005-0000-0000-000031240000}"/>
    <cellStyle name="Normal 2 2 5" xfId="8006" xr:uid="{00000000-0005-0000-0000-000032240000}"/>
    <cellStyle name="Normal 2 2 5 2" xfId="11767" xr:uid="{00000000-0005-0000-0000-000033240000}"/>
    <cellStyle name="Normal 2 2 6" xfId="8511" xr:uid="{00000000-0005-0000-0000-000034240000}"/>
    <cellStyle name="Normal 2 2 7" xfId="14266" xr:uid="{00000000-0005-0000-0000-000035240000}"/>
    <cellStyle name="Normal 2 2 8" xfId="13669" xr:uid="{00000000-0005-0000-0000-000036240000}"/>
    <cellStyle name="Normal 2 2 9" xfId="12289" xr:uid="{00000000-0005-0000-0000-000037240000}"/>
    <cellStyle name="Normal 2 3" xfId="2173" xr:uid="{00000000-0005-0000-0000-000038240000}"/>
    <cellStyle name="Normal 2 3 2" xfId="8693" xr:uid="{00000000-0005-0000-0000-000039240000}"/>
    <cellStyle name="Normal 2 3 2 2" xfId="11638" xr:uid="{00000000-0005-0000-0000-00003A240000}"/>
    <cellStyle name="Normal 2 3 3" xfId="5947" xr:uid="{00000000-0005-0000-0000-00003B240000}"/>
    <cellStyle name="Normal 2 3 4" xfId="10525" xr:uid="{00000000-0005-0000-0000-00003C240000}"/>
    <cellStyle name="Normal 2 3 5" xfId="7139" xr:uid="{00000000-0005-0000-0000-00003D240000}"/>
    <cellStyle name="Normal 2 4" xfId="996" xr:uid="{00000000-0005-0000-0000-00003E240000}"/>
    <cellStyle name="Normal 2 4 2" xfId="8694" xr:uid="{00000000-0005-0000-0000-00003F240000}"/>
    <cellStyle name="Normal 2 4 3" xfId="5948" xr:uid="{00000000-0005-0000-0000-000040240000}"/>
    <cellStyle name="Normal 2 4 4" xfId="15634" xr:uid="{00000000-0005-0000-0000-000041240000}"/>
    <cellStyle name="Normal 2 4 5" xfId="7140" xr:uid="{00000000-0005-0000-0000-000042240000}"/>
    <cellStyle name="Normal 2 5" xfId="6430" xr:uid="{00000000-0005-0000-0000-000043240000}"/>
    <cellStyle name="Normal 2 5 2" xfId="6427" xr:uid="{00000000-0005-0000-0000-000044240000}"/>
    <cellStyle name="normal 2 5 3" xfId="15617" xr:uid="{00000000-0005-0000-0000-000045240000}"/>
    <cellStyle name="normal 2 5 4" xfId="16063" xr:uid="{00000000-0005-0000-0000-000046240000}"/>
    <cellStyle name="Normal 2 6" xfId="7141" xr:uid="{00000000-0005-0000-0000-000047240000}"/>
    <cellStyle name="Normal 2 6 2" xfId="8318" xr:uid="{00000000-0005-0000-0000-000048240000}"/>
    <cellStyle name="Normal 2 7" xfId="8319" xr:uid="{00000000-0005-0000-0000-000049240000}"/>
    <cellStyle name="Normal 2 7 2" xfId="9004" xr:uid="{00000000-0005-0000-0000-00004A240000}"/>
    <cellStyle name="Normal 2 8" xfId="9003" xr:uid="{00000000-0005-0000-0000-00004B240000}"/>
    <cellStyle name="Normal 2 8 2" xfId="6429" xr:uid="{00000000-0005-0000-0000-00004C240000}"/>
    <cellStyle name="Normal 2 9" xfId="6428" xr:uid="{00000000-0005-0000-0000-00004D240000}"/>
    <cellStyle name="Normal 2_IM" xfId="7142" xr:uid="{00000000-0005-0000-0000-00004E240000}"/>
    <cellStyle name="Normal 20" xfId="1000" xr:uid="{00000000-0005-0000-0000-00004F240000}"/>
    <cellStyle name="Normal 20 2" xfId="9949" xr:uid="{00000000-0005-0000-0000-000050240000}"/>
    <cellStyle name="Normal 20 2 2" xfId="11529" xr:uid="{00000000-0005-0000-0000-000051240000}"/>
    <cellStyle name="Normal 20 3" xfId="8314" xr:uid="{00000000-0005-0000-0000-000052240000}"/>
    <cellStyle name="Normal 21" xfId="1001" xr:uid="{00000000-0005-0000-0000-000053240000}"/>
    <cellStyle name="Normal 21 2" xfId="8007" xr:uid="{00000000-0005-0000-0000-000054240000}"/>
    <cellStyle name="Normal 21 2 2" xfId="15458" xr:uid="{00000000-0005-0000-0000-000055240000}"/>
    <cellStyle name="Normal 21 3" xfId="8320" xr:uid="{00000000-0005-0000-0000-000056240000}"/>
    <cellStyle name="Normal 22" xfId="1002" xr:uid="{00000000-0005-0000-0000-000057240000}"/>
    <cellStyle name="Normal 22 2" xfId="9948" xr:uid="{00000000-0005-0000-0000-000058240000}"/>
    <cellStyle name="Normal 22 2 2" xfId="11181" xr:uid="{00000000-0005-0000-0000-000059240000}"/>
    <cellStyle name="Normal 22 3" xfId="9005" xr:uid="{00000000-0005-0000-0000-00005A240000}"/>
    <cellStyle name="Normal 23" xfId="1003" xr:uid="{00000000-0005-0000-0000-00005B240000}"/>
    <cellStyle name="Normal 23 2" xfId="8008" xr:uid="{00000000-0005-0000-0000-00005C240000}"/>
    <cellStyle name="Normal 23 2 2" xfId="11921" xr:uid="{00000000-0005-0000-0000-00005D240000}"/>
    <cellStyle name="Normal 23 3" xfId="9002" xr:uid="{00000000-0005-0000-0000-00005E240000}"/>
    <cellStyle name="Normal 24" xfId="1004" xr:uid="{00000000-0005-0000-0000-00005F240000}"/>
    <cellStyle name="Normal 24 2" xfId="9882" xr:uid="{00000000-0005-0000-0000-000060240000}"/>
    <cellStyle name="Normal 24 2 2" xfId="11491" xr:uid="{00000000-0005-0000-0000-000061240000}"/>
    <cellStyle name="Normal 24 3" xfId="7143" xr:uid="{00000000-0005-0000-0000-000062240000}"/>
    <cellStyle name="Normal 25" xfId="1005" xr:uid="{00000000-0005-0000-0000-000063240000}"/>
    <cellStyle name="Normal 25 2" xfId="9946" xr:uid="{00000000-0005-0000-0000-000064240000}"/>
    <cellStyle name="Normal 25 2 2" xfId="11173" xr:uid="{00000000-0005-0000-0000-000065240000}"/>
    <cellStyle name="Normal 25 3" xfId="7144" xr:uid="{00000000-0005-0000-0000-000066240000}"/>
    <cellStyle name="Normal 26" xfId="1006" xr:uid="{00000000-0005-0000-0000-000067240000}"/>
    <cellStyle name="Normal 26 2" xfId="7360" xr:uid="{00000000-0005-0000-0000-000068240000}"/>
    <cellStyle name="Normal 26 2 2" xfId="14817" xr:uid="{00000000-0005-0000-0000-000069240000}"/>
    <cellStyle name="Normal 26 3" xfId="5347" xr:uid="{00000000-0005-0000-0000-00006A240000}"/>
    <cellStyle name="Normal 27" xfId="1007" xr:uid="{00000000-0005-0000-0000-00006B240000}"/>
    <cellStyle name="Normal 27 2" xfId="6622" xr:uid="{00000000-0005-0000-0000-00006C240000}"/>
    <cellStyle name="Normal 27 2 2" xfId="15793" xr:uid="{00000000-0005-0000-0000-00006D240000}"/>
    <cellStyle name="Normal 27 3" xfId="6431" xr:uid="{00000000-0005-0000-0000-00006E240000}"/>
    <cellStyle name="Normal 28" xfId="1008" xr:uid="{00000000-0005-0000-0000-00006F240000}"/>
    <cellStyle name="Normal 28 2" xfId="9881" xr:uid="{00000000-0005-0000-0000-000070240000}"/>
    <cellStyle name="Normal 28 2 2" xfId="12260" xr:uid="{00000000-0005-0000-0000-000071240000}"/>
    <cellStyle name="Normal 28 3" xfId="9006" xr:uid="{00000000-0005-0000-0000-000072240000}"/>
    <cellStyle name="Normal 29" xfId="1009" xr:uid="{00000000-0005-0000-0000-000073240000}"/>
    <cellStyle name="Normal 29 2" xfId="8009" xr:uid="{00000000-0005-0000-0000-000074240000}"/>
    <cellStyle name="Normal 29 2 2" xfId="12064" xr:uid="{00000000-0005-0000-0000-000075240000}"/>
    <cellStyle name="Normal 29 3" xfId="8322" xr:uid="{00000000-0005-0000-0000-000076240000}"/>
    <cellStyle name="Normal 3" xfId="450" xr:uid="{00000000-0005-0000-0000-000077240000}"/>
    <cellStyle name="Normal 3 2" xfId="2176" xr:uid="{00000000-0005-0000-0000-000078240000}"/>
    <cellStyle name="Normal 3 2 2" xfId="7145" xr:uid="{00000000-0005-0000-0000-000079240000}"/>
    <cellStyle name="Normal 3 2 3" xfId="8540" xr:uid="{00000000-0005-0000-0000-00007A240000}"/>
    <cellStyle name="Normal 3 2 4" xfId="7561" xr:uid="{00000000-0005-0000-0000-00007B240000}"/>
    <cellStyle name="Normal 3 3" xfId="2177" xr:uid="{00000000-0005-0000-0000-00007C240000}"/>
    <cellStyle name="Normal 3 3 2" xfId="9428" xr:uid="{00000000-0005-0000-0000-00007D240000}"/>
    <cellStyle name="Normal 3 3 3" xfId="5949" xr:uid="{00000000-0005-0000-0000-00007E240000}"/>
    <cellStyle name="Normal 3 3 4" xfId="15647" xr:uid="{00000000-0005-0000-0000-00007F240000}"/>
    <cellStyle name="Normal 3 3 5" xfId="6433" xr:uid="{00000000-0005-0000-0000-000080240000}"/>
    <cellStyle name="Normal 3 4" xfId="4127" xr:uid="{00000000-0005-0000-0000-000081240000}"/>
    <cellStyle name="Normal 3 4 10" xfId="18896" xr:uid="{00000000-0005-0000-0000-000082240000}"/>
    <cellStyle name="Normal 3 4 10 2" xfId="20473" xr:uid="{00000000-0005-0000-0000-000083240000}"/>
    <cellStyle name="Normal 3 4 2" xfId="6831" xr:uid="{00000000-0005-0000-0000-000084240000}"/>
    <cellStyle name="Normal 3 4 2 2" xfId="5510" xr:uid="{00000000-0005-0000-0000-000085240000}"/>
    <cellStyle name="Normal 3 4 2 2 2" xfId="10328" xr:uid="{00000000-0005-0000-0000-000086240000}"/>
    <cellStyle name="Normal 3 4 2 2 2 2" xfId="13018" xr:uid="{00000000-0005-0000-0000-000087240000}"/>
    <cellStyle name="Normal 3 4 2 2 2 3" xfId="14521" xr:uid="{00000000-0005-0000-0000-000088240000}"/>
    <cellStyle name="Normal 3 4 2 2 3" xfId="12691" xr:uid="{00000000-0005-0000-0000-000089240000}"/>
    <cellStyle name="Normal 3 4 2 2 4" xfId="14185" xr:uid="{00000000-0005-0000-0000-00008A240000}"/>
    <cellStyle name="Normal 3 4 2 3" xfId="9981" xr:uid="{00000000-0005-0000-0000-00008B240000}"/>
    <cellStyle name="Normal 3 4 2 3 2" xfId="12851" xr:uid="{00000000-0005-0000-0000-00008C240000}"/>
    <cellStyle name="Normal 3 4 2 3 3" xfId="14344" xr:uid="{00000000-0005-0000-0000-00008D240000}"/>
    <cellStyle name="Normal 3 4 2 4" xfId="12520" xr:uid="{00000000-0005-0000-0000-00008E240000}"/>
    <cellStyle name="Normal 3 4 2 5" xfId="14014" xr:uid="{00000000-0005-0000-0000-00008F240000}"/>
    <cellStyle name="Normal 3 4 3" xfId="5973" xr:uid="{00000000-0005-0000-0000-000090240000}"/>
    <cellStyle name="Normal 3 4 3 2" xfId="10082" xr:uid="{00000000-0005-0000-0000-000091240000}"/>
    <cellStyle name="Normal 3 4 3 2 2" xfId="12903" xr:uid="{00000000-0005-0000-0000-000092240000}"/>
    <cellStyle name="Normal 3 4 3 2 3" xfId="14397" xr:uid="{00000000-0005-0000-0000-000093240000}"/>
    <cellStyle name="Normal 3 4 3 3" xfId="12571" xr:uid="{00000000-0005-0000-0000-000094240000}"/>
    <cellStyle name="Normal 3 4 3 4" xfId="14067" xr:uid="{00000000-0005-0000-0000-000095240000}"/>
    <cellStyle name="Normal 3 4 4" xfId="5553" xr:uid="{00000000-0005-0000-0000-000096240000}"/>
    <cellStyle name="Normal 3 4 4 2" xfId="12744" xr:uid="{00000000-0005-0000-0000-000097240000}"/>
    <cellStyle name="Normal 3 4 4 3" xfId="14238" xr:uid="{00000000-0005-0000-0000-000098240000}"/>
    <cellStyle name="Normal 3 4 5" xfId="9264" xr:uid="{00000000-0005-0000-0000-000099240000}"/>
    <cellStyle name="Normal 3 4 6" xfId="13059" xr:uid="{00000000-0005-0000-0000-00009A240000}"/>
    <cellStyle name="Normal 3 4 7" xfId="13841" xr:uid="{00000000-0005-0000-0000-00009B240000}"/>
    <cellStyle name="Normal 3 4 8" xfId="13327" xr:uid="{00000000-0005-0000-0000-00009C240000}"/>
    <cellStyle name="Normal 3 4 9" xfId="9883" xr:uid="{00000000-0005-0000-0000-00009D240000}"/>
    <cellStyle name="Normal 3 5" xfId="2175" xr:uid="{00000000-0005-0000-0000-00009E240000}"/>
    <cellStyle name="Normal 3 5 2" xfId="11727" xr:uid="{00000000-0005-0000-0000-00009F240000}"/>
    <cellStyle name="Normal 3 5 3" xfId="6741" xr:uid="{00000000-0005-0000-0000-0000A0240000}"/>
    <cellStyle name="Normal 3 5 4" xfId="16953" xr:uid="{00000000-0005-0000-0000-0000A1240000}"/>
    <cellStyle name="Normal 3 6" xfId="1010" xr:uid="{00000000-0005-0000-0000-0000A2240000}"/>
    <cellStyle name="Normal 3 6 2" xfId="11571" xr:uid="{00000000-0005-0000-0000-0000A3240000}"/>
    <cellStyle name="Normal 3 7" xfId="8323" xr:uid="{00000000-0005-0000-0000-0000A4240000}"/>
    <cellStyle name="Normal 3_IM" xfId="6432" xr:uid="{00000000-0005-0000-0000-0000A5240000}"/>
    <cellStyle name="Normal 30" xfId="1011" xr:uid="{00000000-0005-0000-0000-0000A6240000}"/>
    <cellStyle name="Normal 30 2" xfId="9945" xr:uid="{00000000-0005-0000-0000-0000A7240000}"/>
    <cellStyle name="Normal 30 2 2" xfId="15773" xr:uid="{00000000-0005-0000-0000-0000A8240000}"/>
    <cellStyle name="Normal 30 3" xfId="9007" xr:uid="{00000000-0005-0000-0000-0000A9240000}"/>
    <cellStyle name="Normal 31" xfId="1012" xr:uid="{00000000-0005-0000-0000-0000AA240000}"/>
    <cellStyle name="Normal 31 2" xfId="9880" xr:uid="{00000000-0005-0000-0000-0000AB240000}"/>
    <cellStyle name="Normal 31 2 2" xfId="12015" xr:uid="{00000000-0005-0000-0000-0000AC240000}"/>
    <cellStyle name="Normal 31 3" xfId="8321" xr:uid="{00000000-0005-0000-0000-0000AD240000}"/>
    <cellStyle name="Normal 32" xfId="1013" xr:uid="{00000000-0005-0000-0000-0000AE240000}"/>
    <cellStyle name="Normal 32 2" xfId="8010" xr:uid="{00000000-0005-0000-0000-0000AF240000}"/>
    <cellStyle name="Normal 32 2 2" xfId="12195" xr:uid="{00000000-0005-0000-0000-0000B0240000}"/>
    <cellStyle name="Normal 32 3" xfId="8324" xr:uid="{00000000-0005-0000-0000-0000B1240000}"/>
    <cellStyle name="Normal 33" xfId="1014" xr:uid="{00000000-0005-0000-0000-0000B2240000}"/>
    <cellStyle name="Normal 33 2" xfId="8011" xr:uid="{00000000-0005-0000-0000-0000B3240000}"/>
    <cellStyle name="Normal 33 2 2" xfId="13444" xr:uid="{00000000-0005-0000-0000-0000B4240000}"/>
    <cellStyle name="Normal 33 3" xfId="9001" xr:uid="{00000000-0005-0000-0000-0000B5240000}"/>
    <cellStyle name="Normal 34" xfId="1015" xr:uid="{00000000-0005-0000-0000-0000B6240000}"/>
    <cellStyle name="Normal 34 2" xfId="9885" xr:uid="{00000000-0005-0000-0000-0000B7240000}"/>
    <cellStyle name="Normal 34 2 2" xfId="15794" xr:uid="{00000000-0005-0000-0000-0000B8240000}"/>
    <cellStyle name="Normal 34 3" xfId="7146" xr:uid="{00000000-0005-0000-0000-0000B9240000}"/>
    <cellStyle name="Normal 35" xfId="1016" xr:uid="{00000000-0005-0000-0000-0000BA240000}"/>
    <cellStyle name="Normal 35 2" xfId="9884" xr:uid="{00000000-0005-0000-0000-0000BB240000}"/>
    <cellStyle name="Normal 35 2 2" xfId="15415" xr:uid="{00000000-0005-0000-0000-0000BC240000}"/>
    <cellStyle name="Normal 35 3" xfId="7147" xr:uid="{00000000-0005-0000-0000-0000BD240000}"/>
    <cellStyle name="Normal 36" xfId="1017" xr:uid="{00000000-0005-0000-0000-0000BE240000}"/>
    <cellStyle name="Normal 36 2" xfId="8012" xr:uid="{00000000-0005-0000-0000-0000BF240000}"/>
    <cellStyle name="Normal 36 2 2" xfId="15685" xr:uid="{00000000-0005-0000-0000-0000C0240000}"/>
    <cellStyle name="Normal 36 3" xfId="5346" xr:uid="{00000000-0005-0000-0000-0000C1240000}"/>
    <cellStyle name="Normal 37" xfId="1018" xr:uid="{00000000-0005-0000-0000-0000C2240000}"/>
    <cellStyle name="Normal 37 2" xfId="9886" xr:uid="{00000000-0005-0000-0000-0000C3240000}"/>
    <cellStyle name="Normal 37 2 2" xfId="11946" xr:uid="{00000000-0005-0000-0000-0000C4240000}"/>
    <cellStyle name="Normal 37 3" xfId="6434" xr:uid="{00000000-0005-0000-0000-0000C5240000}"/>
    <cellStyle name="Normal 38" xfId="1019" xr:uid="{00000000-0005-0000-0000-0000C6240000}"/>
    <cellStyle name="Normal 38 2" xfId="9879" xr:uid="{00000000-0005-0000-0000-0000C7240000}"/>
    <cellStyle name="Normal 38 2 2" xfId="14925" xr:uid="{00000000-0005-0000-0000-0000C8240000}"/>
    <cellStyle name="Normal 38 3" xfId="7148" xr:uid="{00000000-0005-0000-0000-0000C9240000}"/>
    <cellStyle name="Normal 39" xfId="1020" xr:uid="{00000000-0005-0000-0000-0000CA240000}"/>
    <cellStyle name="Normal 39 2" xfId="8013" xr:uid="{00000000-0005-0000-0000-0000CB240000}"/>
    <cellStyle name="Normal 39 2 2" xfId="11449" xr:uid="{00000000-0005-0000-0000-0000CC240000}"/>
    <cellStyle name="Normal 39 3" xfId="8325" xr:uid="{00000000-0005-0000-0000-0000CD240000}"/>
    <cellStyle name="Normal 4" xfId="1021" xr:uid="{00000000-0005-0000-0000-0000CE240000}"/>
    <cellStyle name="Normal 4 2" xfId="1022" xr:uid="{00000000-0005-0000-0000-0000CF240000}"/>
    <cellStyle name="Normal 4 2 2" xfId="9009" xr:uid="{00000000-0005-0000-0000-0000D0240000}"/>
    <cellStyle name="Normal 4 2 3" xfId="6374" xr:uid="{00000000-0005-0000-0000-0000D1240000}"/>
    <cellStyle name="Normal 4 2 4" xfId="8015" xr:uid="{00000000-0005-0000-0000-0000D2240000}"/>
    <cellStyle name="Normal 4 2 4 2" xfId="6738" xr:uid="{00000000-0005-0000-0000-0000D3240000}"/>
    <cellStyle name="Normal 4 2 5" xfId="9010" xr:uid="{00000000-0005-0000-0000-0000D4240000}"/>
    <cellStyle name="Normal 4 3" xfId="1023" xr:uid="{00000000-0005-0000-0000-0000D5240000}"/>
    <cellStyle name="Normal 4 3 2" xfId="9889" xr:uid="{00000000-0005-0000-0000-0000D6240000}"/>
    <cellStyle name="Normal 4 3 2 2" xfId="12004" xr:uid="{00000000-0005-0000-0000-0000D7240000}"/>
    <cellStyle name="Normal 4 3 3" xfId="6435" xr:uid="{00000000-0005-0000-0000-0000D8240000}"/>
    <cellStyle name="Normal 4 4" xfId="2178" xr:uid="{00000000-0005-0000-0000-0000D9240000}"/>
    <cellStyle name="Normal 4 4 2" xfId="8542" xr:uid="{00000000-0005-0000-0000-0000DA240000}"/>
    <cellStyle name="Normal 4 4 3" xfId="13561" xr:uid="{00000000-0005-0000-0000-0000DB240000}"/>
    <cellStyle name="Normal 4 4 4" xfId="8014" xr:uid="{00000000-0005-0000-0000-0000DC240000}"/>
    <cellStyle name="Normal 4 5" xfId="12012" xr:uid="{00000000-0005-0000-0000-0000DD240000}"/>
    <cellStyle name="Normal 4 5 2" xfId="16066" xr:uid="{00000000-0005-0000-0000-0000DE240000}"/>
    <cellStyle name="Normal 4 6" xfId="15045" xr:uid="{00000000-0005-0000-0000-0000DF240000}"/>
    <cellStyle name="Normal 4_TRAVEL_CEZAR" xfId="7149" xr:uid="{00000000-0005-0000-0000-0000E0240000}"/>
    <cellStyle name="Normal 40" xfId="1024" xr:uid="{00000000-0005-0000-0000-0000E1240000}"/>
    <cellStyle name="Normal 40 2" xfId="9888" xr:uid="{00000000-0005-0000-0000-0000E2240000}"/>
    <cellStyle name="Normal 40 2 2" xfId="15614" xr:uid="{00000000-0005-0000-0000-0000E3240000}"/>
    <cellStyle name="Normal 40 3" xfId="8270" xr:uid="{00000000-0005-0000-0000-0000E4240000}"/>
    <cellStyle name="Normal 41" xfId="1025" xr:uid="{00000000-0005-0000-0000-0000E5240000}"/>
    <cellStyle name="Normal 41 2" xfId="8016" xr:uid="{00000000-0005-0000-0000-0000E6240000}"/>
    <cellStyle name="Normal 41 2 2" xfId="11826" xr:uid="{00000000-0005-0000-0000-0000E7240000}"/>
    <cellStyle name="Normal 41 3" xfId="8326" xr:uid="{00000000-0005-0000-0000-0000E8240000}"/>
    <cellStyle name="Normal 42" xfId="1026" xr:uid="{00000000-0005-0000-0000-0000E9240000}"/>
    <cellStyle name="Normal 42 2" xfId="9890" xr:uid="{00000000-0005-0000-0000-0000EA240000}"/>
    <cellStyle name="Normal 42 2 2" xfId="12074" xr:uid="{00000000-0005-0000-0000-0000EB240000}"/>
    <cellStyle name="Normal 42 3" xfId="9011" xr:uid="{00000000-0005-0000-0000-0000EC240000}"/>
    <cellStyle name="Normal 43" xfId="1027" xr:uid="{00000000-0005-0000-0000-0000ED240000}"/>
    <cellStyle name="Normal 43 2" xfId="9887" xr:uid="{00000000-0005-0000-0000-0000EE240000}"/>
    <cellStyle name="Normal 43 2 2" xfId="15748" xr:uid="{00000000-0005-0000-0000-0000EF240000}"/>
    <cellStyle name="Normal 43 3" xfId="9008" xr:uid="{00000000-0005-0000-0000-0000F0240000}"/>
    <cellStyle name="Normal 44" xfId="1028" xr:uid="{00000000-0005-0000-0000-0000F1240000}"/>
    <cellStyle name="Normal 44 2" xfId="8017" xr:uid="{00000000-0005-0000-0000-0000F2240000}"/>
    <cellStyle name="Normal 44 2 2" xfId="12173" xr:uid="{00000000-0005-0000-0000-0000F3240000}"/>
    <cellStyle name="Normal 44 3" xfId="7150" xr:uid="{00000000-0005-0000-0000-0000F4240000}"/>
    <cellStyle name="Normal 45" xfId="1029" xr:uid="{00000000-0005-0000-0000-0000F5240000}"/>
    <cellStyle name="Normal 45 2" xfId="8018" xr:uid="{00000000-0005-0000-0000-0000F6240000}"/>
    <cellStyle name="Normal 45 2 2" xfId="15341" xr:uid="{00000000-0005-0000-0000-0000F7240000}"/>
    <cellStyle name="Normal 45 3" xfId="7151" xr:uid="{00000000-0005-0000-0000-0000F8240000}"/>
    <cellStyle name="Normal 46" xfId="1030" xr:uid="{00000000-0005-0000-0000-0000F9240000}"/>
    <cellStyle name="Normal 46 2" xfId="9892" xr:uid="{00000000-0005-0000-0000-0000FA240000}"/>
    <cellStyle name="Normal 46 2 2" xfId="11276" xr:uid="{00000000-0005-0000-0000-0000FB240000}"/>
    <cellStyle name="Normal 46 3" xfId="9013" xr:uid="{00000000-0005-0000-0000-0000FC240000}"/>
    <cellStyle name="Normal 47" xfId="1031" xr:uid="{00000000-0005-0000-0000-0000FD240000}"/>
    <cellStyle name="Normal 47 2" xfId="9891" xr:uid="{00000000-0005-0000-0000-0000FE240000}"/>
    <cellStyle name="Normal 47 2 2" xfId="15320" xr:uid="{00000000-0005-0000-0000-0000FF240000}"/>
    <cellStyle name="Normal 47 3" xfId="6449" xr:uid="{00000000-0005-0000-0000-000000250000}"/>
    <cellStyle name="Normal 48" xfId="1032" xr:uid="{00000000-0005-0000-0000-000001250000}"/>
    <cellStyle name="Normal 48 2" xfId="8019" xr:uid="{00000000-0005-0000-0000-000002250000}"/>
    <cellStyle name="Normal 48 2 2" xfId="15768" xr:uid="{00000000-0005-0000-0000-000003250000}"/>
    <cellStyle name="Normal 48 3" xfId="5348" xr:uid="{00000000-0005-0000-0000-000004250000}"/>
    <cellStyle name="Normal 49" xfId="1033" xr:uid="{00000000-0005-0000-0000-000005250000}"/>
    <cellStyle name="Normal 49 2" xfId="9893" xr:uid="{00000000-0005-0000-0000-000006250000}"/>
    <cellStyle name="Normal 49 2 2" xfId="14816" xr:uid="{00000000-0005-0000-0000-000007250000}"/>
    <cellStyle name="Normal 49 3" xfId="9012" xr:uid="{00000000-0005-0000-0000-000008250000}"/>
    <cellStyle name="Normal 5" xfId="1034" xr:uid="{00000000-0005-0000-0000-000009250000}"/>
    <cellStyle name="Normal 5 10" xfId="2180" xr:uid="{00000000-0005-0000-0000-00000A250000}"/>
    <cellStyle name="Normal 5 10 2" xfId="2181" xr:uid="{00000000-0005-0000-0000-00000B250000}"/>
    <cellStyle name="Normal 5 10 2 2" xfId="2182" xr:uid="{00000000-0005-0000-0000-00000C250000}"/>
    <cellStyle name="Normal 5 10 2 2 2" xfId="2183" xr:uid="{00000000-0005-0000-0000-00000D250000}"/>
    <cellStyle name="Normal 5 10 2 2 2 2" xfId="4132" xr:uid="{00000000-0005-0000-0000-00000E250000}"/>
    <cellStyle name="Normal 5 10 2 2 2 2 2" xfId="18901" xr:uid="{00000000-0005-0000-0000-00000F250000}"/>
    <cellStyle name="Normal 5 10 2 2 2 3" xfId="16958" xr:uid="{00000000-0005-0000-0000-000010250000}"/>
    <cellStyle name="Normal 5 10 2 2 3" xfId="4131" xr:uid="{00000000-0005-0000-0000-000011250000}"/>
    <cellStyle name="Normal 5 10 2 2 3 2" xfId="18900" xr:uid="{00000000-0005-0000-0000-000012250000}"/>
    <cellStyle name="Normal 5 10 2 2 4" xfId="16957" xr:uid="{00000000-0005-0000-0000-000013250000}"/>
    <cellStyle name="Normal 5 10 2 3" xfId="2184" xr:uid="{00000000-0005-0000-0000-000014250000}"/>
    <cellStyle name="Normal 5 10 2 3 2" xfId="4133" xr:uid="{00000000-0005-0000-0000-000015250000}"/>
    <cellStyle name="Normal 5 10 2 3 2 2" xfId="18902" xr:uid="{00000000-0005-0000-0000-000016250000}"/>
    <cellStyle name="Normal 5 10 2 3 3" xfId="16959" xr:uid="{00000000-0005-0000-0000-000017250000}"/>
    <cellStyle name="Normal 5 10 2 4" xfId="4130" xr:uid="{00000000-0005-0000-0000-000018250000}"/>
    <cellStyle name="Normal 5 10 2 4 2" xfId="18899" xr:uid="{00000000-0005-0000-0000-000019250000}"/>
    <cellStyle name="Normal 5 10 2 5" xfId="16956" xr:uid="{00000000-0005-0000-0000-00001A250000}"/>
    <cellStyle name="Normal 5 10 3" xfId="2185" xr:uid="{00000000-0005-0000-0000-00001B250000}"/>
    <cellStyle name="Normal 5 10 3 2" xfId="2186" xr:uid="{00000000-0005-0000-0000-00001C250000}"/>
    <cellStyle name="Normal 5 10 3 2 2" xfId="4135" xr:uid="{00000000-0005-0000-0000-00001D250000}"/>
    <cellStyle name="Normal 5 10 3 2 2 2" xfId="18904" xr:uid="{00000000-0005-0000-0000-00001E250000}"/>
    <cellStyle name="Normal 5 10 3 2 3" xfId="16961" xr:uid="{00000000-0005-0000-0000-00001F250000}"/>
    <cellStyle name="Normal 5 10 3 3" xfId="4134" xr:uid="{00000000-0005-0000-0000-000020250000}"/>
    <cellStyle name="Normal 5 10 3 3 2" xfId="18903" xr:uid="{00000000-0005-0000-0000-000021250000}"/>
    <cellStyle name="Normal 5 10 3 4" xfId="16960" xr:uid="{00000000-0005-0000-0000-000022250000}"/>
    <cellStyle name="Normal 5 10 4" xfId="2187" xr:uid="{00000000-0005-0000-0000-000023250000}"/>
    <cellStyle name="Normal 5 10 4 2" xfId="4136" xr:uid="{00000000-0005-0000-0000-000024250000}"/>
    <cellStyle name="Normal 5 10 4 2 2" xfId="18905" xr:uid="{00000000-0005-0000-0000-000025250000}"/>
    <cellStyle name="Normal 5 10 4 3" xfId="16962" xr:uid="{00000000-0005-0000-0000-000026250000}"/>
    <cellStyle name="Normal 5 10 5" xfId="4129" xr:uid="{00000000-0005-0000-0000-000027250000}"/>
    <cellStyle name="Normal 5 10 5 2" xfId="18898" xr:uid="{00000000-0005-0000-0000-000028250000}"/>
    <cellStyle name="Normal 5 10 6" xfId="16955" xr:uid="{00000000-0005-0000-0000-000029250000}"/>
    <cellStyle name="Normal 5 11" xfId="2188" xr:uid="{00000000-0005-0000-0000-00002A250000}"/>
    <cellStyle name="Normal 5 11 2" xfId="2189" xr:uid="{00000000-0005-0000-0000-00002B250000}"/>
    <cellStyle name="Normal 5 11 2 2" xfId="2190" xr:uid="{00000000-0005-0000-0000-00002C250000}"/>
    <cellStyle name="Normal 5 11 2 2 2" xfId="4139" xr:uid="{00000000-0005-0000-0000-00002D250000}"/>
    <cellStyle name="Normal 5 11 2 2 2 2" xfId="18908" xr:uid="{00000000-0005-0000-0000-00002E250000}"/>
    <cellStyle name="Normal 5 11 2 2 3" xfId="16965" xr:uid="{00000000-0005-0000-0000-00002F250000}"/>
    <cellStyle name="Normal 5 11 2 3" xfId="4138" xr:uid="{00000000-0005-0000-0000-000030250000}"/>
    <cellStyle name="Normal 5 11 2 3 2" xfId="18907" xr:uid="{00000000-0005-0000-0000-000031250000}"/>
    <cellStyle name="Normal 5 11 2 4" xfId="16964" xr:uid="{00000000-0005-0000-0000-000032250000}"/>
    <cellStyle name="Normal 5 11 3" xfId="2191" xr:uid="{00000000-0005-0000-0000-000033250000}"/>
    <cellStyle name="Normal 5 11 3 2" xfId="4140" xr:uid="{00000000-0005-0000-0000-000034250000}"/>
    <cellStyle name="Normal 5 11 3 2 2" xfId="18909" xr:uid="{00000000-0005-0000-0000-000035250000}"/>
    <cellStyle name="Normal 5 11 3 3" xfId="16966" xr:uid="{00000000-0005-0000-0000-000036250000}"/>
    <cellStyle name="Normal 5 11 4" xfId="4137" xr:uid="{00000000-0005-0000-0000-000037250000}"/>
    <cellStyle name="Normal 5 11 4 2" xfId="18906" xr:uid="{00000000-0005-0000-0000-000038250000}"/>
    <cellStyle name="Normal 5 11 5" xfId="16963" xr:uid="{00000000-0005-0000-0000-000039250000}"/>
    <cellStyle name="Normal 5 12" xfId="2192" xr:uid="{00000000-0005-0000-0000-00003A250000}"/>
    <cellStyle name="Normal 5 12 2" xfId="2193" xr:uid="{00000000-0005-0000-0000-00003B250000}"/>
    <cellStyle name="Normal 5 12 2 2" xfId="4142" xr:uid="{00000000-0005-0000-0000-00003C250000}"/>
    <cellStyle name="Normal 5 12 2 2 2" xfId="18911" xr:uid="{00000000-0005-0000-0000-00003D250000}"/>
    <cellStyle name="Normal 5 12 2 3" xfId="16968" xr:uid="{00000000-0005-0000-0000-00003E250000}"/>
    <cellStyle name="Normal 5 12 3" xfId="4141" xr:uid="{00000000-0005-0000-0000-00003F250000}"/>
    <cellStyle name="Normal 5 12 3 2" xfId="18910" xr:uid="{00000000-0005-0000-0000-000040250000}"/>
    <cellStyle name="Normal 5 12 4" xfId="16967" xr:uid="{00000000-0005-0000-0000-000041250000}"/>
    <cellStyle name="Normal 5 13" xfId="2194" xr:uid="{00000000-0005-0000-0000-000042250000}"/>
    <cellStyle name="Normal 5 13 2" xfId="4143" xr:uid="{00000000-0005-0000-0000-000043250000}"/>
    <cellStyle name="Normal 5 13 2 2" xfId="18912" xr:uid="{00000000-0005-0000-0000-000044250000}"/>
    <cellStyle name="Normal 5 13 3" xfId="16969" xr:uid="{00000000-0005-0000-0000-000045250000}"/>
    <cellStyle name="Normal 5 14" xfId="4128" xr:uid="{00000000-0005-0000-0000-000046250000}"/>
    <cellStyle name="Normal 5 14 2" xfId="18897" xr:uid="{00000000-0005-0000-0000-000047250000}"/>
    <cellStyle name="Normal 5 15" xfId="2179" xr:uid="{00000000-0005-0000-0000-000048250000}"/>
    <cellStyle name="Normal 5 15 2" xfId="16954" xr:uid="{00000000-0005-0000-0000-000049250000}"/>
    <cellStyle name="Normal 5 16" xfId="14709" xr:uid="{00000000-0005-0000-0000-00004A250000}"/>
    <cellStyle name="Normal 5 17" xfId="5350" xr:uid="{00000000-0005-0000-0000-00004B250000}"/>
    <cellStyle name="Normal 5 2" xfId="1035" xr:uid="{00000000-0005-0000-0000-00004C250000}"/>
    <cellStyle name="Normal 5 2 10" xfId="2196" xr:uid="{00000000-0005-0000-0000-00004D250000}"/>
    <cellStyle name="Normal 5 2 10 2" xfId="4145" xr:uid="{00000000-0005-0000-0000-00004E250000}"/>
    <cellStyle name="Normal 5 2 10 2 2" xfId="18914" xr:uid="{00000000-0005-0000-0000-00004F250000}"/>
    <cellStyle name="Normal 5 2 10 3" xfId="16971" xr:uid="{00000000-0005-0000-0000-000050250000}"/>
    <cellStyle name="Normal 5 2 11" xfId="4144" xr:uid="{00000000-0005-0000-0000-000051250000}"/>
    <cellStyle name="Normal 5 2 11 2" xfId="18913" xr:uid="{00000000-0005-0000-0000-000052250000}"/>
    <cellStyle name="Normal 5 2 12" xfId="2195" xr:uid="{00000000-0005-0000-0000-000053250000}"/>
    <cellStyle name="Normal 5 2 12 2" xfId="16970" xr:uid="{00000000-0005-0000-0000-000054250000}"/>
    <cellStyle name="Normal 5 2 13" xfId="14612" xr:uid="{00000000-0005-0000-0000-000055250000}"/>
    <cellStyle name="Normal 5 2 14" xfId="5349" xr:uid="{00000000-0005-0000-0000-000056250000}"/>
    <cellStyle name="Normal 5 2 2" xfId="2197" xr:uid="{00000000-0005-0000-0000-000057250000}"/>
    <cellStyle name="Normal 5 2 2 10" xfId="4146" xr:uid="{00000000-0005-0000-0000-000058250000}"/>
    <cellStyle name="Normal 5 2 2 10 2" xfId="18915" xr:uid="{00000000-0005-0000-0000-000059250000}"/>
    <cellStyle name="Normal 5 2 2 11" xfId="14633" xr:uid="{00000000-0005-0000-0000-00005A250000}"/>
    <cellStyle name="Normal 5 2 2 12" xfId="5821" xr:uid="{00000000-0005-0000-0000-00005B250000}"/>
    <cellStyle name="Normal 5 2 2 13" xfId="16972" xr:uid="{00000000-0005-0000-0000-00005C250000}"/>
    <cellStyle name="Normal 5 2 2 2" xfId="2198" xr:uid="{00000000-0005-0000-0000-00005D250000}"/>
    <cellStyle name="Normal 5 2 2 2 10" xfId="8627" xr:uid="{00000000-0005-0000-0000-00005E250000}"/>
    <cellStyle name="Normal 5 2 2 2 11" xfId="16973" xr:uid="{00000000-0005-0000-0000-00005F250000}"/>
    <cellStyle name="Normal 5 2 2 2 2" xfId="2199" xr:uid="{00000000-0005-0000-0000-000060250000}"/>
    <cellStyle name="Normal 5 2 2 2 2 2" xfId="2200" xr:uid="{00000000-0005-0000-0000-000061250000}"/>
    <cellStyle name="Normal 5 2 2 2 2 2 2" xfId="2201" xr:uid="{00000000-0005-0000-0000-000062250000}"/>
    <cellStyle name="Normal 5 2 2 2 2 2 2 2" xfId="2202" xr:uid="{00000000-0005-0000-0000-000063250000}"/>
    <cellStyle name="Normal 5 2 2 2 2 2 2 2 2" xfId="2203" xr:uid="{00000000-0005-0000-0000-000064250000}"/>
    <cellStyle name="Normal 5 2 2 2 2 2 2 2 2 2" xfId="2204" xr:uid="{00000000-0005-0000-0000-000065250000}"/>
    <cellStyle name="Normal 5 2 2 2 2 2 2 2 2 2 2" xfId="4153" xr:uid="{00000000-0005-0000-0000-000066250000}"/>
    <cellStyle name="Normal 5 2 2 2 2 2 2 2 2 2 2 2" xfId="18922" xr:uid="{00000000-0005-0000-0000-000067250000}"/>
    <cellStyle name="Normal 5 2 2 2 2 2 2 2 2 2 3" xfId="16979" xr:uid="{00000000-0005-0000-0000-000068250000}"/>
    <cellStyle name="Normal 5 2 2 2 2 2 2 2 2 3" xfId="4152" xr:uid="{00000000-0005-0000-0000-000069250000}"/>
    <cellStyle name="Normal 5 2 2 2 2 2 2 2 2 3 2" xfId="18921" xr:uid="{00000000-0005-0000-0000-00006A250000}"/>
    <cellStyle name="Normal 5 2 2 2 2 2 2 2 2 4" xfId="16978" xr:uid="{00000000-0005-0000-0000-00006B250000}"/>
    <cellStyle name="Normal 5 2 2 2 2 2 2 2 3" xfId="2205" xr:uid="{00000000-0005-0000-0000-00006C250000}"/>
    <cellStyle name="Normal 5 2 2 2 2 2 2 2 3 2" xfId="4154" xr:uid="{00000000-0005-0000-0000-00006D250000}"/>
    <cellStyle name="Normal 5 2 2 2 2 2 2 2 3 2 2" xfId="18923" xr:uid="{00000000-0005-0000-0000-00006E250000}"/>
    <cellStyle name="Normal 5 2 2 2 2 2 2 2 3 3" xfId="16980" xr:uid="{00000000-0005-0000-0000-00006F250000}"/>
    <cellStyle name="Normal 5 2 2 2 2 2 2 2 4" xfId="4151" xr:uid="{00000000-0005-0000-0000-000070250000}"/>
    <cellStyle name="Normal 5 2 2 2 2 2 2 2 4 2" xfId="18920" xr:uid="{00000000-0005-0000-0000-000071250000}"/>
    <cellStyle name="Normal 5 2 2 2 2 2 2 2 5" xfId="16977" xr:uid="{00000000-0005-0000-0000-000072250000}"/>
    <cellStyle name="Normal 5 2 2 2 2 2 2 3" xfId="2206" xr:uid="{00000000-0005-0000-0000-000073250000}"/>
    <cellStyle name="Normal 5 2 2 2 2 2 2 3 2" xfId="2207" xr:uid="{00000000-0005-0000-0000-000074250000}"/>
    <cellStyle name="Normal 5 2 2 2 2 2 2 3 2 2" xfId="4156" xr:uid="{00000000-0005-0000-0000-000075250000}"/>
    <cellStyle name="Normal 5 2 2 2 2 2 2 3 2 2 2" xfId="18925" xr:uid="{00000000-0005-0000-0000-000076250000}"/>
    <cellStyle name="Normal 5 2 2 2 2 2 2 3 2 3" xfId="16982" xr:uid="{00000000-0005-0000-0000-000077250000}"/>
    <cellStyle name="Normal 5 2 2 2 2 2 2 3 3" xfId="4155" xr:uid="{00000000-0005-0000-0000-000078250000}"/>
    <cellStyle name="Normal 5 2 2 2 2 2 2 3 3 2" xfId="18924" xr:uid="{00000000-0005-0000-0000-000079250000}"/>
    <cellStyle name="Normal 5 2 2 2 2 2 2 3 4" xfId="16981" xr:uid="{00000000-0005-0000-0000-00007A250000}"/>
    <cellStyle name="Normal 5 2 2 2 2 2 2 4" xfId="2208" xr:uid="{00000000-0005-0000-0000-00007B250000}"/>
    <cellStyle name="Normal 5 2 2 2 2 2 2 4 2" xfId="4157" xr:uid="{00000000-0005-0000-0000-00007C250000}"/>
    <cellStyle name="Normal 5 2 2 2 2 2 2 4 2 2" xfId="18926" xr:uid="{00000000-0005-0000-0000-00007D250000}"/>
    <cellStyle name="Normal 5 2 2 2 2 2 2 4 3" xfId="16983" xr:uid="{00000000-0005-0000-0000-00007E250000}"/>
    <cellStyle name="Normal 5 2 2 2 2 2 2 5" xfId="4150" xr:uid="{00000000-0005-0000-0000-00007F250000}"/>
    <cellStyle name="Normal 5 2 2 2 2 2 2 5 2" xfId="18919" xr:uid="{00000000-0005-0000-0000-000080250000}"/>
    <cellStyle name="Normal 5 2 2 2 2 2 2 6" xfId="16976" xr:uid="{00000000-0005-0000-0000-000081250000}"/>
    <cellStyle name="Normal 5 2 2 2 2 2 3" xfId="2209" xr:uid="{00000000-0005-0000-0000-000082250000}"/>
    <cellStyle name="Normal 5 2 2 2 2 2 3 2" xfId="2210" xr:uid="{00000000-0005-0000-0000-000083250000}"/>
    <cellStyle name="Normal 5 2 2 2 2 2 3 2 2" xfId="2211" xr:uid="{00000000-0005-0000-0000-000084250000}"/>
    <cellStyle name="Normal 5 2 2 2 2 2 3 2 2 2" xfId="4160" xr:uid="{00000000-0005-0000-0000-000085250000}"/>
    <cellStyle name="Normal 5 2 2 2 2 2 3 2 2 2 2" xfId="18929" xr:uid="{00000000-0005-0000-0000-000086250000}"/>
    <cellStyle name="Normal 5 2 2 2 2 2 3 2 2 3" xfId="16986" xr:uid="{00000000-0005-0000-0000-000087250000}"/>
    <cellStyle name="Normal 5 2 2 2 2 2 3 2 3" xfId="4159" xr:uid="{00000000-0005-0000-0000-000088250000}"/>
    <cellStyle name="Normal 5 2 2 2 2 2 3 2 3 2" xfId="18928" xr:uid="{00000000-0005-0000-0000-000089250000}"/>
    <cellStyle name="Normal 5 2 2 2 2 2 3 2 4" xfId="16985" xr:uid="{00000000-0005-0000-0000-00008A250000}"/>
    <cellStyle name="Normal 5 2 2 2 2 2 3 3" xfId="2212" xr:uid="{00000000-0005-0000-0000-00008B250000}"/>
    <cellStyle name="Normal 5 2 2 2 2 2 3 3 2" xfId="4161" xr:uid="{00000000-0005-0000-0000-00008C250000}"/>
    <cellStyle name="Normal 5 2 2 2 2 2 3 3 2 2" xfId="18930" xr:uid="{00000000-0005-0000-0000-00008D250000}"/>
    <cellStyle name="Normal 5 2 2 2 2 2 3 3 3" xfId="16987" xr:uid="{00000000-0005-0000-0000-00008E250000}"/>
    <cellStyle name="Normal 5 2 2 2 2 2 3 4" xfId="4158" xr:uid="{00000000-0005-0000-0000-00008F250000}"/>
    <cellStyle name="Normal 5 2 2 2 2 2 3 4 2" xfId="18927" xr:uid="{00000000-0005-0000-0000-000090250000}"/>
    <cellStyle name="Normal 5 2 2 2 2 2 3 5" xfId="16984" xr:uid="{00000000-0005-0000-0000-000091250000}"/>
    <cellStyle name="Normal 5 2 2 2 2 2 4" xfId="2213" xr:uid="{00000000-0005-0000-0000-000092250000}"/>
    <cellStyle name="Normal 5 2 2 2 2 2 4 2" xfId="2214" xr:uid="{00000000-0005-0000-0000-000093250000}"/>
    <cellStyle name="Normal 5 2 2 2 2 2 4 2 2" xfId="4163" xr:uid="{00000000-0005-0000-0000-000094250000}"/>
    <cellStyle name="Normal 5 2 2 2 2 2 4 2 2 2" xfId="18932" xr:uid="{00000000-0005-0000-0000-000095250000}"/>
    <cellStyle name="Normal 5 2 2 2 2 2 4 2 3" xfId="16989" xr:uid="{00000000-0005-0000-0000-000096250000}"/>
    <cellStyle name="Normal 5 2 2 2 2 2 4 3" xfId="4162" xr:uid="{00000000-0005-0000-0000-000097250000}"/>
    <cellStyle name="Normal 5 2 2 2 2 2 4 3 2" xfId="18931" xr:uid="{00000000-0005-0000-0000-000098250000}"/>
    <cellStyle name="Normal 5 2 2 2 2 2 4 4" xfId="16988" xr:uid="{00000000-0005-0000-0000-000099250000}"/>
    <cellStyle name="Normal 5 2 2 2 2 2 5" xfId="2215" xr:uid="{00000000-0005-0000-0000-00009A250000}"/>
    <cellStyle name="Normal 5 2 2 2 2 2 5 2" xfId="4164" xr:uid="{00000000-0005-0000-0000-00009B250000}"/>
    <cellStyle name="Normal 5 2 2 2 2 2 5 2 2" xfId="18933" xr:uid="{00000000-0005-0000-0000-00009C250000}"/>
    <cellStyle name="Normal 5 2 2 2 2 2 5 3" xfId="16990" xr:uid="{00000000-0005-0000-0000-00009D250000}"/>
    <cellStyle name="Normal 5 2 2 2 2 2 6" xfId="4149" xr:uid="{00000000-0005-0000-0000-00009E250000}"/>
    <cellStyle name="Normal 5 2 2 2 2 2 6 2" xfId="18918" xr:uid="{00000000-0005-0000-0000-00009F250000}"/>
    <cellStyle name="Normal 5 2 2 2 2 2 7" xfId="16975" xr:uid="{00000000-0005-0000-0000-0000A0250000}"/>
    <cellStyle name="Normal 5 2 2 2 2 3" xfId="2216" xr:uid="{00000000-0005-0000-0000-0000A1250000}"/>
    <cellStyle name="Normal 5 2 2 2 2 3 2" xfId="2217" xr:uid="{00000000-0005-0000-0000-0000A2250000}"/>
    <cellStyle name="Normal 5 2 2 2 2 3 2 2" xfId="2218" xr:uid="{00000000-0005-0000-0000-0000A3250000}"/>
    <cellStyle name="Normal 5 2 2 2 2 3 2 2 2" xfId="2219" xr:uid="{00000000-0005-0000-0000-0000A4250000}"/>
    <cellStyle name="Normal 5 2 2 2 2 3 2 2 2 2" xfId="4168" xr:uid="{00000000-0005-0000-0000-0000A5250000}"/>
    <cellStyle name="Normal 5 2 2 2 2 3 2 2 2 2 2" xfId="18937" xr:uid="{00000000-0005-0000-0000-0000A6250000}"/>
    <cellStyle name="Normal 5 2 2 2 2 3 2 2 2 3" xfId="16994" xr:uid="{00000000-0005-0000-0000-0000A7250000}"/>
    <cellStyle name="Normal 5 2 2 2 2 3 2 2 3" xfId="4167" xr:uid="{00000000-0005-0000-0000-0000A8250000}"/>
    <cellStyle name="Normal 5 2 2 2 2 3 2 2 3 2" xfId="18936" xr:uid="{00000000-0005-0000-0000-0000A9250000}"/>
    <cellStyle name="Normal 5 2 2 2 2 3 2 2 4" xfId="16993" xr:uid="{00000000-0005-0000-0000-0000AA250000}"/>
    <cellStyle name="Normal 5 2 2 2 2 3 2 3" xfId="2220" xr:uid="{00000000-0005-0000-0000-0000AB250000}"/>
    <cellStyle name="Normal 5 2 2 2 2 3 2 3 2" xfId="4169" xr:uid="{00000000-0005-0000-0000-0000AC250000}"/>
    <cellStyle name="Normal 5 2 2 2 2 3 2 3 2 2" xfId="18938" xr:uid="{00000000-0005-0000-0000-0000AD250000}"/>
    <cellStyle name="Normal 5 2 2 2 2 3 2 3 3" xfId="16995" xr:uid="{00000000-0005-0000-0000-0000AE250000}"/>
    <cellStyle name="Normal 5 2 2 2 2 3 2 4" xfId="4166" xr:uid="{00000000-0005-0000-0000-0000AF250000}"/>
    <cellStyle name="Normal 5 2 2 2 2 3 2 4 2" xfId="18935" xr:uid="{00000000-0005-0000-0000-0000B0250000}"/>
    <cellStyle name="Normal 5 2 2 2 2 3 2 5" xfId="16992" xr:uid="{00000000-0005-0000-0000-0000B1250000}"/>
    <cellStyle name="Normal 5 2 2 2 2 3 3" xfId="2221" xr:uid="{00000000-0005-0000-0000-0000B2250000}"/>
    <cellStyle name="Normal 5 2 2 2 2 3 3 2" xfId="2222" xr:uid="{00000000-0005-0000-0000-0000B3250000}"/>
    <cellStyle name="Normal 5 2 2 2 2 3 3 2 2" xfId="4171" xr:uid="{00000000-0005-0000-0000-0000B4250000}"/>
    <cellStyle name="Normal 5 2 2 2 2 3 3 2 2 2" xfId="18940" xr:uid="{00000000-0005-0000-0000-0000B5250000}"/>
    <cellStyle name="Normal 5 2 2 2 2 3 3 2 3" xfId="16997" xr:uid="{00000000-0005-0000-0000-0000B6250000}"/>
    <cellStyle name="Normal 5 2 2 2 2 3 3 3" xfId="4170" xr:uid="{00000000-0005-0000-0000-0000B7250000}"/>
    <cellStyle name="Normal 5 2 2 2 2 3 3 3 2" xfId="18939" xr:uid="{00000000-0005-0000-0000-0000B8250000}"/>
    <cellStyle name="Normal 5 2 2 2 2 3 3 4" xfId="16996" xr:uid="{00000000-0005-0000-0000-0000B9250000}"/>
    <cellStyle name="Normal 5 2 2 2 2 3 4" xfId="2223" xr:uid="{00000000-0005-0000-0000-0000BA250000}"/>
    <cellStyle name="Normal 5 2 2 2 2 3 4 2" xfId="4172" xr:uid="{00000000-0005-0000-0000-0000BB250000}"/>
    <cellStyle name="Normal 5 2 2 2 2 3 4 2 2" xfId="18941" xr:uid="{00000000-0005-0000-0000-0000BC250000}"/>
    <cellStyle name="Normal 5 2 2 2 2 3 4 3" xfId="16998" xr:uid="{00000000-0005-0000-0000-0000BD250000}"/>
    <cellStyle name="Normal 5 2 2 2 2 3 5" xfId="4165" xr:uid="{00000000-0005-0000-0000-0000BE250000}"/>
    <cellStyle name="Normal 5 2 2 2 2 3 5 2" xfId="18934" xr:uid="{00000000-0005-0000-0000-0000BF250000}"/>
    <cellStyle name="Normal 5 2 2 2 2 3 6" xfId="16991" xr:uid="{00000000-0005-0000-0000-0000C0250000}"/>
    <cellStyle name="Normal 5 2 2 2 2 4" xfId="2224" xr:uid="{00000000-0005-0000-0000-0000C1250000}"/>
    <cellStyle name="Normal 5 2 2 2 2 4 2" xfId="2225" xr:uid="{00000000-0005-0000-0000-0000C2250000}"/>
    <cellStyle name="Normal 5 2 2 2 2 4 2 2" xfId="2226" xr:uid="{00000000-0005-0000-0000-0000C3250000}"/>
    <cellStyle name="Normal 5 2 2 2 2 4 2 2 2" xfId="4175" xr:uid="{00000000-0005-0000-0000-0000C4250000}"/>
    <cellStyle name="Normal 5 2 2 2 2 4 2 2 2 2" xfId="18944" xr:uid="{00000000-0005-0000-0000-0000C5250000}"/>
    <cellStyle name="Normal 5 2 2 2 2 4 2 2 3" xfId="17001" xr:uid="{00000000-0005-0000-0000-0000C6250000}"/>
    <cellStyle name="Normal 5 2 2 2 2 4 2 3" xfId="4174" xr:uid="{00000000-0005-0000-0000-0000C7250000}"/>
    <cellStyle name="Normal 5 2 2 2 2 4 2 3 2" xfId="18943" xr:uid="{00000000-0005-0000-0000-0000C8250000}"/>
    <cellStyle name="Normal 5 2 2 2 2 4 2 4" xfId="17000" xr:uid="{00000000-0005-0000-0000-0000C9250000}"/>
    <cellStyle name="Normal 5 2 2 2 2 4 3" xfId="2227" xr:uid="{00000000-0005-0000-0000-0000CA250000}"/>
    <cellStyle name="Normal 5 2 2 2 2 4 3 2" xfId="4176" xr:uid="{00000000-0005-0000-0000-0000CB250000}"/>
    <cellStyle name="Normal 5 2 2 2 2 4 3 2 2" xfId="18945" xr:uid="{00000000-0005-0000-0000-0000CC250000}"/>
    <cellStyle name="Normal 5 2 2 2 2 4 3 3" xfId="17002" xr:uid="{00000000-0005-0000-0000-0000CD250000}"/>
    <cellStyle name="Normal 5 2 2 2 2 4 4" xfId="4173" xr:uid="{00000000-0005-0000-0000-0000CE250000}"/>
    <cellStyle name="Normal 5 2 2 2 2 4 4 2" xfId="18942" xr:uid="{00000000-0005-0000-0000-0000CF250000}"/>
    <cellStyle name="Normal 5 2 2 2 2 4 5" xfId="16999" xr:uid="{00000000-0005-0000-0000-0000D0250000}"/>
    <cellStyle name="Normal 5 2 2 2 2 5" xfId="2228" xr:uid="{00000000-0005-0000-0000-0000D1250000}"/>
    <cellStyle name="Normal 5 2 2 2 2 5 2" xfId="2229" xr:uid="{00000000-0005-0000-0000-0000D2250000}"/>
    <cellStyle name="Normal 5 2 2 2 2 5 2 2" xfId="4178" xr:uid="{00000000-0005-0000-0000-0000D3250000}"/>
    <cellStyle name="Normal 5 2 2 2 2 5 2 2 2" xfId="18947" xr:uid="{00000000-0005-0000-0000-0000D4250000}"/>
    <cellStyle name="Normal 5 2 2 2 2 5 2 3" xfId="17004" xr:uid="{00000000-0005-0000-0000-0000D5250000}"/>
    <cellStyle name="Normal 5 2 2 2 2 5 3" xfId="4177" xr:uid="{00000000-0005-0000-0000-0000D6250000}"/>
    <cellStyle name="Normal 5 2 2 2 2 5 3 2" xfId="18946" xr:uid="{00000000-0005-0000-0000-0000D7250000}"/>
    <cellStyle name="Normal 5 2 2 2 2 5 4" xfId="17003" xr:uid="{00000000-0005-0000-0000-0000D8250000}"/>
    <cellStyle name="Normal 5 2 2 2 2 6" xfId="2230" xr:uid="{00000000-0005-0000-0000-0000D9250000}"/>
    <cellStyle name="Normal 5 2 2 2 2 6 2" xfId="4179" xr:uid="{00000000-0005-0000-0000-0000DA250000}"/>
    <cellStyle name="Normal 5 2 2 2 2 6 2 2" xfId="18948" xr:uid="{00000000-0005-0000-0000-0000DB250000}"/>
    <cellStyle name="Normal 5 2 2 2 2 6 3" xfId="17005" xr:uid="{00000000-0005-0000-0000-0000DC250000}"/>
    <cellStyle name="Normal 5 2 2 2 2 7" xfId="4148" xr:uid="{00000000-0005-0000-0000-0000DD250000}"/>
    <cellStyle name="Normal 5 2 2 2 2 7 2" xfId="18917" xr:uid="{00000000-0005-0000-0000-0000DE250000}"/>
    <cellStyle name="Normal 5 2 2 2 2 8" xfId="16974" xr:uid="{00000000-0005-0000-0000-0000DF250000}"/>
    <cellStyle name="Normal 5 2 2 2 3" xfId="2231" xr:uid="{00000000-0005-0000-0000-0000E0250000}"/>
    <cellStyle name="Normal 5 2 2 2 3 2" xfId="2232" xr:uid="{00000000-0005-0000-0000-0000E1250000}"/>
    <cellStyle name="Normal 5 2 2 2 3 2 2" xfId="2233" xr:uid="{00000000-0005-0000-0000-0000E2250000}"/>
    <cellStyle name="Normal 5 2 2 2 3 2 2 2" xfId="2234" xr:uid="{00000000-0005-0000-0000-0000E3250000}"/>
    <cellStyle name="Normal 5 2 2 2 3 2 2 2 2" xfId="2235" xr:uid="{00000000-0005-0000-0000-0000E4250000}"/>
    <cellStyle name="Normal 5 2 2 2 3 2 2 2 2 2" xfId="4184" xr:uid="{00000000-0005-0000-0000-0000E5250000}"/>
    <cellStyle name="Normal 5 2 2 2 3 2 2 2 2 2 2" xfId="18953" xr:uid="{00000000-0005-0000-0000-0000E6250000}"/>
    <cellStyle name="Normal 5 2 2 2 3 2 2 2 2 3" xfId="17010" xr:uid="{00000000-0005-0000-0000-0000E7250000}"/>
    <cellStyle name="Normal 5 2 2 2 3 2 2 2 3" xfId="4183" xr:uid="{00000000-0005-0000-0000-0000E8250000}"/>
    <cellStyle name="Normal 5 2 2 2 3 2 2 2 3 2" xfId="18952" xr:uid="{00000000-0005-0000-0000-0000E9250000}"/>
    <cellStyle name="Normal 5 2 2 2 3 2 2 2 4" xfId="17009" xr:uid="{00000000-0005-0000-0000-0000EA250000}"/>
    <cellStyle name="Normal 5 2 2 2 3 2 2 3" xfId="2236" xr:uid="{00000000-0005-0000-0000-0000EB250000}"/>
    <cellStyle name="Normal 5 2 2 2 3 2 2 3 2" xfId="4185" xr:uid="{00000000-0005-0000-0000-0000EC250000}"/>
    <cellStyle name="Normal 5 2 2 2 3 2 2 3 2 2" xfId="18954" xr:uid="{00000000-0005-0000-0000-0000ED250000}"/>
    <cellStyle name="Normal 5 2 2 2 3 2 2 3 3" xfId="17011" xr:uid="{00000000-0005-0000-0000-0000EE250000}"/>
    <cellStyle name="Normal 5 2 2 2 3 2 2 4" xfId="4182" xr:uid="{00000000-0005-0000-0000-0000EF250000}"/>
    <cellStyle name="Normal 5 2 2 2 3 2 2 4 2" xfId="18951" xr:uid="{00000000-0005-0000-0000-0000F0250000}"/>
    <cellStyle name="Normal 5 2 2 2 3 2 2 5" xfId="17008" xr:uid="{00000000-0005-0000-0000-0000F1250000}"/>
    <cellStyle name="Normal 5 2 2 2 3 2 3" xfId="2237" xr:uid="{00000000-0005-0000-0000-0000F2250000}"/>
    <cellStyle name="Normal 5 2 2 2 3 2 3 2" xfId="2238" xr:uid="{00000000-0005-0000-0000-0000F3250000}"/>
    <cellStyle name="Normal 5 2 2 2 3 2 3 2 2" xfId="4187" xr:uid="{00000000-0005-0000-0000-0000F4250000}"/>
    <cellStyle name="Normal 5 2 2 2 3 2 3 2 2 2" xfId="18956" xr:uid="{00000000-0005-0000-0000-0000F5250000}"/>
    <cellStyle name="Normal 5 2 2 2 3 2 3 2 3" xfId="17013" xr:uid="{00000000-0005-0000-0000-0000F6250000}"/>
    <cellStyle name="Normal 5 2 2 2 3 2 3 3" xfId="4186" xr:uid="{00000000-0005-0000-0000-0000F7250000}"/>
    <cellStyle name="Normal 5 2 2 2 3 2 3 3 2" xfId="18955" xr:uid="{00000000-0005-0000-0000-0000F8250000}"/>
    <cellStyle name="Normal 5 2 2 2 3 2 3 4" xfId="17012" xr:uid="{00000000-0005-0000-0000-0000F9250000}"/>
    <cellStyle name="Normal 5 2 2 2 3 2 4" xfId="2239" xr:uid="{00000000-0005-0000-0000-0000FA250000}"/>
    <cellStyle name="Normal 5 2 2 2 3 2 4 2" xfId="4188" xr:uid="{00000000-0005-0000-0000-0000FB250000}"/>
    <cellStyle name="Normal 5 2 2 2 3 2 4 2 2" xfId="18957" xr:uid="{00000000-0005-0000-0000-0000FC250000}"/>
    <cellStyle name="Normal 5 2 2 2 3 2 4 3" xfId="17014" xr:uid="{00000000-0005-0000-0000-0000FD250000}"/>
    <cellStyle name="Normal 5 2 2 2 3 2 5" xfId="4181" xr:uid="{00000000-0005-0000-0000-0000FE250000}"/>
    <cellStyle name="Normal 5 2 2 2 3 2 5 2" xfId="18950" xr:uid="{00000000-0005-0000-0000-0000FF250000}"/>
    <cellStyle name="Normal 5 2 2 2 3 2 6" xfId="17007" xr:uid="{00000000-0005-0000-0000-000000260000}"/>
    <cellStyle name="Normal 5 2 2 2 3 3" xfId="2240" xr:uid="{00000000-0005-0000-0000-000001260000}"/>
    <cellStyle name="Normal 5 2 2 2 3 3 2" xfId="2241" xr:uid="{00000000-0005-0000-0000-000002260000}"/>
    <cellStyle name="Normal 5 2 2 2 3 3 2 2" xfId="2242" xr:uid="{00000000-0005-0000-0000-000003260000}"/>
    <cellStyle name="Normal 5 2 2 2 3 3 2 2 2" xfId="4191" xr:uid="{00000000-0005-0000-0000-000004260000}"/>
    <cellStyle name="Normal 5 2 2 2 3 3 2 2 2 2" xfId="18960" xr:uid="{00000000-0005-0000-0000-000005260000}"/>
    <cellStyle name="Normal 5 2 2 2 3 3 2 2 3" xfId="17017" xr:uid="{00000000-0005-0000-0000-000006260000}"/>
    <cellStyle name="Normal 5 2 2 2 3 3 2 3" xfId="4190" xr:uid="{00000000-0005-0000-0000-000007260000}"/>
    <cellStyle name="Normal 5 2 2 2 3 3 2 3 2" xfId="18959" xr:uid="{00000000-0005-0000-0000-000008260000}"/>
    <cellStyle name="Normal 5 2 2 2 3 3 2 4" xfId="17016" xr:uid="{00000000-0005-0000-0000-000009260000}"/>
    <cellStyle name="Normal 5 2 2 2 3 3 3" xfId="2243" xr:uid="{00000000-0005-0000-0000-00000A260000}"/>
    <cellStyle name="Normal 5 2 2 2 3 3 3 2" xfId="4192" xr:uid="{00000000-0005-0000-0000-00000B260000}"/>
    <cellStyle name="Normal 5 2 2 2 3 3 3 2 2" xfId="18961" xr:uid="{00000000-0005-0000-0000-00000C260000}"/>
    <cellStyle name="Normal 5 2 2 2 3 3 3 3" xfId="17018" xr:uid="{00000000-0005-0000-0000-00000D260000}"/>
    <cellStyle name="Normal 5 2 2 2 3 3 4" xfId="4189" xr:uid="{00000000-0005-0000-0000-00000E260000}"/>
    <cellStyle name="Normal 5 2 2 2 3 3 4 2" xfId="18958" xr:uid="{00000000-0005-0000-0000-00000F260000}"/>
    <cellStyle name="Normal 5 2 2 2 3 3 5" xfId="17015" xr:uid="{00000000-0005-0000-0000-000010260000}"/>
    <cellStyle name="Normal 5 2 2 2 3 4" xfId="2244" xr:uid="{00000000-0005-0000-0000-000011260000}"/>
    <cellStyle name="Normal 5 2 2 2 3 4 2" xfId="2245" xr:uid="{00000000-0005-0000-0000-000012260000}"/>
    <cellStyle name="Normal 5 2 2 2 3 4 2 2" xfId="4194" xr:uid="{00000000-0005-0000-0000-000013260000}"/>
    <cellStyle name="Normal 5 2 2 2 3 4 2 2 2" xfId="18963" xr:uid="{00000000-0005-0000-0000-000014260000}"/>
    <cellStyle name="Normal 5 2 2 2 3 4 2 3" xfId="17020" xr:uid="{00000000-0005-0000-0000-000015260000}"/>
    <cellStyle name="Normal 5 2 2 2 3 4 3" xfId="4193" xr:uid="{00000000-0005-0000-0000-000016260000}"/>
    <cellStyle name="Normal 5 2 2 2 3 4 3 2" xfId="18962" xr:uid="{00000000-0005-0000-0000-000017260000}"/>
    <cellStyle name="Normal 5 2 2 2 3 4 4" xfId="17019" xr:uid="{00000000-0005-0000-0000-000018260000}"/>
    <cellStyle name="Normal 5 2 2 2 3 5" xfId="2246" xr:uid="{00000000-0005-0000-0000-000019260000}"/>
    <cellStyle name="Normal 5 2 2 2 3 5 2" xfId="4195" xr:uid="{00000000-0005-0000-0000-00001A260000}"/>
    <cellStyle name="Normal 5 2 2 2 3 5 2 2" xfId="18964" xr:uid="{00000000-0005-0000-0000-00001B260000}"/>
    <cellStyle name="Normal 5 2 2 2 3 5 3" xfId="17021" xr:uid="{00000000-0005-0000-0000-00001C260000}"/>
    <cellStyle name="Normal 5 2 2 2 3 6" xfId="4180" xr:uid="{00000000-0005-0000-0000-00001D260000}"/>
    <cellStyle name="Normal 5 2 2 2 3 6 2" xfId="18949" xr:uid="{00000000-0005-0000-0000-00001E260000}"/>
    <cellStyle name="Normal 5 2 2 2 3 7" xfId="17006" xr:uid="{00000000-0005-0000-0000-00001F260000}"/>
    <cellStyle name="Normal 5 2 2 2 4" xfId="2247" xr:uid="{00000000-0005-0000-0000-000020260000}"/>
    <cellStyle name="Normal 5 2 2 2 4 2" xfId="2248" xr:uid="{00000000-0005-0000-0000-000021260000}"/>
    <cellStyle name="Normal 5 2 2 2 4 2 2" xfId="2249" xr:uid="{00000000-0005-0000-0000-000022260000}"/>
    <cellStyle name="Normal 5 2 2 2 4 2 2 2" xfId="2250" xr:uid="{00000000-0005-0000-0000-000023260000}"/>
    <cellStyle name="Normal 5 2 2 2 4 2 2 2 2" xfId="4199" xr:uid="{00000000-0005-0000-0000-000024260000}"/>
    <cellStyle name="Normal 5 2 2 2 4 2 2 2 2 2" xfId="18968" xr:uid="{00000000-0005-0000-0000-000025260000}"/>
    <cellStyle name="Normal 5 2 2 2 4 2 2 2 3" xfId="17025" xr:uid="{00000000-0005-0000-0000-000026260000}"/>
    <cellStyle name="Normal 5 2 2 2 4 2 2 3" xfId="4198" xr:uid="{00000000-0005-0000-0000-000027260000}"/>
    <cellStyle name="Normal 5 2 2 2 4 2 2 3 2" xfId="18967" xr:uid="{00000000-0005-0000-0000-000028260000}"/>
    <cellStyle name="Normal 5 2 2 2 4 2 2 4" xfId="17024" xr:uid="{00000000-0005-0000-0000-000029260000}"/>
    <cellStyle name="Normal 5 2 2 2 4 2 3" xfId="2251" xr:uid="{00000000-0005-0000-0000-00002A260000}"/>
    <cellStyle name="Normal 5 2 2 2 4 2 3 2" xfId="4200" xr:uid="{00000000-0005-0000-0000-00002B260000}"/>
    <cellStyle name="Normal 5 2 2 2 4 2 3 2 2" xfId="18969" xr:uid="{00000000-0005-0000-0000-00002C260000}"/>
    <cellStyle name="Normal 5 2 2 2 4 2 3 3" xfId="17026" xr:uid="{00000000-0005-0000-0000-00002D260000}"/>
    <cellStyle name="Normal 5 2 2 2 4 2 4" xfId="4197" xr:uid="{00000000-0005-0000-0000-00002E260000}"/>
    <cellStyle name="Normal 5 2 2 2 4 2 4 2" xfId="18966" xr:uid="{00000000-0005-0000-0000-00002F260000}"/>
    <cellStyle name="Normal 5 2 2 2 4 2 5" xfId="17023" xr:uid="{00000000-0005-0000-0000-000030260000}"/>
    <cellStyle name="Normal 5 2 2 2 4 3" xfId="2252" xr:uid="{00000000-0005-0000-0000-000031260000}"/>
    <cellStyle name="Normal 5 2 2 2 4 3 2" xfId="2253" xr:uid="{00000000-0005-0000-0000-000032260000}"/>
    <cellStyle name="Normal 5 2 2 2 4 3 2 2" xfId="4202" xr:uid="{00000000-0005-0000-0000-000033260000}"/>
    <cellStyle name="Normal 5 2 2 2 4 3 2 2 2" xfId="18971" xr:uid="{00000000-0005-0000-0000-000034260000}"/>
    <cellStyle name="Normal 5 2 2 2 4 3 2 3" xfId="17028" xr:uid="{00000000-0005-0000-0000-000035260000}"/>
    <cellStyle name="Normal 5 2 2 2 4 3 3" xfId="4201" xr:uid="{00000000-0005-0000-0000-000036260000}"/>
    <cellStyle name="Normal 5 2 2 2 4 3 3 2" xfId="18970" xr:uid="{00000000-0005-0000-0000-000037260000}"/>
    <cellStyle name="Normal 5 2 2 2 4 3 4" xfId="17027" xr:uid="{00000000-0005-0000-0000-000038260000}"/>
    <cellStyle name="Normal 5 2 2 2 4 4" xfId="2254" xr:uid="{00000000-0005-0000-0000-000039260000}"/>
    <cellStyle name="Normal 5 2 2 2 4 4 2" xfId="4203" xr:uid="{00000000-0005-0000-0000-00003A260000}"/>
    <cellStyle name="Normal 5 2 2 2 4 4 2 2" xfId="18972" xr:uid="{00000000-0005-0000-0000-00003B260000}"/>
    <cellStyle name="Normal 5 2 2 2 4 4 3" xfId="17029" xr:uid="{00000000-0005-0000-0000-00003C260000}"/>
    <cellStyle name="Normal 5 2 2 2 4 5" xfId="4196" xr:uid="{00000000-0005-0000-0000-00003D260000}"/>
    <cellStyle name="Normal 5 2 2 2 4 5 2" xfId="18965" xr:uid="{00000000-0005-0000-0000-00003E260000}"/>
    <cellStyle name="Normal 5 2 2 2 4 6" xfId="17022" xr:uid="{00000000-0005-0000-0000-00003F260000}"/>
    <cellStyle name="Normal 5 2 2 2 5" xfId="2255" xr:uid="{00000000-0005-0000-0000-000040260000}"/>
    <cellStyle name="Normal 5 2 2 2 5 2" xfId="2256" xr:uid="{00000000-0005-0000-0000-000041260000}"/>
    <cellStyle name="Normal 5 2 2 2 5 2 2" xfId="2257" xr:uid="{00000000-0005-0000-0000-000042260000}"/>
    <cellStyle name="Normal 5 2 2 2 5 2 2 2" xfId="4206" xr:uid="{00000000-0005-0000-0000-000043260000}"/>
    <cellStyle name="Normal 5 2 2 2 5 2 2 2 2" xfId="18975" xr:uid="{00000000-0005-0000-0000-000044260000}"/>
    <cellStyle name="Normal 5 2 2 2 5 2 2 3" xfId="17032" xr:uid="{00000000-0005-0000-0000-000045260000}"/>
    <cellStyle name="Normal 5 2 2 2 5 2 3" xfId="4205" xr:uid="{00000000-0005-0000-0000-000046260000}"/>
    <cellStyle name="Normal 5 2 2 2 5 2 3 2" xfId="18974" xr:uid="{00000000-0005-0000-0000-000047260000}"/>
    <cellStyle name="Normal 5 2 2 2 5 2 4" xfId="17031" xr:uid="{00000000-0005-0000-0000-000048260000}"/>
    <cellStyle name="Normal 5 2 2 2 5 3" xfId="2258" xr:uid="{00000000-0005-0000-0000-000049260000}"/>
    <cellStyle name="Normal 5 2 2 2 5 3 2" xfId="4207" xr:uid="{00000000-0005-0000-0000-00004A260000}"/>
    <cellStyle name="Normal 5 2 2 2 5 3 2 2" xfId="18976" xr:uid="{00000000-0005-0000-0000-00004B260000}"/>
    <cellStyle name="Normal 5 2 2 2 5 3 3" xfId="17033" xr:uid="{00000000-0005-0000-0000-00004C260000}"/>
    <cellStyle name="Normal 5 2 2 2 5 4" xfId="4204" xr:uid="{00000000-0005-0000-0000-00004D260000}"/>
    <cellStyle name="Normal 5 2 2 2 5 4 2" xfId="18973" xr:uid="{00000000-0005-0000-0000-00004E260000}"/>
    <cellStyle name="Normal 5 2 2 2 5 5" xfId="17030" xr:uid="{00000000-0005-0000-0000-00004F260000}"/>
    <cellStyle name="Normal 5 2 2 2 6" xfId="2259" xr:uid="{00000000-0005-0000-0000-000050260000}"/>
    <cellStyle name="Normal 5 2 2 2 6 2" xfId="2260" xr:uid="{00000000-0005-0000-0000-000051260000}"/>
    <cellStyle name="Normal 5 2 2 2 6 2 2" xfId="4209" xr:uid="{00000000-0005-0000-0000-000052260000}"/>
    <cellStyle name="Normal 5 2 2 2 6 2 2 2" xfId="18978" xr:uid="{00000000-0005-0000-0000-000053260000}"/>
    <cellStyle name="Normal 5 2 2 2 6 2 3" xfId="17035" xr:uid="{00000000-0005-0000-0000-000054260000}"/>
    <cellStyle name="Normal 5 2 2 2 6 3" xfId="4208" xr:uid="{00000000-0005-0000-0000-000055260000}"/>
    <cellStyle name="Normal 5 2 2 2 6 3 2" xfId="18977" xr:uid="{00000000-0005-0000-0000-000056260000}"/>
    <cellStyle name="Normal 5 2 2 2 6 4" xfId="17034" xr:uid="{00000000-0005-0000-0000-000057260000}"/>
    <cellStyle name="Normal 5 2 2 2 7" xfId="2261" xr:uid="{00000000-0005-0000-0000-000058260000}"/>
    <cellStyle name="Normal 5 2 2 2 7 2" xfId="4210" xr:uid="{00000000-0005-0000-0000-000059260000}"/>
    <cellStyle name="Normal 5 2 2 2 7 2 2" xfId="18979" xr:uid="{00000000-0005-0000-0000-00005A260000}"/>
    <cellStyle name="Normal 5 2 2 2 7 3" xfId="17036" xr:uid="{00000000-0005-0000-0000-00005B260000}"/>
    <cellStyle name="Normal 5 2 2 2 8" xfId="4147" xr:uid="{00000000-0005-0000-0000-00005C260000}"/>
    <cellStyle name="Normal 5 2 2 2 8 2" xfId="18916" xr:uid="{00000000-0005-0000-0000-00005D260000}"/>
    <cellStyle name="Normal 5 2 2 2 9" xfId="15680" xr:uid="{00000000-0005-0000-0000-00005E260000}"/>
    <cellStyle name="Normal 5 2 2 3" xfId="2262" xr:uid="{00000000-0005-0000-0000-00005F260000}"/>
    <cellStyle name="Normal 5 2 2 3 2" xfId="2263" xr:uid="{00000000-0005-0000-0000-000060260000}"/>
    <cellStyle name="Normal 5 2 2 3 2 2" xfId="2264" xr:uid="{00000000-0005-0000-0000-000061260000}"/>
    <cellStyle name="Normal 5 2 2 3 2 2 2" xfId="2265" xr:uid="{00000000-0005-0000-0000-000062260000}"/>
    <cellStyle name="Normal 5 2 2 3 2 2 2 2" xfId="2266" xr:uid="{00000000-0005-0000-0000-000063260000}"/>
    <cellStyle name="Normal 5 2 2 3 2 2 2 2 2" xfId="2267" xr:uid="{00000000-0005-0000-0000-000064260000}"/>
    <cellStyle name="Normal 5 2 2 3 2 2 2 2 2 2" xfId="2268" xr:uid="{00000000-0005-0000-0000-000065260000}"/>
    <cellStyle name="Normal 5 2 2 3 2 2 2 2 2 2 2" xfId="4217" xr:uid="{00000000-0005-0000-0000-000066260000}"/>
    <cellStyle name="Normal 5 2 2 3 2 2 2 2 2 2 2 2" xfId="18986" xr:uid="{00000000-0005-0000-0000-000067260000}"/>
    <cellStyle name="Normal 5 2 2 3 2 2 2 2 2 2 3" xfId="17043" xr:uid="{00000000-0005-0000-0000-000068260000}"/>
    <cellStyle name="Normal 5 2 2 3 2 2 2 2 2 3" xfId="4216" xr:uid="{00000000-0005-0000-0000-000069260000}"/>
    <cellStyle name="Normal 5 2 2 3 2 2 2 2 2 3 2" xfId="18985" xr:uid="{00000000-0005-0000-0000-00006A260000}"/>
    <cellStyle name="Normal 5 2 2 3 2 2 2 2 2 4" xfId="17042" xr:uid="{00000000-0005-0000-0000-00006B260000}"/>
    <cellStyle name="Normal 5 2 2 3 2 2 2 2 3" xfId="2269" xr:uid="{00000000-0005-0000-0000-00006C260000}"/>
    <cellStyle name="Normal 5 2 2 3 2 2 2 2 3 2" xfId="4218" xr:uid="{00000000-0005-0000-0000-00006D260000}"/>
    <cellStyle name="Normal 5 2 2 3 2 2 2 2 3 2 2" xfId="18987" xr:uid="{00000000-0005-0000-0000-00006E260000}"/>
    <cellStyle name="Normal 5 2 2 3 2 2 2 2 3 3" xfId="17044" xr:uid="{00000000-0005-0000-0000-00006F260000}"/>
    <cellStyle name="Normal 5 2 2 3 2 2 2 2 4" xfId="4215" xr:uid="{00000000-0005-0000-0000-000070260000}"/>
    <cellStyle name="Normal 5 2 2 3 2 2 2 2 4 2" xfId="18984" xr:uid="{00000000-0005-0000-0000-000071260000}"/>
    <cellStyle name="Normal 5 2 2 3 2 2 2 2 5" xfId="17041" xr:uid="{00000000-0005-0000-0000-000072260000}"/>
    <cellStyle name="Normal 5 2 2 3 2 2 2 3" xfId="2270" xr:uid="{00000000-0005-0000-0000-000073260000}"/>
    <cellStyle name="Normal 5 2 2 3 2 2 2 3 2" xfId="2271" xr:uid="{00000000-0005-0000-0000-000074260000}"/>
    <cellStyle name="Normal 5 2 2 3 2 2 2 3 2 2" xfId="4220" xr:uid="{00000000-0005-0000-0000-000075260000}"/>
    <cellStyle name="Normal 5 2 2 3 2 2 2 3 2 2 2" xfId="18989" xr:uid="{00000000-0005-0000-0000-000076260000}"/>
    <cellStyle name="Normal 5 2 2 3 2 2 2 3 2 3" xfId="17046" xr:uid="{00000000-0005-0000-0000-000077260000}"/>
    <cellStyle name="Normal 5 2 2 3 2 2 2 3 3" xfId="4219" xr:uid="{00000000-0005-0000-0000-000078260000}"/>
    <cellStyle name="Normal 5 2 2 3 2 2 2 3 3 2" xfId="18988" xr:uid="{00000000-0005-0000-0000-000079260000}"/>
    <cellStyle name="Normal 5 2 2 3 2 2 2 3 4" xfId="17045" xr:uid="{00000000-0005-0000-0000-00007A260000}"/>
    <cellStyle name="Normal 5 2 2 3 2 2 2 4" xfId="2272" xr:uid="{00000000-0005-0000-0000-00007B260000}"/>
    <cellStyle name="Normal 5 2 2 3 2 2 2 4 2" xfId="4221" xr:uid="{00000000-0005-0000-0000-00007C260000}"/>
    <cellStyle name="Normal 5 2 2 3 2 2 2 4 2 2" xfId="18990" xr:uid="{00000000-0005-0000-0000-00007D260000}"/>
    <cellStyle name="Normal 5 2 2 3 2 2 2 4 3" xfId="17047" xr:uid="{00000000-0005-0000-0000-00007E260000}"/>
    <cellStyle name="Normal 5 2 2 3 2 2 2 5" xfId="4214" xr:uid="{00000000-0005-0000-0000-00007F260000}"/>
    <cellStyle name="Normal 5 2 2 3 2 2 2 5 2" xfId="18983" xr:uid="{00000000-0005-0000-0000-000080260000}"/>
    <cellStyle name="Normal 5 2 2 3 2 2 2 6" xfId="17040" xr:uid="{00000000-0005-0000-0000-000081260000}"/>
    <cellStyle name="Normal 5 2 2 3 2 2 3" xfId="2273" xr:uid="{00000000-0005-0000-0000-000082260000}"/>
    <cellStyle name="Normal 5 2 2 3 2 2 3 2" xfId="2274" xr:uid="{00000000-0005-0000-0000-000083260000}"/>
    <cellStyle name="Normal 5 2 2 3 2 2 3 2 2" xfId="2275" xr:uid="{00000000-0005-0000-0000-000084260000}"/>
    <cellStyle name="Normal 5 2 2 3 2 2 3 2 2 2" xfId="4224" xr:uid="{00000000-0005-0000-0000-000085260000}"/>
    <cellStyle name="Normal 5 2 2 3 2 2 3 2 2 2 2" xfId="18993" xr:uid="{00000000-0005-0000-0000-000086260000}"/>
    <cellStyle name="Normal 5 2 2 3 2 2 3 2 2 3" xfId="17050" xr:uid="{00000000-0005-0000-0000-000087260000}"/>
    <cellStyle name="Normal 5 2 2 3 2 2 3 2 3" xfId="4223" xr:uid="{00000000-0005-0000-0000-000088260000}"/>
    <cellStyle name="Normal 5 2 2 3 2 2 3 2 3 2" xfId="18992" xr:uid="{00000000-0005-0000-0000-000089260000}"/>
    <cellStyle name="Normal 5 2 2 3 2 2 3 2 4" xfId="17049" xr:uid="{00000000-0005-0000-0000-00008A260000}"/>
    <cellStyle name="Normal 5 2 2 3 2 2 3 3" xfId="2276" xr:uid="{00000000-0005-0000-0000-00008B260000}"/>
    <cellStyle name="Normal 5 2 2 3 2 2 3 3 2" xfId="4225" xr:uid="{00000000-0005-0000-0000-00008C260000}"/>
    <cellStyle name="Normal 5 2 2 3 2 2 3 3 2 2" xfId="18994" xr:uid="{00000000-0005-0000-0000-00008D260000}"/>
    <cellStyle name="Normal 5 2 2 3 2 2 3 3 3" xfId="17051" xr:uid="{00000000-0005-0000-0000-00008E260000}"/>
    <cellStyle name="Normal 5 2 2 3 2 2 3 4" xfId="4222" xr:uid="{00000000-0005-0000-0000-00008F260000}"/>
    <cellStyle name="Normal 5 2 2 3 2 2 3 4 2" xfId="18991" xr:uid="{00000000-0005-0000-0000-000090260000}"/>
    <cellStyle name="Normal 5 2 2 3 2 2 3 5" xfId="17048" xr:uid="{00000000-0005-0000-0000-000091260000}"/>
    <cellStyle name="Normal 5 2 2 3 2 2 4" xfId="2277" xr:uid="{00000000-0005-0000-0000-000092260000}"/>
    <cellStyle name="Normal 5 2 2 3 2 2 4 2" xfId="2278" xr:uid="{00000000-0005-0000-0000-000093260000}"/>
    <cellStyle name="Normal 5 2 2 3 2 2 4 2 2" xfId="4227" xr:uid="{00000000-0005-0000-0000-000094260000}"/>
    <cellStyle name="Normal 5 2 2 3 2 2 4 2 2 2" xfId="18996" xr:uid="{00000000-0005-0000-0000-000095260000}"/>
    <cellStyle name="Normal 5 2 2 3 2 2 4 2 3" xfId="17053" xr:uid="{00000000-0005-0000-0000-000096260000}"/>
    <cellStyle name="Normal 5 2 2 3 2 2 4 3" xfId="4226" xr:uid="{00000000-0005-0000-0000-000097260000}"/>
    <cellStyle name="Normal 5 2 2 3 2 2 4 3 2" xfId="18995" xr:uid="{00000000-0005-0000-0000-000098260000}"/>
    <cellStyle name="Normal 5 2 2 3 2 2 4 4" xfId="17052" xr:uid="{00000000-0005-0000-0000-000099260000}"/>
    <cellStyle name="Normal 5 2 2 3 2 2 5" xfId="2279" xr:uid="{00000000-0005-0000-0000-00009A260000}"/>
    <cellStyle name="Normal 5 2 2 3 2 2 5 2" xfId="4228" xr:uid="{00000000-0005-0000-0000-00009B260000}"/>
    <cellStyle name="Normal 5 2 2 3 2 2 5 2 2" xfId="18997" xr:uid="{00000000-0005-0000-0000-00009C260000}"/>
    <cellStyle name="Normal 5 2 2 3 2 2 5 3" xfId="17054" xr:uid="{00000000-0005-0000-0000-00009D260000}"/>
    <cellStyle name="Normal 5 2 2 3 2 2 6" xfId="4213" xr:uid="{00000000-0005-0000-0000-00009E260000}"/>
    <cellStyle name="Normal 5 2 2 3 2 2 6 2" xfId="18982" xr:uid="{00000000-0005-0000-0000-00009F260000}"/>
    <cellStyle name="Normal 5 2 2 3 2 2 7" xfId="17039" xr:uid="{00000000-0005-0000-0000-0000A0260000}"/>
    <cellStyle name="Normal 5 2 2 3 2 3" xfId="2280" xr:uid="{00000000-0005-0000-0000-0000A1260000}"/>
    <cellStyle name="Normal 5 2 2 3 2 3 2" xfId="2281" xr:uid="{00000000-0005-0000-0000-0000A2260000}"/>
    <cellStyle name="Normal 5 2 2 3 2 3 2 2" xfId="2282" xr:uid="{00000000-0005-0000-0000-0000A3260000}"/>
    <cellStyle name="Normal 5 2 2 3 2 3 2 2 2" xfId="2283" xr:uid="{00000000-0005-0000-0000-0000A4260000}"/>
    <cellStyle name="Normal 5 2 2 3 2 3 2 2 2 2" xfId="4232" xr:uid="{00000000-0005-0000-0000-0000A5260000}"/>
    <cellStyle name="Normal 5 2 2 3 2 3 2 2 2 2 2" xfId="19001" xr:uid="{00000000-0005-0000-0000-0000A6260000}"/>
    <cellStyle name="Normal 5 2 2 3 2 3 2 2 2 3" xfId="17058" xr:uid="{00000000-0005-0000-0000-0000A7260000}"/>
    <cellStyle name="Normal 5 2 2 3 2 3 2 2 3" xfId="4231" xr:uid="{00000000-0005-0000-0000-0000A8260000}"/>
    <cellStyle name="Normal 5 2 2 3 2 3 2 2 3 2" xfId="19000" xr:uid="{00000000-0005-0000-0000-0000A9260000}"/>
    <cellStyle name="Normal 5 2 2 3 2 3 2 2 4" xfId="17057" xr:uid="{00000000-0005-0000-0000-0000AA260000}"/>
    <cellStyle name="Normal 5 2 2 3 2 3 2 3" xfId="2284" xr:uid="{00000000-0005-0000-0000-0000AB260000}"/>
    <cellStyle name="Normal 5 2 2 3 2 3 2 3 2" xfId="4233" xr:uid="{00000000-0005-0000-0000-0000AC260000}"/>
    <cellStyle name="Normal 5 2 2 3 2 3 2 3 2 2" xfId="19002" xr:uid="{00000000-0005-0000-0000-0000AD260000}"/>
    <cellStyle name="Normal 5 2 2 3 2 3 2 3 3" xfId="17059" xr:uid="{00000000-0005-0000-0000-0000AE260000}"/>
    <cellStyle name="Normal 5 2 2 3 2 3 2 4" xfId="4230" xr:uid="{00000000-0005-0000-0000-0000AF260000}"/>
    <cellStyle name="Normal 5 2 2 3 2 3 2 4 2" xfId="18999" xr:uid="{00000000-0005-0000-0000-0000B0260000}"/>
    <cellStyle name="Normal 5 2 2 3 2 3 2 5" xfId="17056" xr:uid="{00000000-0005-0000-0000-0000B1260000}"/>
    <cellStyle name="Normal 5 2 2 3 2 3 3" xfId="2285" xr:uid="{00000000-0005-0000-0000-0000B2260000}"/>
    <cellStyle name="Normal 5 2 2 3 2 3 3 2" xfId="2286" xr:uid="{00000000-0005-0000-0000-0000B3260000}"/>
    <cellStyle name="Normal 5 2 2 3 2 3 3 2 2" xfId="4235" xr:uid="{00000000-0005-0000-0000-0000B4260000}"/>
    <cellStyle name="Normal 5 2 2 3 2 3 3 2 2 2" xfId="19004" xr:uid="{00000000-0005-0000-0000-0000B5260000}"/>
    <cellStyle name="Normal 5 2 2 3 2 3 3 2 3" xfId="17061" xr:uid="{00000000-0005-0000-0000-0000B6260000}"/>
    <cellStyle name="Normal 5 2 2 3 2 3 3 3" xfId="4234" xr:uid="{00000000-0005-0000-0000-0000B7260000}"/>
    <cellStyle name="Normal 5 2 2 3 2 3 3 3 2" xfId="19003" xr:uid="{00000000-0005-0000-0000-0000B8260000}"/>
    <cellStyle name="Normal 5 2 2 3 2 3 3 4" xfId="17060" xr:uid="{00000000-0005-0000-0000-0000B9260000}"/>
    <cellStyle name="Normal 5 2 2 3 2 3 4" xfId="2287" xr:uid="{00000000-0005-0000-0000-0000BA260000}"/>
    <cellStyle name="Normal 5 2 2 3 2 3 4 2" xfId="4236" xr:uid="{00000000-0005-0000-0000-0000BB260000}"/>
    <cellStyle name="Normal 5 2 2 3 2 3 4 2 2" xfId="19005" xr:uid="{00000000-0005-0000-0000-0000BC260000}"/>
    <cellStyle name="Normal 5 2 2 3 2 3 4 3" xfId="17062" xr:uid="{00000000-0005-0000-0000-0000BD260000}"/>
    <cellStyle name="Normal 5 2 2 3 2 3 5" xfId="4229" xr:uid="{00000000-0005-0000-0000-0000BE260000}"/>
    <cellStyle name="Normal 5 2 2 3 2 3 5 2" xfId="18998" xr:uid="{00000000-0005-0000-0000-0000BF260000}"/>
    <cellStyle name="Normal 5 2 2 3 2 3 6" xfId="17055" xr:uid="{00000000-0005-0000-0000-0000C0260000}"/>
    <cellStyle name="Normal 5 2 2 3 2 4" xfId="2288" xr:uid="{00000000-0005-0000-0000-0000C1260000}"/>
    <cellStyle name="Normal 5 2 2 3 2 4 2" xfId="2289" xr:uid="{00000000-0005-0000-0000-0000C2260000}"/>
    <cellStyle name="Normal 5 2 2 3 2 4 2 2" xfId="2290" xr:uid="{00000000-0005-0000-0000-0000C3260000}"/>
    <cellStyle name="Normal 5 2 2 3 2 4 2 2 2" xfId="4239" xr:uid="{00000000-0005-0000-0000-0000C4260000}"/>
    <cellStyle name="Normal 5 2 2 3 2 4 2 2 2 2" xfId="19008" xr:uid="{00000000-0005-0000-0000-0000C5260000}"/>
    <cellStyle name="Normal 5 2 2 3 2 4 2 2 3" xfId="17065" xr:uid="{00000000-0005-0000-0000-0000C6260000}"/>
    <cellStyle name="Normal 5 2 2 3 2 4 2 3" xfId="4238" xr:uid="{00000000-0005-0000-0000-0000C7260000}"/>
    <cellStyle name="Normal 5 2 2 3 2 4 2 3 2" xfId="19007" xr:uid="{00000000-0005-0000-0000-0000C8260000}"/>
    <cellStyle name="Normal 5 2 2 3 2 4 2 4" xfId="17064" xr:uid="{00000000-0005-0000-0000-0000C9260000}"/>
    <cellStyle name="Normal 5 2 2 3 2 4 3" xfId="2291" xr:uid="{00000000-0005-0000-0000-0000CA260000}"/>
    <cellStyle name="Normal 5 2 2 3 2 4 3 2" xfId="4240" xr:uid="{00000000-0005-0000-0000-0000CB260000}"/>
    <cellStyle name="Normal 5 2 2 3 2 4 3 2 2" xfId="19009" xr:uid="{00000000-0005-0000-0000-0000CC260000}"/>
    <cellStyle name="Normal 5 2 2 3 2 4 3 3" xfId="17066" xr:uid="{00000000-0005-0000-0000-0000CD260000}"/>
    <cellStyle name="Normal 5 2 2 3 2 4 4" xfId="4237" xr:uid="{00000000-0005-0000-0000-0000CE260000}"/>
    <cellStyle name="Normal 5 2 2 3 2 4 4 2" xfId="19006" xr:uid="{00000000-0005-0000-0000-0000CF260000}"/>
    <cellStyle name="Normal 5 2 2 3 2 4 5" xfId="17063" xr:uid="{00000000-0005-0000-0000-0000D0260000}"/>
    <cellStyle name="Normal 5 2 2 3 2 5" xfId="2292" xr:uid="{00000000-0005-0000-0000-0000D1260000}"/>
    <cellStyle name="Normal 5 2 2 3 2 5 2" xfId="2293" xr:uid="{00000000-0005-0000-0000-0000D2260000}"/>
    <cellStyle name="Normal 5 2 2 3 2 5 2 2" xfId="4242" xr:uid="{00000000-0005-0000-0000-0000D3260000}"/>
    <cellStyle name="Normal 5 2 2 3 2 5 2 2 2" xfId="19011" xr:uid="{00000000-0005-0000-0000-0000D4260000}"/>
    <cellStyle name="Normal 5 2 2 3 2 5 2 3" xfId="17068" xr:uid="{00000000-0005-0000-0000-0000D5260000}"/>
    <cellStyle name="Normal 5 2 2 3 2 5 3" xfId="4241" xr:uid="{00000000-0005-0000-0000-0000D6260000}"/>
    <cellStyle name="Normal 5 2 2 3 2 5 3 2" xfId="19010" xr:uid="{00000000-0005-0000-0000-0000D7260000}"/>
    <cellStyle name="Normal 5 2 2 3 2 5 4" xfId="17067" xr:uid="{00000000-0005-0000-0000-0000D8260000}"/>
    <cellStyle name="Normal 5 2 2 3 2 6" xfId="2294" xr:uid="{00000000-0005-0000-0000-0000D9260000}"/>
    <cellStyle name="Normal 5 2 2 3 2 6 2" xfId="4243" xr:uid="{00000000-0005-0000-0000-0000DA260000}"/>
    <cellStyle name="Normal 5 2 2 3 2 6 2 2" xfId="19012" xr:uid="{00000000-0005-0000-0000-0000DB260000}"/>
    <cellStyle name="Normal 5 2 2 3 2 6 3" xfId="17069" xr:uid="{00000000-0005-0000-0000-0000DC260000}"/>
    <cellStyle name="Normal 5 2 2 3 2 7" xfId="4212" xr:uid="{00000000-0005-0000-0000-0000DD260000}"/>
    <cellStyle name="Normal 5 2 2 3 2 7 2" xfId="18981" xr:uid="{00000000-0005-0000-0000-0000DE260000}"/>
    <cellStyle name="Normal 5 2 2 3 2 8" xfId="17038" xr:uid="{00000000-0005-0000-0000-0000DF260000}"/>
    <cellStyle name="Normal 5 2 2 3 3" xfId="2295" xr:uid="{00000000-0005-0000-0000-0000E0260000}"/>
    <cellStyle name="Normal 5 2 2 3 3 2" xfId="2296" xr:uid="{00000000-0005-0000-0000-0000E1260000}"/>
    <cellStyle name="Normal 5 2 2 3 3 2 2" xfId="2297" xr:uid="{00000000-0005-0000-0000-0000E2260000}"/>
    <cellStyle name="Normal 5 2 2 3 3 2 2 2" xfId="2298" xr:uid="{00000000-0005-0000-0000-0000E3260000}"/>
    <cellStyle name="Normal 5 2 2 3 3 2 2 2 2" xfId="2299" xr:uid="{00000000-0005-0000-0000-0000E4260000}"/>
    <cellStyle name="Normal 5 2 2 3 3 2 2 2 2 2" xfId="4248" xr:uid="{00000000-0005-0000-0000-0000E5260000}"/>
    <cellStyle name="Normal 5 2 2 3 3 2 2 2 2 2 2" xfId="19017" xr:uid="{00000000-0005-0000-0000-0000E6260000}"/>
    <cellStyle name="Normal 5 2 2 3 3 2 2 2 2 3" xfId="17074" xr:uid="{00000000-0005-0000-0000-0000E7260000}"/>
    <cellStyle name="Normal 5 2 2 3 3 2 2 2 3" xfId="4247" xr:uid="{00000000-0005-0000-0000-0000E8260000}"/>
    <cellStyle name="Normal 5 2 2 3 3 2 2 2 3 2" xfId="19016" xr:uid="{00000000-0005-0000-0000-0000E9260000}"/>
    <cellStyle name="Normal 5 2 2 3 3 2 2 2 4" xfId="17073" xr:uid="{00000000-0005-0000-0000-0000EA260000}"/>
    <cellStyle name="Normal 5 2 2 3 3 2 2 3" xfId="2300" xr:uid="{00000000-0005-0000-0000-0000EB260000}"/>
    <cellStyle name="Normal 5 2 2 3 3 2 2 3 2" xfId="4249" xr:uid="{00000000-0005-0000-0000-0000EC260000}"/>
    <cellStyle name="Normal 5 2 2 3 3 2 2 3 2 2" xfId="19018" xr:uid="{00000000-0005-0000-0000-0000ED260000}"/>
    <cellStyle name="Normal 5 2 2 3 3 2 2 3 3" xfId="17075" xr:uid="{00000000-0005-0000-0000-0000EE260000}"/>
    <cellStyle name="Normal 5 2 2 3 3 2 2 4" xfId="4246" xr:uid="{00000000-0005-0000-0000-0000EF260000}"/>
    <cellStyle name="Normal 5 2 2 3 3 2 2 4 2" xfId="19015" xr:uid="{00000000-0005-0000-0000-0000F0260000}"/>
    <cellStyle name="Normal 5 2 2 3 3 2 2 5" xfId="17072" xr:uid="{00000000-0005-0000-0000-0000F1260000}"/>
    <cellStyle name="Normal 5 2 2 3 3 2 3" xfId="2301" xr:uid="{00000000-0005-0000-0000-0000F2260000}"/>
    <cellStyle name="Normal 5 2 2 3 3 2 3 2" xfId="2302" xr:uid="{00000000-0005-0000-0000-0000F3260000}"/>
    <cellStyle name="Normal 5 2 2 3 3 2 3 2 2" xfId="4251" xr:uid="{00000000-0005-0000-0000-0000F4260000}"/>
    <cellStyle name="Normal 5 2 2 3 3 2 3 2 2 2" xfId="19020" xr:uid="{00000000-0005-0000-0000-0000F5260000}"/>
    <cellStyle name="Normal 5 2 2 3 3 2 3 2 3" xfId="17077" xr:uid="{00000000-0005-0000-0000-0000F6260000}"/>
    <cellStyle name="Normal 5 2 2 3 3 2 3 3" xfId="4250" xr:uid="{00000000-0005-0000-0000-0000F7260000}"/>
    <cellStyle name="Normal 5 2 2 3 3 2 3 3 2" xfId="19019" xr:uid="{00000000-0005-0000-0000-0000F8260000}"/>
    <cellStyle name="Normal 5 2 2 3 3 2 3 4" xfId="17076" xr:uid="{00000000-0005-0000-0000-0000F9260000}"/>
    <cellStyle name="Normal 5 2 2 3 3 2 4" xfId="2303" xr:uid="{00000000-0005-0000-0000-0000FA260000}"/>
    <cellStyle name="Normal 5 2 2 3 3 2 4 2" xfId="4252" xr:uid="{00000000-0005-0000-0000-0000FB260000}"/>
    <cellStyle name="Normal 5 2 2 3 3 2 4 2 2" xfId="19021" xr:uid="{00000000-0005-0000-0000-0000FC260000}"/>
    <cellStyle name="Normal 5 2 2 3 3 2 4 3" xfId="17078" xr:uid="{00000000-0005-0000-0000-0000FD260000}"/>
    <cellStyle name="Normal 5 2 2 3 3 2 5" xfId="4245" xr:uid="{00000000-0005-0000-0000-0000FE260000}"/>
    <cellStyle name="Normal 5 2 2 3 3 2 5 2" xfId="19014" xr:uid="{00000000-0005-0000-0000-0000FF260000}"/>
    <cellStyle name="Normal 5 2 2 3 3 2 6" xfId="17071" xr:uid="{00000000-0005-0000-0000-000000270000}"/>
    <cellStyle name="Normal 5 2 2 3 3 3" xfId="2304" xr:uid="{00000000-0005-0000-0000-000001270000}"/>
    <cellStyle name="Normal 5 2 2 3 3 3 2" xfId="2305" xr:uid="{00000000-0005-0000-0000-000002270000}"/>
    <cellStyle name="Normal 5 2 2 3 3 3 2 2" xfId="2306" xr:uid="{00000000-0005-0000-0000-000003270000}"/>
    <cellStyle name="Normal 5 2 2 3 3 3 2 2 2" xfId="4255" xr:uid="{00000000-0005-0000-0000-000004270000}"/>
    <cellStyle name="Normal 5 2 2 3 3 3 2 2 2 2" xfId="19024" xr:uid="{00000000-0005-0000-0000-000005270000}"/>
    <cellStyle name="Normal 5 2 2 3 3 3 2 2 3" xfId="17081" xr:uid="{00000000-0005-0000-0000-000006270000}"/>
    <cellStyle name="Normal 5 2 2 3 3 3 2 3" xfId="4254" xr:uid="{00000000-0005-0000-0000-000007270000}"/>
    <cellStyle name="Normal 5 2 2 3 3 3 2 3 2" xfId="19023" xr:uid="{00000000-0005-0000-0000-000008270000}"/>
    <cellStyle name="Normal 5 2 2 3 3 3 2 4" xfId="17080" xr:uid="{00000000-0005-0000-0000-000009270000}"/>
    <cellStyle name="Normal 5 2 2 3 3 3 3" xfId="2307" xr:uid="{00000000-0005-0000-0000-00000A270000}"/>
    <cellStyle name="Normal 5 2 2 3 3 3 3 2" xfId="4256" xr:uid="{00000000-0005-0000-0000-00000B270000}"/>
    <cellStyle name="Normal 5 2 2 3 3 3 3 2 2" xfId="19025" xr:uid="{00000000-0005-0000-0000-00000C270000}"/>
    <cellStyle name="Normal 5 2 2 3 3 3 3 3" xfId="17082" xr:uid="{00000000-0005-0000-0000-00000D270000}"/>
    <cellStyle name="Normal 5 2 2 3 3 3 4" xfId="4253" xr:uid="{00000000-0005-0000-0000-00000E270000}"/>
    <cellStyle name="Normal 5 2 2 3 3 3 4 2" xfId="19022" xr:uid="{00000000-0005-0000-0000-00000F270000}"/>
    <cellStyle name="Normal 5 2 2 3 3 3 5" xfId="17079" xr:uid="{00000000-0005-0000-0000-000010270000}"/>
    <cellStyle name="Normal 5 2 2 3 3 4" xfId="2308" xr:uid="{00000000-0005-0000-0000-000011270000}"/>
    <cellStyle name="Normal 5 2 2 3 3 4 2" xfId="2309" xr:uid="{00000000-0005-0000-0000-000012270000}"/>
    <cellStyle name="Normal 5 2 2 3 3 4 2 2" xfId="4258" xr:uid="{00000000-0005-0000-0000-000013270000}"/>
    <cellStyle name="Normal 5 2 2 3 3 4 2 2 2" xfId="19027" xr:uid="{00000000-0005-0000-0000-000014270000}"/>
    <cellStyle name="Normal 5 2 2 3 3 4 2 3" xfId="17084" xr:uid="{00000000-0005-0000-0000-000015270000}"/>
    <cellStyle name="Normal 5 2 2 3 3 4 3" xfId="4257" xr:uid="{00000000-0005-0000-0000-000016270000}"/>
    <cellStyle name="Normal 5 2 2 3 3 4 3 2" xfId="19026" xr:uid="{00000000-0005-0000-0000-000017270000}"/>
    <cellStyle name="Normal 5 2 2 3 3 4 4" xfId="17083" xr:uid="{00000000-0005-0000-0000-000018270000}"/>
    <cellStyle name="Normal 5 2 2 3 3 5" xfId="2310" xr:uid="{00000000-0005-0000-0000-000019270000}"/>
    <cellStyle name="Normal 5 2 2 3 3 5 2" xfId="4259" xr:uid="{00000000-0005-0000-0000-00001A270000}"/>
    <cellStyle name="Normal 5 2 2 3 3 5 2 2" xfId="19028" xr:uid="{00000000-0005-0000-0000-00001B270000}"/>
    <cellStyle name="Normal 5 2 2 3 3 5 3" xfId="17085" xr:uid="{00000000-0005-0000-0000-00001C270000}"/>
    <cellStyle name="Normal 5 2 2 3 3 6" xfId="4244" xr:uid="{00000000-0005-0000-0000-00001D270000}"/>
    <cellStyle name="Normal 5 2 2 3 3 6 2" xfId="19013" xr:uid="{00000000-0005-0000-0000-00001E270000}"/>
    <cellStyle name="Normal 5 2 2 3 3 7" xfId="17070" xr:uid="{00000000-0005-0000-0000-00001F270000}"/>
    <cellStyle name="Normal 5 2 2 3 4" xfId="2311" xr:uid="{00000000-0005-0000-0000-000020270000}"/>
    <cellStyle name="Normal 5 2 2 3 4 2" xfId="2312" xr:uid="{00000000-0005-0000-0000-000021270000}"/>
    <cellStyle name="Normal 5 2 2 3 4 2 2" xfId="2313" xr:uid="{00000000-0005-0000-0000-000022270000}"/>
    <cellStyle name="Normal 5 2 2 3 4 2 2 2" xfId="2314" xr:uid="{00000000-0005-0000-0000-000023270000}"/>
    <cellStyle name="Normal 5 2 2 3 4 2 2 2 2" xfId="4263" xr:uid="{00000000-0005-0000-0000-000024270000}"/>
    <cellStyle name="Normal 5 2 2 3 4 2 2 2 2 2" xfId="19032" xr:uid="{00000000-0005-0000-0000-000025270000}"/>
    <cellStyle name="Normal 5 2 2 3 4 2 2 2 3" xfId="17089" xr:uid="{00000000-0005-0000-0000-000026270000}"/>
    <cellStyle name="Normal 5 2 2 3 4 2 2 3" xfId="4262" xr:uid="{00000000-0005-0000-0000-000027270000}"/>
    <cellStyle name="Normal 5 2 2 3 4 2 2 3 2" xfId="19031" xr:uid="{00000000-0005-0000-0000-000028270000}"/>
    <cellStyle name="Normal 5 2 2 3 4 2 2 4" xfId="17088" xr:uid="{00000000-0005-0000-0000-000029270000}"/>
    <cellStyle name="Normal 5 2 2 3 4 2 3" xfId="2315" xr:uid="{00000000-0005-0000-0000-00002A270000}"/>
    <cellStyle name="Normal 5 2 2 3 4 2 3 2" xfId="4264" xr:uid="{00000000-0005-0000-0000-00002B270000}"/>
    <cellStyle name="Normal 5 2 2 3 4 2 3 2 2" xfId="19033" xr:uid="{00000000-0005-0000-0000-00002C270000}"/>
    <cellStyle name="Normal 5 2 2 3 4 2 3 3" xfId="17090" xr:uid="{00000000-0005-0000-0000-00002D270000}"/>
    <cellStyle name="Normal 5 2 2 3 4 2 4" xfId="4261" xr:uid="{00000000-0005-0000-0000-00002E270000}"/>
    <cellStyle name="Normal 5 2 2 3 4 2 4 2" xfId="19030" xr:uid="{00000000-0005-0000-0000-00002F270000}"/>
    <cellStyle name="Normal 5 2 2 3 4 2 5" xfId="17087" xr:uid="{00000000-0005-0000-0000-000030270000}"/>
    <cellStyle name="Normal 5 2 2 3 4 3" xfId="2316" xr:uid="{00000000-0005-0000-0000-000031270000}"/>
    <cellStyle name="Normal 5 2 2 3 4 3 2" xfId="2317" xr:uid="{00000000-0005-0000-0000-000032270000}"/>
    <cellStyle name="Normal 5 2 2 3 4 3 2 2" xfId="4266" xr:uid="{00000000-0005-0000-0000-000033270000}"/>
    <cellStyle name="Normal 5 2 2 3 4 3 2 2 2" xfId="19035" xr:uid="{00000000-0005-0000-0000-000034270000}"/>
    <cellStyle name="Normal 5 2 2 3 4 3 2 3" xfId="17092" xr:uid="{00000000-0005-0000-0000-000035270000}"/>
    <cellStyle name="Normal 5 2 2 3 4 3 3" xfId="4265" xr:uid="{00000000-0005-0000-0000-000036270000}"/>
    <cellStyle name="Normal 5 2 2 3 4 3 3 2" xfId="19034" xr:uid="{00000000-0005-0000-0000-000037270000}"/>
    <cellStyle name="Normal 5 2 2 3 4 3 4" xfId="17091" xr:uid="{00000000-0005-0000-0000-000038270000}"/>
    <cellStyle name="Normal 5 2 2 3 4 4" xfId="2318" xr:uid="{00000000-0005-0000-0000-000039270000}"/>
    <cellStyle name="Normal 5 2 2 3 4 4 2" xfId="4267" xr:uid="{00000000-0005-0000-0000-00003A270000}"/>
    <cellStyle name="Normal 5 2 2 3 4 4 2 2" xfId="19036" xr:uid="{00000000-0005-0000-0000-00003B270000}"/>
    <cellStyle name="Normal 5 2 2 3 4 4 3" xfId="17093" xr:uid="{00000000-0005-0000-0000-00003C270000}"/>
    <cellStyle name="Normal 5 2 2 3 4 5" xfId="4260" xr:uid="{00000000-0005-0000-0000-00003D270000}"/>
    <cellStyle name="Normal 5 2 2 3 4 5 2" xfId="19029" xr:uid="{00000000-0005-0000-0000-00003E270000}"/>
    <cellStyle name="Normal 5 2 2 3 4 6" xfId="17086" xr:uid="{00000000-0005-0000-0000-00003F270000}"/>
    <cellStyle name="Normal 5 2 2 3 5" xfId="2319" xr:uid="{00000000-0005-0000-0000-000040270000}"/>
    <cellStyle name="Normal 5 2 2 3 5 2" xfId="2320" xr:uid="{00000000-0005-0000-0000-000041270000}"/>
    <cellStyle name="Normal 5 2 2 3 5 2 2" xfId="2321" xr:uid="{00000000-0005-0000-0000-000042270000}"/>
    <cellStyle name="Normal 5 2 2 3 5 2 2 2" xfId="4270" xr:uid="{00000000-0005-0000-0000-000043270000}"/>
    <cellStyle name="Normal 5 2 2 3 5 2 2 2 2" xfId="19039" xr:uid="{00000000-0005-0000-0000-000044270000}"/>
    <cellStyle name="Normal 5 2 2 3 5 2 2 3" xfId="17096" xr:uid="{00000000-0005-0000-0000-000045270000}"/>
    <cellStyle name="Normal 5 2 2 3 5 2 3" xfId="4269" xr:uid="{00000000-0005-0000-0000-000046270000}"/>
    <cellStyle name="Normal 5 2 2 3 5 2 3 2" xfId="19038" xr:uid="{00000000-0005-0000-0000-000047270000}"/>
    <cellStyle name="Normal 5 2 2 3 5 2 4" xfId="17095" xr:uid="{00000000-0005-0000-0000-000048270000}"/>
    <cellStyle name="Normal 5 2 2 3 5 3" xfId="2322" xr:uid="{00000000-0005-0000-0000-000049270000}"/>
    <cellStyle name="Normal 5 2 2 3 5 3 2" xfId="4271" xr:uid="{00000000-0005-0000-0000-00004A270000}"/>
    <cellStyle name="Normal 5 2 2 3 5 3 2 2" xfId="19040" xr:uid="{00000000-0005-0000-0000-00004B270000}"/>
    <cellStyle name="Normal 5 2 2 3 5 3 3" xfId="17097" xr:uid="{00000000-0005-0000-0000-00004C270000}"/>
    <cellStyle name="Normal 5 2 2 3 5 4" xfId="4268" xr:uid="{00000000-0005-0000-0000-00004D270000}"/>
    <cellStyle name="Normal 5 2 2 3 5 4 2" xfId="19037" xr:uid="{00000000-0005-0000-0000-00004E270000}"/>
    <cellStyle name="Normal 5 2 2 3 5 5" xfId="17094" xr:uid="{00000000-0005-0000-0000-00004F270000}"/>
    <cellStyle name="Normal 5 2 2 3 6" xfId="2323" xr:uid="{00000000-0005-0000-0000-000050270000}"/>
    <cellStyle name="Normal 5 2 2 3 6 2" xfId="2324" xr:uid="{00000000-0005-0000-0000-000051270000}"/>
    <cellStyle name="Normal 5 2 2 3 6 2 2" xfId="4273" xr:uid="{00000000-0005-0000-0000-000052270000}"/>
    <cellStyle name="Normal 5 2 2 3 6 2 2 2" xfId="19042" xr:uid="{00000000-0005-0000-0000-000053270000}"/>
    <cellStyle name="Normal 5 2 2 3 6 2 3" xfId="17099" xr:uid="{00000000-0005-0000-0000-000054270000}"/>
    <cellStyle name="Normal 5 2 2 3 6 3" xfId="4272" xr:uid="{00000000-0005-0000-0000-000055270000}"/>
    <cellStyle name="Normal 5 2 2 3 6 3 2" xfId="19041" xr:uid="{00000000-0005-0000-0000-000056270000}"/>
    <cellStyle name="Normal 5 2 2 3 6 4" xfId="17098" xr:uid="{00000000-0005-0000-0000-000057270000}"/>
    <cellStyle name="Normal 5 2 2 3 7" xfId="2325" xr:uid="{00000000-0005-0000-0000-000058270000}"/>
    <cellStyle name="Normal 5 2 2 3 7 2" xfId="4274" xr:uid="{00000000-0005-0000-0000-000059270000}"/>
    <cellStyle name="Normal 5 2 2 3 7 2 2" xfId="19043" xr:uid="{00000000-0005-0000-0000-00005A270000}"/>
    <cellStyle name="Normal 5 2 2 3 7 3" xfId="17100" xr:uid="{00000000-0005-0000-0000-00005B270000}"/>
    <cellStyle name="Normal 5 2 2 3 8" xfId="4211" xr:uid="{00000000-0005-0000-0000-00005C270000}"/>
    <cellStyle name="Normal 5 2 2 3 8 2" xfId="18980" xr:uid="{00000000-0005-0000-0000-00005D270000}"/>
    <cellStyle name="Normal 5 2 2 3 9" xfId="17037" xr:uid="{00000000-0005-0000-0000-00005E270000}"/>
    <cellStyle name="Normal 5 2 2 4" xfId="2326" xr:uid="{00000000-0005-0000-0000-00005F270000}"/>
    <cellStyle name="Normal 5 2 2 4 2" xfId="2327" xr:uid="{00000000-0005-0000-0000-000060270000}"/>
    <cellStyle name="Normal 5 2 2 4 2 2" xfId="2328" xr:uid="{00000000-0005-0000-0000-000061270000}"/>
    <cellStyle name="Normal 5 2 2 4 2 2 2" xfId="2329" xr:uid="{00000000-0005-0000-0000-000062270000}"/>
    <cellStyle name="Normal 5 2 2 4 2 2 2 2" xfId="2330" xr:uid="{00000000-0005-0000-0000-000063270000}"/>
    <cellStyle name="Normal 5 2 2 4 2 2 2 2 2" xfId="2331" xr:uid="{00000000-0005-0000-0000-000064270000}"/>
    <cellStyle name="Normal 5 2 2 4 2 2 2 2 2 2" xfId="4280" xr:uid="{00000000-0005-0000-0000-000065270000}"/>
    <cellStyle name="Normal 5 2 2 4 2 2 2 2 2 2 2" xfId="19049" xr:uid="{00000000-0005-0000-0000-000066270000}"/>
    <cellStyle name="Normal 5 2 2 4 2 2 2 2 2 3" xfId="17106" xr:uid="{00000000-0005-0000-0000-000067270000}"/>
    <cellStyle name="Normal 5 2 2 4 2 2 2 2 3" xfId="4279" xr:uid="{00000000-0005-0000-0000-000068270000}"/>
    <cellStyle name="Normal 5 2 2 4 2 2 2 2 3 2" xfId="19048" xr:uid="{00000000-0005-0000-0000-000069270000}"/>
    <cellStyle name="Normal 5 2 2 4 2 2 2 2 4" xfId="17105" xr:uid="{00000000-0005-0000-0000-00006A270000}"/>
    <cellStyle name="Normal 5 2 2 4 2 2 2 3" xfId="2332" xr:uid="{00000000-0005-0000-0000-00006B270000}"/>
    <cellStyle name="Normal 5 2 2 4 2 2 2 3 2" xfId="4281" xr:uid="{00000000-0005-0000-0000-00006C270000}"/>
    <cellStyle name="Normal 5 2 2 4 2 2 2 3 2 2" xfId="19050" xr:uid="{00000000-0005-0000-0000-00006D270000}"/>
    <cellStyle name="Normal 5 2 2 4 2 2 2 3 3" xfId="17107" xr:uid="{00000000-0005-0000-0000-00006E270000}"/>
    <cellStyle name="Normal 5 2 2 4 2 2 2 4" xfId="4278" xr:uid="{00000000-0005-0000-0000-00006F270000}"/>
    <cellStyle name="Normal 5 2 2 4 2 2 2 4 2" xfId="19047" xr:uid="{00000000-0005-0000-0000-000070270000}"/>
    <cellStyle name="Normal 5 2 2 4 2 2 2 5" xfId="17104" xr:uid="{00000000-0005-0000-0000-000071270000}"/>
    <cellStyle name="Normal 5 2 2 4 2 2 3" xfId="2333" xr:uid="{00000000-0005-0000-0000-000072270000}"/>
    <cellStyle name="Normal 5 2 2 4 2 2 3 2" xfId="2334" xr:uid="{00000000-0005-0000-0000-000073270000}"/>
    <cellStyle name="Normal 5 2 2 4 2 2 3 2 2" xfId="4283" xr:uid="{00000000-0005-0000-0000-000074270000}"/>
    <cellStyle name="Normal 5 2 2 4 2 2 3 2 2 2" xfId="19052" xr:uid="{00000000-0005-0000-0000-000075270000}"/>
    <cellStyle name="Normal 5 2 2 4 2 2 3 2 3" xfId="17109" xr:uid="{00000000-0005-0000-0000-000076270000}"/>
    <cellStyle name="Normal 5 2 2 4 2 2 3 3" xfId="4282" xr:uid="{00000000-0005-0000-0000-000077270000}"/>
    <cellStyle name="Normal 5 2 2 4 2 2 3 3 2" xfId="19051" xr:uid="{00000000-0005-0000-0000-000078270000}"/>
    <cellStyle name="Normal 5 2 2 4 2 2 3 4" xfId="17108" xr:uid="{00000000-0005-0000-0000-000079270000}"/>
    <cellStyle name="Normal 5 2 2 4 2 2 4" xfId="2335" xr:uid="{00000000-0005-0000-0000-00007A270000}"/>
    <cellStyle name="Normal 5 2 2 4 2 2 4 2" xfId="4284" xr:uid="{00000000-0005-0000-0000-00007B270000}"/>
    <cellStyle name="Normal 5 2 2 4 2 2 4 2 2" xfId="19053" xr:uid="{00000000-0005-0000-0000-00007C270000}"/>
    <cellStyle name="Normal 5 2 2 4 2 2 4 3" xfId="17110" xr:uid="{00000000-0005-0000-0000-00007D270000}"/>
    <cellStyle name="Normal 5 2 2 4 2 2 5" xfId="4277" xr:uid="{00000000-0005-0000-0000-00007E270000}"/>
    <cellStyle name="Normal 5 2 2 4 2 2 5 2" xfId="19046" xr:uid="{00000000-0005-0000-0000-00007F270000}"/>
    <cellStyle name="Normal 5 2 2 4 2 2 6" xfId="17103" xr:uid="{00000000-0005-0000-0000-000080270000}"/>
    <cellStyle name="Normal 5 2 2 4 2 3" xfId="2336" xr:uid="{00000000-0005-0000-0000-000081270000}"/>
    <cellStyle name="Normal 5 2 2 4 2 3 2" xfId="2337" xr:uid="{00000000-0005-0000-0000-000082270000}"/>
    <cellStyle name="Normal 5 2 2 4 2 3 2 2" xfId="2338" xr:uid="{00000000-0005-0000-0000-000083270000}"/>
    <cellStyle name="Normal 5 2 2 4 2 3 2 2 2" xfId="4287" xr:uid="{00000000-0005-0000-0000-000084270000}"/>
    <cellStyle name="Normal 5 2 2 4 2 3 2 2 2 2" xfId="19056" xr:uid="{00000000-0005-0000-0000-000085270000}"/>
    <cellStyle name="Normal 5 2 2 4 2 3 2 2 3" xfId="17113" xr:uid="{00000000-0005-0000-0000-000086270000}"/>
    <cellStyle name="Normal 5 2 2 4 2 3 2 3" xfId="4286" xr:uid="{00000000-0005-0000-0000-000087270000}"/>
    <cellStyle name="Normal 5 2 2 4 2 3 2 3 2" xfId="19055" xr:uid="{00000000-0005-0000-0000-000088270000}"/>
    <cellStyle name="Normal 5 2 2 4 2 3 2 4" xfId="17112" xr:uid="{00000000-0005-0000-0000-000089270000}"/>
    <cellStyle name="Normal 5 2 2 4 2 3 3" xfId="2339" xr:uid="{00000000-0005-0000-0000-00008A270000}"/>
    <cellStyle name="Normal 5 2 2 4 2 3 3 2" xfId="4288" xr:uid="{00000000-0005-0000-0000-00008B270000}"/>
    <cellStyle name="Normal 5 2 2 4 2 3 3 2 2" xfId="19057" xr:uid="{00000000-0005-0000-0000-00008C270000}"/>
    <cellStyle name="Normal 5 2 2 4 2 3 3 3" xfId="17114" xr:uid="{00000000-0005-0000-0000-00008D270000}"/>
    <cellStyle name="Normal 5 2 2 4 2 3 4" xfId="4285" xr:uid="{00000000-0005-0000-0000-00008E270000}"/>
    <cellStyle name="Normal 5 2 2 4 2 3 4 2" xfId="19054" xr:uid="{00000000-0005-0000-0000-00008F270000}"/>
    <cellStyle name="Normal 5 2 2 4 2 3 5" xfId="17111" xr:uid="{00000000-0005-0000-0000-000090270000}"/>
    <cellStyle name="Normal 5 2 2 4 2 4" xfId="2340" xr:uid="{00000000-0005-0000-0000-000091270000}"/>
    <cellStyle name="Normal 5 2 2 4 2 4 2" xfId="2341" xr:uid="{00000000-0005-0000-0000-000092270000}"/>
    <cellStyle name="Normal 5 2 2 4 2 4 2 2" xfId="4290" xr:uid="{00000000-0005-0000-0000-000093270000}"/>
    <cellStyle name="Normal 5 2 2 4 2 4 2 2 2" xfId="19059" xr:uid="{00000000-0005-0000-0000-000094270000}"/>
    <cellStyle name="Normal 5 2 2 4 2 4 2 3" xfId="17116" xr:uid="{00000000-0005-0000-0000-000095270000}"/>
    <cellStyle name="Normal 5 2 2 4 2 4 3" xfId="4289" xr:uid="{00000000-0005-0000-0000-000096270000}"/>
    <cellStyle name="Normal 5 2 2 4 2 4 3 2" xfId="19058" xr:uid="{00000000-0005-0000-0000-000097270000}"/>
    <cellStyle name="Normal 5 2 2 4 2 4 4" xfId="17115" xr:uid="{00000000-0005-0000-0000-000098270000}"/>
    <cellStyle name="Normal 5 2 2 4 2 5" xfId="2342" xr:uid="{00000000-0005-0000-0000-000099270000}"/>
    <cellStyle name="Normal 5 2 2 4 2 5 2" xfId="4291" xr:uid="{00000000-0005-0000-0000-00009A270000}"/>
    <cellStyle name="Normal 5 2 2 4 2 5 2 2" xfId="19060" xr:uid="{00000000-0005-0000-0000-00009B270000}"/>
    <cellStyle name="Normal 5 2 2 4 2 5 3" xfId="17117" xr:uid="{00000000-0005-0000-0000-00009C270000}"/>
    <cellStyle name="Normal 5 2 2 4 2 6" xfId="4276" xr:uid="{00000000-0005-0000-0000-00009D270000}"/>
    <cellStyle name="Normal 5 2 2 4 2 6 2" xfId="19045" xr:uid="{00000000-0005-0000-0000-00009E270000}"/>
    <cellStyle name="Normal 5 2 2 4 2 7" xfId="17102" xr:uid="{00000000-0005-0000-0000-00009F270000}"/>
    <cellStyle name="Normal 5 2 2 4 3" xfId="2343" xr:uid="{00000000-0005-0000-0000-0000A0270000}"/>
    <cellStyle name="Normal 5 2 2 4 3 2" xfId="2344" xr:uid="{00000000-0005-0000-0000-0000A1270000}"/>
    <cellStyle name="Normal 5 2 2 4 3 2 2" xfId="2345" xr:uid="{00000000-0005-0000-0000-0000A2270000}"/>
    <cellStyle name="Normal 5 2 2 4 3 2 2 2" xfId="2346" xr:uid="{00000000-0005-0000-0000-0000A3270000}"/>
    <cellStyle name="Normal 5 2 2 4 3 2 2 2 2" xfId="4295" xr:uid="{00000000-0005-0000-0000-0000A4270000}"/>
    <cellStyle name="Normal 5 2 2 4 3 2 2 2 2 2" xfId="19064" xr:uid="{00000000-0005-0000-0000-0000A5270000}"/>
    <cellStyle name="Normal 5 2 2 4 3 2 2 2 3" xfId="17121" xr:uid="{00000000-0005-0000-0000-0000A6270000}"/>
    <cellStyle name="Normal 5 2 2 4 3 2 2 3" xfId="4294" xr:uid="{00000000-0005-0000-0000-0000A7270000}"/>
    <cellStyle name="Normal 5 2 2 4 3 2 2 3 2" xfId="19063" xr:uid="{00000000-0005-0000-0000-0000A8270000}"/>
    <cellStyle name="Normal 5 2 2 4 3 2 2 4" xfId="17120" xr:uid="{00000000-0005-0000-0000-0000A9270000}"/>
    <cellStyle name="Normal 5 2 2 4 3 2 3" xfId="2347" xr:uid="{00000000-0005-0000-0000-0000AA270000}"/>
    <cellStyle name="Normal 5 2 2 4 3 2 3 2" xfId="4296" xr:uid="{00000000-0005-0000-0000-0000AB270000}"/>
    <cellStyle name="Normal 5 2 2 4 3 2 3 2 2" xfId="19065" xr:uid="{00000000-0005-0000-0000-0000AC270000}"/>
    <cellStyle name="Normal 5 2 2 4 3 2 3 3" xfId="17122" xr:uid="{00000000-0005-0000-0000-0000AD270000}"/>
    <cellStyle name="Normal 5 2 2 4 3 2 4" xfId="4293" xr:uid="{00000000-0005-0000-0000-0000AE270000}"/>
    <cellStyle name="Normal 5 2 2 4 3 2 4 2" xfId="19062" xr:uid="{00000000-0005-0000-0000-0000AF270000}"/>
    <cellStyle name="Normal 5 2 2 4 3 2 5" xfId="17119" xr:uid="{00000000-0005-0000-0000-0000B0270000}"/>
    <cellStyle name="Normal 5 2 2 4 3 3" xfId="2348" xr:uid="{00000000-0005-0000-0000-0000B1270000}"/>
    <cellStyle name="Normal 5 2 2 4 3 3 2" xfId="2349" xr:uid="{00000000-0005-0000-0000-0000B2270000}"/>
    <cellStyle name="Normal 5 2 2 4 3 3 2 2" xfId="4298" xr:uid="{00000000-0005-0000-0000-0000B3270000}"/>
    <cellStyle name="Normal 5 2 2 4 3 3 2 2 2" xfId="19067" xr:uid="{00000000-0005-0000-0000-0000B4270000}"/>
    <cellStyle name="Normal 5 2 2 4 3 3 2 3" xfId="17124" xr:uid="{00000000-0005-0000-0000-0000B5270000}"/>
    <cellStyle name="Normal 5 2 2 4 3 3 3" xfId="4297" xr:uid="{00000000-0005-0000-0000-0000B6270000}"/>
    <cellStyle name="Normal 5 2 2 4 3 3 3 2" xfId="19066" xr:uid="{00000000-0005-0000-0000-0000B7270000}"/>
    <cellStyle name="Normal 5 2 2 4 3 3 4" xfId="17123" xr:uid="{00000000-0005-0000-0000-0000B8270000}"/>
    <cellStyle name="Normal 5 2 2 4 3 4" xfId="2350" xr:uid="{00000000-0005-0000-0000-0000B9270000}"/>
    <cellStyle name="Normal 5 2 2 4 3 4 2" xfId="4299" xr:uid="{00000000-0005-0000-0000-0000BA270000}"/>
    <cellStyle name="Normal 5 2 2 4 3 4 2 2" xfId="19068" xr:uid="{00000000-0005-0000-0000-0000BB270000}"/>
    <cellStyle name="Normal 5 2 2 4 3 4 3" xfId="17125" xr:uid="{00000000-0005-0000-0000-0000BC270000}"/>
    <cellStyle name="Normal 5 2 2 4 3 5" xfId="4292" xr:uid="{00000000-0005-0000-0000-0000BD270000}"/>
    <cellStyle name="Normal 5 2 2 4 3 5 2" xfId="19061" xr:uid="{00000000-0005-0000-0000-0000BE270000}"/>
    <cellStyle name="Normal 5 2 2 4 3 6" xfId="17118" xr:uid="{00000000-0005-0000-0000-0000BF270000}"/>
    <cellStyle name="Normal 5 2 2 4 4" xfId="2351" xr:uid="{00000000-0005-0000-0000-0000C0270000}"/>
    <cellStyle name="Normal 5 2 2 4 4 2" xfId="2352" xr:uid="{00000000-0005-0000-0000-0000C1270000}"/>
    <cellStyle name="Normal 5 2 2 4 4 2 2" xfId="2353" xr:uid="{00000000-0005-0000-0000-0000C2270000}"/>
    <cellStyle name="Normal 5 2 2 4 4 2 2 2" xfId="4302" xr:uid="{00000000-0005-0000-0000-0000C3270000}"/>
    <cellStyle name="Normal 5 2 2 4 4 2 2 2 2" xfId="19071" xr:uid="{00000000-0005-0000-0000-0000C4270000}"/>
    <cellStyle name="Normal 5 2 2 4 4 2 2 3" xfId="17128" xr:uid="{00000000-0005-0000-0000-0000C5270000}"/>
    <cellStyle name="Normal 5 2 2 4 4 2 3" xfId="4301" xr:uid="{00000000-0005-0000-0000-0000C6270000}"/>
    <cellStyle name="Normal 5 2 2 4 4 2 3 2" xfId="19070" xr:uid="{00000000-0005-0000-0000-0000C7270000}"/>
    <cellStyle name="Normal 5 2 2 4 4 2 4" xfId="17127" xr:uid="{00000000-0005-0000-0000-0000C8270000}"/>
    <cellStyle name="Normal 5 2 2 4 4 3" xfId="2354" xr:uid="{00000000-0005-0000-0000-0000C9270000}"/>
    <cellStyle name="Normal 5 2 2 4 4 3 2" xfId="4303" xr:uid="{00000000-0005-0000-0000-0000CA270000}"/>
    <cellStyle name="Normal 5 2 2 4 4 3 2 2" xfId="19072" xr:uid="{00000000-0005-0000-0000-0000CB270000}"/>
    <cellStyle name="Normal 5 2 2 4 4 3 3" xfId="17129" xr:uid="{00000000-0005-0000-0000-0000CC270000}"/>
    <cellStyle name="Normal 5 2 2 4 4 4" xfId="4300" xr:uid="{00000000-0005-0000-0000-0000CD270000}"/>
    <cellStyle name="Normal 5 2 2 4 4 4 2" xfId="19069" xr:uid="{00000000-0005-0000-0000-0000CE270000}"/>
    <cellStyle name="Normal 5 2 2 4 4 5" xfId="17126" xr:uid="{00000000-0005-0000-0000-0000CF270000}"/>
    <cellStyle name="Normal 5 2 2 4 5" xfId="2355" xr:uid="{00000000-0005-0000-0000-0000D0270000}"/>
    <cellStyle name="Normal 5 2 2 4 5 2" xfId="2356" xr:uid="{00000000-0005-0000-0000-0000D1270000}"/>
    <cellStyle name="Normal 5 2 2 4 5 2 2" xfId="4305" xr:uid="{00000000-0005-0000-0000-0000D2270000}"/>
    <cellStyle name="Normal 5 2 2 4 5 2 2 2" xfId="19074" xr:uid="{00000000-0005-0000-0000-0000D3270000}"/>
    <cellStyle name="Normal 5 2 2 4 5 2 3" xfId="17131" xr:uid="{00000000-0005-0000-0000-0000D4270000}"/>
    <cellStyle name="Normal 5 2 2 4 5 3" xfId="4304" xr:uid="{00000000-0005-0000-0000-0000D5270000}"/>
    <cellStyle name="Normal 5 2 2 4 5 3 2" xfId="19073" xr:uid="{00000000-0005-0000-0000-0000D6270000}"/>
    <cellStyle name="Normal 5 2 2 4 5 4" xfId="17130" xr:uid="{00000000-0005-0000-0000-0000D7270000}"/>
    <cellStyle name="Normal 5 2 2 4 6" xfId="2357" xr:uid="{00000000-0005-0000-0000-0000D8270000}"/>
    <cellStyle name="Normal 5 2 2 4 6 2" xfId="4306" xr:uid="{00000000-0005-0000-0000-0000D9270000}"/>
    <cellStyle name="Normal 5 2 2 4 6 2 2" xfId="19075" xr:uid="{00000000-0005-0000-0000-0000DA270000}"/>
    <cellStyle name="Normal 5 2 2 4 6 3" xfId="17132" xr:uid="{00000000-0005-0000-0000-0000DB270000}"/>
    <cellStyle name="Normal 5 2 2 4 7" xfId="4275" xr:uid="{00000000-0005-0000-0000-0000DC270000}"/>
    <cellStyle name="Normal 5 2 2 4 7 2" xfId="19044" xr:uid="{00000000-0005-0000-0000-0000DD270000}"/>
    <cellStyle name="Normal 5 2 2 4 8" xfId="17101" xr:uid="{00000000-0005-0000-0000-0000DE270000}"/>
    <cellStyle name="Normal 5 2 2 5" xfId="2358" xr:uid="{00000000-0005-0000-0000-0000DF270000}"/>
    <cellStyle name="Normal 5 2 2 5 2" xfId="2359" xr:uid="{00000000-0005-0000-0000-0000E0270000}"/>
    <cellStyle name="Normal 5 2 2 5 2 2" xfId="2360" xr:uid="{00000000-0005-0000-0000-0000E1270000}"/>
    <cellStyle name="Normal 5 2 2 5 2 2 2" xfId="2361" xr:uid="{00000000-0005-0000-0000-0000E2270000}"/>
    <cellStyle name="Normal 5 2 2 5 2 2 2 2" xfId="2362" xr:uid="{00000000-0005-0000-0000-0000E3270000}"/>
    <cellStyle name="Normal 5 2 2 5 2 2 2 2 2" xfId="4311" xr:uid="{00000000-0005-0000-0000-0000E4270000}"/>
    <cellStyle name="Normal 5 2 2 5 2 2 2 2 2 2" xfId="19080" xr:uid="{00000000-0005-0000-0000-0000E5270000}"/>
    <cellStyle name="Normal 5 2 2 5 2 2 2 2 3" xfId="17137" xr:uid="{00000000-0005-0000-0000-0000E6270000}"/>
    <cellStyle name="Normal 5 2 2 5 2 2 2 3" xfId="4310" xr:uid="{00000000-0005-0000-0000-0000E7270000}"/>
    <cellStyle name="Normal 5 2 2 5 2 2 2 3 2" xfId="19079" xr:uid="{00000000-0005-0000-0000-0000E8270000}"/>
    <cellStyle name="Normal 5 2 2 5 2 2 2 4" xfId="17136" xr:uid="{00000000-0005-0000-0000-0000E9270000}"/>
    <cellStyle name="Normal 5 2 2 5 2 2 3" xfId="2363" xr:uid="{00000000-0005-0000-0000-0000EA270000}"/>
    <cellStyle name="Normal 5 2 2 5 2 2 3 2" xfId="4312" xr:uid="{00000000-0005-0000-0000-0000EB270000}"/>
    <cellStyle name="Normal 5 2 2 5 2 2 3 2 2" xfId="19081" xr:uid="{00000000-0005-0000-0000-0000EC270000}"/>
    <cellStyle name="Normal 5 2 2 5 2 2 3 3" xfId="17138" xr:uid="{00000000-0005-0000-0000-0000ED270000}"/>
    <cellStyle name="Normal 5 2 2 5 2 2 4" xfId="4309" xr:uid="{00000000-0005-0000-0000-0000EE270000}"/>
    <cellStyle name="Normal 5 2 2 5 2 2 4 2" xfId="19078" xr:uid="{00000000-0005-0000-0000-0000EF270000}"/>
    <cellStyle name="Normal 5 2 2 5 2 2 5" xfId="17135" xr:uid="{00000000-0005-0000-0000-0000F0270000}"/>
    <cellStyle name="Normal 5 2 2 5 2 3" xfId="2364" xr:uid="{00000000-0005-0000-0000-0000F1270000}"/>
    <cellStyle name="Normal 5 2 2 5 2 3 2" xfId="2365" xr:uid="{00000000-0005-0000-0000-0000F2270000}"/>
    <cellStyle name="Normal 5 2 2 5 2 3 2 2" xfId="4314" xr:uid="{00000000-0005-0000-0000-0000F3270000}"/>
    <cellStyle name="Normal 5 2 2 5 2 3 2 2 2" xfId="19083" xr:uid="{00000000-0005-0000-0000-0000F4270000}"/>
    <cellStyle name="Normal 5 2 2 5 2 3 2 3" xfId="17140" xr:uid="{00000000-0005-0000-0000-0000F5270000}"/>
    <cellStyle name="Normal 5 2 2 5 2 3 3" xfId="4313" xr:uid="{00000000-0005-0000-0000-0000F6270000}"/>
    <cellStyle name="Normal 5 2 2 5 2 3 3 2" xfId="19082" xr:uid="{00000000-0005-0000-0000-0000F7270000}"/>
    <cellStyle name="Normal 5 2 2 5 2 3 4" xfId="17139" xr:uid="{00000000-0005-0000-0000-0000F8270000}"/>
    <cellStyle name="Normal 5 2 2 5 2 4" xfId="2366" xr:uid="{00000000-0005-0000-0000-0000F9270000}"/>
    <cellStyle name="Normal 5 2 2 5 2 4 2" xfId="4315" xr:uid="{00000000-0005-0000-0000-0000FA270000}"/>
    <cellStyle name="Normal 5 2 2 5 2 4 2 2" xfId="19084" xr:uid="{00000000-0005-0000-0000-0000FB270000}"/>
    <cellStyle name="Normal 5 2 2 5 2 4 3" xfId="17141" xr:uid="{00000000-0005-0000-0000-0000FC270000}"/>
    <cellStyle name="Normal 5 2 2 5 2 5" xfId="4308" xr:uid="{00000000-0005-0000-0000-0000FD270000}"/>
    <cellStyle name="Normal 5 2 2 5 2 5 2" xfId="19077" xr:uid="{00000000-0005-0000-0000-0000FE270000}"/>
    <cellStyle name="Normal 5 2 2 5 2 6" xfId="17134" xr:uid="{00000000-0005-0000-0000-0000FF270000}"/>
    <cellStyle name="Normal 5 2 2 5 3" xfId="2367" xr:uid="{00000000-0005-0000-0000-000000280000}"/>
    <cellStyle name="Normal 5 2 2 5 3 2" xfId="2368" xr:uid="{00000000-0005-0000-0000-000001280000}"/>
    <cellStyle name="Normal 5 2 2 5 3 2 2" xfId="2369" xr:uid="{00000000-0005-0000-0000-000002280000}"/>
    <cellStyle name="Normal 5 2 2 5 3 2 2 2" xfId="4318" xr:uid="{00000000-0005-0000-0000-000003280000}"/>
    <cellStyle name="Normal 5 2 2 5 3 2 2 2 2" xfId="19087" xr:uid="{00000000-0005-0000-0000-000004280000}"/>
    <cellStyle name="Normal 5 2 2 5 3 2 2 3" xfId="17144" xr:uid="{00000000-0005-0000-0000-000005280000}"/>
    <cellStyle name="Normal 5 2 2 5 3 2 3" xfId="4317" xr:uid="{00000000-0005-0000-0000-000006280000}"/>
    <cellStyle name="Normal 5 2 2 5 3 2 3 2" xfId="19086" xr:uid="{00000000-0005-0000-0000-000007280000}"/>
    <cellStyle name="Normal 5 2 2 5 3 2 4" xfId="17143" xr:uid="{00000000-0005-0000-0000-000008280000}"/>
    <cellStyle name="Normal 5 2 2 5 3 3" xfId="2370" xr:uid="{00000000-0005-0000-0000-000009280000}"/>
    <cellStyle name="Normal 5 2 2 5 3 3 2" xfId="4319" xr:uid="{00000000-0005-0000-0000-00000A280000}"/>
    <cellStyle name="Normal 5 2 2 5 3 3 2 2" xfId="19088" xr:uid="{00000000-0005-0000-0000-00000B280000}"/>
    <cellStyle name="Normal 5 2 2 5 3 3 3" xfId="17145" xr:uid="{00000000-0005-0000-0000-00000C280000}"/>
    <cellStyle name="Normal 5 2 2 5 3 4" xfId="4316" xr:uid="{00000000-0005-0000-0000-00000D280000}"/>
    <cellStyle name="Normal 5 2 2 5 3 4 2" xfId="19085" xr:uid="{00000000-0005-0000-0000-00000E280000}"/>
    <cellStyle name="Normal 5 2 2 5 3 5" xfId="17142" xr:uid="{00000000-0005-0000-0000-00000F280000}"/>
    <cellStyle name="Normal 5 2 2 5 4" xfId="2371" xr:uid="{00000000-0005-0000-0000-000010280000}"/>
    <cellStyle name="Normal 5 2 2 5 4 2" xfId="2372" xr:uid="{00000000-0005-0000-0000-000011280000}"/>
    <cellStyle name="Normal 5 2 2 5 4 2 2" xfId="4321" xr:uid="{00000000-0005-0000-0000-000012280000}"/>
    <cellStyle name="Normal 5 2 2 5 4 2 2 2" xfId="19090" xr:uid="{00000000-0005-0000-0000-000013280000}"/>
    <cellStyle name="Normal 5 2 2 5 4 2 3" xfId="17147" xr:uid="{00000000-0005-0000-0000-000014280000}"/>
    <cellStyle name="Normal 5 2 2 5 4 3" xfId="4320" xr:uid="{00000000-0005-0000-0000-000015280000}"/>
    <cellStyle name="Normal 5 2 2 5 4 3 2" xfId="19089" xr:uid="{00000000-0005-0000-0000-000016280000}"/>
    <cellStyle name="Normal 5 2 2 5 4 4" xfId="17146" xr:uid="{00000000-0005-0000-0000-000017280000}"/>
    <cellStyle name="Normal 5 2 2 5 5" xfId="2373" xr:uid="{00000000-0005-0000-0000-000018280000}"/>
    <cellStyle name="Normal 5 2 2 5 5 2" xfId="4322" xr:uid="{00000000-0005-0000-0000-000019280000}"/>
    <cellStyle name="Normal 5 2 2 5 5 2 2" xfId="19091" xr:uid="{00000000-0005-0000-0000-00001A280000}"/>
    <cellStyle name="Normal 5 2 2 5 5 3" xfId="17148" xr:uid="{00000000-0005-0000-0000-00001B280000}"/>
    <cellStyle name="Normal 5 2 2 5 6" xfId="4307" xr:uid="{00000000-0005-0000-0000-00001C280000}"/>
    <cellStyle name="Normal 5 2 2 5 6 2" xfId="19076" xr:uid="{00000000-0005-0000-0000-00001D280000}"/>
    <cellStyle name="Normal 5 2 2 5 7" xfId="17133" xr:uid="{00000000-0005-0000-0000-00001E280000}"/>
    <cellStyle name="Normal 5 2 2 6" xfId="2374" xr:uid="{00000000-0005-0000-0000-00001F280000}"/>
    <cellStyle name="Normal 5 2 2 6 2" xfId="2375" xr:uid="{00000000-0005-0000-0000-000020280000}"/>
    <cellStyle name="Normal 5 2 2 6 2 2" xfId="2376" xr:uid="{00000000-0005-0000-0000-000021280000}"/>
    <cellStyle name="Normal 5 2 2 6 2 2 2" xfId="2377" xr:uid="{00000000-0005-0000-0000-000022280000}"/>
    <cellStyle name="Normal 5 2 2 6 2 2 2 2" xfId="4326" xr:uid="{00000000-0005-0000-0000-000023280000}"/>
    <cellStyle name="Normal 5 2 2 6 2 2 2 2 2" xfId="19095" xr:uid="{00000000-0005-0000-0000-000024280000}"/>
    <cellStyle name="Normal 5 2 2 6 2 2 2 3" xfId="17152" xr:uid="{00000000-0005-0000-0000-000025280000}"/>
    <cellStyle name="Normal 5 2 2 6 2 2 3" xfId="4325" xr:uid="{00000000-0005-0000-0000-000026280000}"/>
    <cellStyle name="Normal 5 2 2 6 2 2 3 2" xfId="19094" xr:uid="{00000000-0005-0000-0000-000027280000}"/>
    <cellStyle name="Normal 5 2 2 6 2 2 4" xfId="17151" xr:uid="{00000000-0005-0000-0000-000028280000}"/>
    <cellStyle name="Normal 5 2 2 6 2 3" xfId="2378" xr:uid="{00000000-0005-0000-0000-000029280000}"/>
    <cellStyle name="Normal 5 2 2 6 2 3 2" xfId="4327" xr:uid="{00000000-0005-0000-0000-00002A280000}"/>
    <cellStyle name="Normal 5 2 2 6 2 3 2 2" xfId="19096" xr:uid="{00000000-0005-0000-0000-00002B280000}"/>
    <cellStyle name="Normal 5 2 2 6 2 3 3" xfId="17153" xr:uid="{00000000-0005-0000-0000-00002C280000}"/>
    <cellStyle name="Normal 5 2 2 6 2 4" xfId="4324" xr:uid="{00000000-0005-0000-0000-00002D280000}"/>
    <cellStyle name="Normal 5 2 2 6 2 4 2" xfId="19093" xr:uid="{00000000-0005-0000-0000-00002E280000}"/>
    <cellStyle name="Normal 5 2 2 6 2 5" xfId="17150" xr:uid="{00000000-0005-0000-0000-00002F280000}"/>
    <cellStyle name="Normal 5 2 2 6 3" xfId="2379" xr:uid="{00000000-0005-0000-0000-000030280000}"/>
    <cellStyle name="Normal 5 2 2 6 3 2" xfId="2380" xr:uid="{00000000-0005-0000-0000-000031280000}"/>
    <cellStyle name="Normal 5 2 2 6 3 2 2" xfId="4329" xr:uid="{00000000-0005-0000-0000-000032280000}"/>
    <cellStyle name="Normal 5 2 2 6 3 2 2 2" xfId="19098" xr:uid="{00000000-0005-0000-0000-000033280000}"/>
    <cellStyle name="Normal 5 2 2 6 3 2 3" xfId="17155" xr:uid="{00000000-0005-0000-0000-000034280000}"/>
    <cellStyle name="Normal 5 2 2 6 3 3" xfId="4328" xr:uid="{00000000-0005-0000-0000-000035280000}"/>
    <cellStyle name="Normal 5 2 2 6 3 3 2" xfId="19097" xr:uid="{00000000-0005-0000-0000-000036280000}"/>
    <cellStyle name="Normal 5 2 2 6 3 4" xfId="17154" xr:uid="{00000000-0005-0000-0000-000037280000}"/>
    <cellStyle name="Normal 5 2 2 6 4" xfId="2381" xr:uid="{00000000-0005-0000-0000-000038280000}"/>
    <cellStyle name="Normal 5 2 2 6 4 2" xfId="4330" xr:uid="{00000000-0005-0000-0000-000039280000}"/>
    <cellStyle name="Normal 5 2 2 6 4 2 2" xfId="19099" xr:uid="{00000000-0005-0000-0000-00003A280000}"/>
    <cellStyle name="Normal 5 2 2 6 4 3" xfId="17156" xr:uid="{00000000-0005-0000-0000-00003B280000}"/>
    <cellStyle name="Normal 5 2 2 6 5" xfId="4323" xr:uid="{00000000-0005-0000-0000-00003C280000}"/>
    <cellStyle name="Normal 5 2 2 6 5 2" xfId="19092" xr:uid="{00000000-0005-0000-0000-00003D280000}"/>
    <cellStyle name="Normal 5 2 2 6 6" xfId="17149" xr:uid="{00000000-0005-0000-0000-00003E280000}"/>
    <cellStyle name="Normal 5 2 2 7" xfId="2382" xr:uid="{00000000-0005-0000-0000-00003F280000}"/>
    <cellStyle name="Normal 5 2 2 7 2" xfId="2383" xr:uid="{00000000-0005-0000-0000-000040280000}"/>
    <cellStyle name="Normal 5 2 2 7 2 2" xfId="2384" xr:uid="{00000000-0005-0000-0000-000041280000}"/>
    <cellStyle name="Normal 5 2 2 7 2 2 2" xfId="4333" xr:uid="{00000000-0005-0000-0000-000042280000}"/>
    <cellStyle name="Normal 5 2 2 7 2 2 2 2" xfId="19102" xr:uid="{00000000-0005-0000-0000-000043280000}"/>
    <cellStyle name="Normal 5 2 2 7 2 2 3" xfId="17159" xr:uid="{00000000-0005-0000-0000-000044280000}"/>
    <cellStyle name="Normal 5 2 2 7 2 3" xfId="4332" xr:uid="{00000000-0005-0000-0000-000045280000}"/>
    <cellStyle name="Normal 5 2 2 7 2 3 2" xfId="19101" xr:uid="{00000000-0005-0000-0000-000046280000}"/>
    <cellStyle name="Normal 5 2 2 7 2 4" xfId="17158" xr:uid="{00000000-0005-0000-0000-000047280000}"/>
    <cellStyle name="Normal 5 2 2 7 3" xfId="2385" xr:uid="{00000000-0005-0000-0000-000048280000}"/>
    <cellStyle name="Normal 5 2 2 7 3 2" xfId="4334" xr:uid="{00000000-0005-0000-0000-000049280000}"/>
    <cellStyle name="Normal 5 2 2 7 3 2 2" xfId="19103" xr:uid="{00000000-0005-0000-0000-00004A280000}"/>
    <cellStyle name="Normal 5 2 2 7 3 3" xfId="17160" xr:uid="{00000000-0005-0000-0000-00004B280000}"/>
    <cellStyle name="Normal 5 2 2 7 4" xfId="4331" xr:uid="{00000000-0005-0000-0000-00004C280000}"/>
    <cellStyle name="Normal 5 2 2 7 4 2" xfId="19100" xr:uid="{00000000-0005-0000-0000-00004D280000}"/>
    <cellStyle name="Normal 5 2 2 7 5" xfId="17157" xr:uid="{00000000-0005-0000-0000-00004E280000}"/>
    <cellStyle name="Normal 5 2 2 8" xfId="2386" xr:uid="{00000000-0005-0000-0000-00004F280000}"/>
    <cellStyle name="Normal 5 2 2 8 2" xfId="2387" xr:uid="{00000000-0005-0000-0000-000050280000}"/>
    <cellStyle name="Normal 5 2 2 8 2 2" xfId="4336" xr:uid="{00000000-0005-0000-0000-000051280000}"/>
    <cellStyle name="Normal 5 2 2 8 2 2 2" xfId="19105" xr:uid="{00000000-0005-0000-0000-000052280000}"/>
    <cellStyle name="Normal 5 2 2 8 2 3" xfId="17162" xr:uid="{00000000-0005-0000-0000-000053280000}"/>
    <cellStyle name="Normal 5 2 2 8 3" xfId="4335" xr:uid="{00000000-0005-0000-0000-000054280000}"/>
    <cellStyle name="Normal 5 2 2 8 3 2" xfId="19104" xr:uid="{00000000-0005-0000-0000-000055280000}"/>
    <cellStyle name="Normal 5 2 2 8 4" xfId="17161" xr:uid="{00000000-0005-0000-0000-000056280000}"/>
    <cellStyle name="Normal 5 2 2 9" xfId="2388" xr:uid="{00000000-0005-0000-0000-000057280000}"/>
    <cellStyle name="Normal 5 2 2 9 2" xfId="4337" xr:uid="{00000000-0005-0000-0000-000058280000}"/>
    <cellStyle name="Normal 5 2 2 9 2 2" xfId="19106" xr:uid="{00000000-0005-0000-0000-000059280000}"/>
    <cellStyle name="Normal 5 2 2 9 3" xfId="17163" xr:uid="{00000000-0005-0000-0000-00005A280000}"/>
    <cellStyle name="Normal 5 2 3" xfId="2389" xr:uid="{00000000-0005-0000-0000-00005B280000}"/>
    <cellStyle name="Normal 5 2 3 10" xfId="8508" xr:uid="{00000000-0005-0000-0000-00005C280000}"/>
    <cellStyle name="Normal 5 2 3 11" xfId="17164" xr:uid="{00000000-0005-0000-0000-00005D280000}"/>
    <cellStyle name="Normal 5 2 3 2" xfId="2390" xr:uid="{00000000-0005-0000-0000-00005E280000}"/>
    <cellStyle name="Normal 5 2 3 2 2" xfId="2391" xr:uid="{00000000-0005-0000-0000-00005F280000}"/>
    <cellStyle name="Normal 5 2 3 2 2 2" xfId="2392" xr:uid="{00000000-0005-0000-0000-000060280000}"/>
    <cellStyle name="Normal 5 2 3 2 2 2 2" xfId="2393" xr:uid="{00000000-0005-0000-0000-000061280000}"/>
    <cellStyle name="Normal 5 2 3 2 2 2 2 2" xfId="2394" xr:uid="{00000000-0005-0000-0000-000062280000}"/>
    <cellStyle name="Normal 5 2 3 2 2 2 2 2 2" xfId="2395" xr:uid="{00000000-0005-0000-0000-000063280000}"/>
    <cellStyle name="Normal 5 2 3 2 2 2 2 2 2 2" xfId="4344" xr:uid="{00000000-0005-0000-0000-000064280000}"/>
    <cellStyle name="Normal 5 2 3 2 2 2 2 2 2 2 2" xfId="19113" xr:uid="{00000000-0005-0000-0000-000065280000}"/>
    <cellStyle name="Normal 5 2 3 2 2 2 2 2 2 3" xfId="17170" xr:uid="{00000000-0005-0000-0000-000066280000}"/>
    <cellStyle name="Normal 5 2 3 2 2 2 2 2 3" xfId="4343" xr:uid="{00000000-0005-0000-0000-000067280000}"/>
    <cellStyle name="Normal 5 2 3 2 2 2 2 2 3 2" xfId="19112" xr:uid="{00000000-0005-0000-0000-000068280000}"/>
    <cellStyle name="Normal 5 2 3 2 2 2 2 2 4" xfId="17169" xr:uid="{00000000-0005-0000-0000-000069280000}"/>
    <cellStyle name="Normal 5 2 3 2 2 2 2 3" xfId="2396" xr:uid="{00000000-0005-0000-0000-00006A280000}"/>
    <cellStyle name="Normal 5 2 3 2 2 2 2 3 2" xfId="4345" xr:uid="{00000000-0005-0000-0000-00006B280000}"/>
    <cellStyle name="Normal 5 2 3 2 2 2 2 3 2 2" xfId="19114" xr:uid="{00000000-0005-0000-0000-00006C280000}"/>
    <cellStyle name="Normal 5 2 3 2 2 2 2 3 3" xfId="17171" xr:uid="{00000000-0005-0000-0000-00006D280000}"/>
    <cellStyle name="Normal 5 2 3 2 2 2 2 4" xfId="4342" xr:uid="{00000000-0005-0000-0000-00006E280000}"/>
    <cellStyle name="Normal 5 2 3 2 2 2 2 4 2" xfId="19111" xr:uid="{00000000-0005-0000-0000-00006F280000}"/>
    <cellStyle name="Normal 5 2 3 2 2 2 2 5" xfId="17168" xr:uid="{00000000-0005-0000-0000-000070280000}"/>
    <cellStyle name="Normal 5 2 3 2 2 2 3" xfId="2397" xr:uid="{00000000-0005-0000-0000-000071280000}"/>
    <cellStyle name="Normal 5 2 3 2 2 2 3 2" xfId="2398" xr:uid="{00000000-0005-0000-0000-000072280000}"/>
    <cellStyle name="Normal 5 2 3 2 2 2 3 2 2" xfId="4347" xr:uid="{00000000-0005-0000-0000-000073280000}"/>
    <cellStyle name="Normal 5 2 3 2 2 2 3 2 2 2" xfId="19116" xr:uid="{00000000-0005-0000-0000-000074280000}"/>
    <cellStyle name="Normal 5 2 3 2 2 2 3 2 3" xfId="17173" xr:uid="{00000000-0005-0000-0000-000075280000}"/>
    <cellStyle name="Normal 5 2 3 2 2 2 3 3" xfId="4346" xr:uid="{00000000-0005-0000-0000-000076280000}"/>
    <cellStyle name="Normal 5 2 3 2 2 2 3 3 2" xfId="19115" xr:uid="{00000000-0005-0000-0000-000077280000}"/>
    <cellStyle name="Normal 5 2 3 2 2 2 3 4" xfId="17172" xr:uid="{00000000-0005-0000-0000-000078280000}"/>
    <cellStyle name="Normal 5 2 3 2 2 2 4" xfId="2399" xr:uid="{00000000-0005-0000-0000-000079280000}"/>
    <cellStyle name="Normal 5 2 3 2 2 2 4 2" xfId="4348" xr:uid="{00000000-0005-0000-0000-00007A280000}"/>
    <cellStyle name="Normal 5 2 3 2 2 2 4 2 2" xfId="19117" xr:uid="{00000000-0005-0000-0000-00007B280000}"/>
    <cellStyle name="Normal 5 2 3 2 2 2 4 3" xfId="17174" xr:uid="{00000000-0005-0000-0000-00007C280000}"/>
    <cellStyle name="Normal 5 2 3 2 2 2 5" xfId="4341" xr:uid="{00000000-0005-0000-0000-00007D280000}"/>
    <cellStyle name="Normal 5 2 3 2 2 2 5 2" xfId="19110" xr:uid="{00000000-0005-0000-0000-00007E280000}"/>
    <cellStyle name="Normal 5 2 3 2 2 2 6" xfId="17167" xr:uid="{00000000-0005-0000-0000-00007F280000}"/>
    <cellStyle name="Normal 5 2 3 2 2 3" xfId="2400" xr:uid="{00000000-0005-0000-0000-000080280000}"/>
    <cellStyle name="Normal 5 2 3 2 2 3 2" xfId="2401" xr:uid="{00000000-0005-0000-0000-000081280000}"/>
    <cellStyle name="Normal 5 2 3 2 2 3 2 2" xfId="2402" xr:uid="{00000000-0005-0000-0000-000082280000}"/>
    <cellStyle name="Normal 5 2 3 2 2 3 2 2 2" xfId="4351" xr:uid="{00000000-0005-0000-0000-000083280000}"/>
    <cellStyle name="Normal 5 2 3 2 2 3 2 2 2 2" xfId="19120" xr:uid="{00000000-0005-0000-0000-000084280000}"/>
    <cellStyle name="Normal 5 2 3 2 2 3 2 2 3" xfId="17177" xr:uid="{00000000-0005-0000-0000-000085280000}"/>
    <cellStyle name="Normal 5 2 3 2 2 3 2 3" xfId="4350" xr:uid="{00000000-0005-0000-0000-000086280000}"/>
    <cellStyle name="Normal 5 2 3 2 2 3 2 3 2" xfId="19119" xr:uid="{00000000-0005-0000-0000-000087280000}"/>
    <cellStyle name="Normal 5 2 3 2 2 3 2 4" xfId="17176" xr:uid="{00000000-0005-0000-0000-000088280000}"/>
    <cellStyle name="Normal 5 2 3 2 2 3 3" xfId="2403" xr:uid="{00000000-0005-0000-0000-000089280000}"/>
    <cellStyle name="Normal 5 2 3 2 2 3 3 2" xfId="4352" xr:uid="{00000000-0005-0000-0000-00008A280000}"/>
    <cellStyle name="Normal 5 2 3 2 2 3 3 2 2" xfId="19121" xr:uid="{00000000-0005-0000-0000-00008B280000}"/>
    <cellStyle name="Normal 5 2 3 2 2 3 3 3" xfId="17178" xr:uid="{00000000-0005-0000-0000-00008C280000}"/>
    <cellStyle name="Normal 5 2 3 2 2 3 4" xfId="4349" xr:uid="{00000000-0005-0000-0000-00008D280000}"/>
    <cellStyle name="Normal 5 2 3 2 2 3 4 2" xfId="19118" xr:uid="{00000000-0005-0000-0000-00008E280000}"/>
    <cellStyle name="Normal 5 2 3 2 2 3 5" xfId="17175" xr:uid="{00000000-0005-0000-0000-00008F280000}"/>
    <cellStyle name="Normal 5 2 3 2 2 4" xfId="2404" xr:uid="{00000000-0005-0000-0000-000090280000}"/>
    <cellStyle name="Normal 5 2 3 2 2 4 2" xfId="2405" xr:uid="{00000000-0005-0000-0000-000091280000}"/>
    <cellStyle name="Normal 5 2 3 2 2 4 2 2" xfId="4354" xr:uid="{00000000-0005-0000-0000-000092280000}"/>
    <cellStyle name="Normal 5 2 3 2 2 4 2 2 2" xfId="19123" xr:uid="{00000000-0005-0000-0000-000093280000}"/>
    <cellStyle name="Normal 5 2 3 2 2 4 2 3" xfId="17180" xr:uid="{00000000-0005-0000-0000-000094280000}"/>
    <cellStyle name="Normal 5 2 3 2 2 4 3" xfId="4353" xr:uid="{00000000-0005-0000-0000-000095280000}"/>
    <cellStyle name="Normal 5 2 3 2 2 4 3 2" xfId="19122" xr:uid="{00000000-0005-0000-0000-000096280000}"/>
    <cellStyle name="Normal 5 2 3 2 2 4 4" xfId="17179" xr:uid="{00000000-0005-0000-0000-000097280000}"/>
    <cellStyle name="Normal 5 2 3 2 2 5" xfId="2406" xr:uid="{00000000-0005-0000-0000-000098280000}"/>
    <cellStyle name="Normal 5 2 3 2 2 5 2" xfId="4355" xr:uid="{00000000-0005-0000-0000-000099280000}"/>
    <cellStyle name="Normal 5 2 3 2 2 5 2 2" xfId="19124" xr:uid="{00000000-0005-0000-0000-00009A280000}"/>
    <cellStyle name="Normal 5 2 3 2 2 5 3" xfId="17181" xr:uid="{00000000-0005-0000-0000-00009B280000}"/>
    <cellStyle name="Normal 5 2 3 2 2 6" xfId="4340" xr:uid="{00000000-0005-0000-0000-00009C280000}"/>
    <cellStyle name="Normal 5 2 3 2 2 6 2" xfId="19109" xr:uid="{00000000-0005-0000-0000-00009D280000}"/>
    <cellStyle name="Normal 5 2 3 2 2 7" xfId="17166" xr:uid="{00000000-0005-0000-0000-00009E280000}"/>
    <cellStyle name="Normal 5 2 3 2 3" xfId="2407" xr:uid="{00000000-0005-0000-0000-00009F280000}"/>
    <cellStyle name="Normal 5 2 3 2 3 2" xfId="2408" xr:uid="{00000000-0005-0000-0000-0000A0280000}"/>
    <cellStyle name="Normal 5 2 3 2 3 2 2" xfId="2409" xr:uid="{00000000-0005-0000-0000-0000A1280000}"/>
    <cellStyle name="Normal 5 2 3 2 3 2 2 2" xfId="2410" xr:uid="{00000000-0005-0000-0000-0000A2280000}"/>
    <cellStyle name="Normal 5 2 3 2 3 2 2 2 2" xfId="4359" xr:uid="{00000000-0005-0000-0000-0000A3280000}"/>
    <cellStyle name="Normal 5 2 3 2 3 2 2 2 2 2" xfId="19128" xr:uid="{00000000-0005-0000-0000-0000A4280000}"/>
    <cellStyle name="Normal 5 2 3 2 3 2 2 2 3" xfId="17185" xr:uid="{00000000-0005-0000-0000-0000A5280000}"/>
    <cellStyle name="Normal 5 2 3 2 3 2 2 3" xfId="4358" xr:uid="{00000000-0005-0000-0000-0000A6280000}"/>
    <cellStyle name="Normal 5 2 3 2 3 2 2 3 2" xfId="19127" xr:uid="{00000000-0005-0000-0000-0000A7280000}"/>
    <cellStyle name="Normal 5 2 3 2 3 2 2 4" xfId="17184" xr:uid="{00000000-0005-0000-0000-0000A8280000}"/>
    <cellStyle name="Normal 5 2 3 2 3 2 3" xfId="2411" xr:uid="{00000000-0005-0000-0000-0000A9280000}"/>
    <cellStyle name="Normal 5 2 3 2 3 2 3 2" xfId="4360" xr:uid="{00000000-0005-0000-0000-0000AA280000}"/>
    <cellStyle name="Normal 5 2 3 2 3 2 3 2 2" xfId="19129" xr:uid="{00000000-0005-0000-0000-0000AB280000}"/>
    <cellStyle name="Normal 5 2 3 2 3 2 3 3" xfId="17186" xr:uid="{00000000-0005-0000-0000-0000AC280000}"/>
    <cellStyle name="Normal 5 2 3 2 3 2 4" xfId="4357" xr:uid="{00000000-0005-0000-0000-0000AD280000}"/>
    <cellStyle name="Normal 5 2 3 2 3 2 4 2" xfId="19126" xr:uid="{00000000-0005-0000-0000-0000AE280000}"/>
    <cellStyle name="Normal 5 2 3 2 3 2 5" xfId="17183" xr:uid="{00000000-0005-0000-0000-0000AF280000}"/>
    <cellStyle name="Normal 5 2 3 2 3 3" xfId="2412" xr:uid="{00000000-0005-0000-0000-0000B0280000}"/>
    <cellStyle name="Normal 5 2 3 2 3 3 2" xfId="2413" xr:uid="{00000000-0005-0000-0000-0000B1280000}"/>
    <cellStyle name="Normal 5 2 3 2 3 3 2 2" xfId="4362" xr:uid="{00000000-0005-0000-0000-0000B2280000}"/>
    <cellStyle name="Normal 5 2 3 2 3 3 2 2 2" xfId="19131" xr:uid="{00000000-0005-0000-0000-0000B3280000}"/>
    <cellStyle name="Normal 5 2 3 2 3 3 2 3" xfId="17188" xr:uid="{00000000-0005-0000-0000-0000B4280000}"/>
    <cellStyle name="Normal 5 2 3 2 3 3 3" xfId="4361" xr:uid="{00000000-0005-0000-0000-0000B5280000}"/>
    <cellStyle name="Normal 5 2 3 2 3 3 3 2" xfId="19130" xr:uid="{00000000-0005-0000-0000-0000B6280000}"/>
    <cellStyle name="Normal 5 2 3 2 3 3 4" xfId="17187" xr:uid="{00000000-0005-0000-0000-0000B7280000}"/>
    <cellStyle name="Normal 5 2 3 2 3 4" xfId="2414" xr:uid="{00000000-0005-0000-0000-0000B8280000}"/>
    <cellStyle name="Normal 5 2 3 2 3 4 2" xfId="4363" xr:uid="{00000000-0005-0000-0000-0000B9280000}"/>
    <cellStyle name="Normal 5 2 3 2 3 4 2 2" xfId="19132" xr:uid="{00000000-0005-0000-0000-0000BA280000}"/>
    <cellStyle name="Normal 5 2 3 2 3 4 3" xfId="17189" xr:uid="{00000000-0005-0000-0000-0000BB280000}"/>
    <cellStyle name="Normal 5 2 3 2 3 5" xfId="4356" xr:uid="{00000000-0005-0000-0000-0000BC280000}"/>
    <cellStyle name="Normal 5 2 3 2 3 5 2" xfId="19125" xr:uid="{00000000-0005-0000-0000-0000BD280000}"/>
    <cellStyle name="Normal 5 2 3 2 3 6" xfId="17182" xr:uid="{00000000-0005-0000-0000-0000BE280000}"/>
    <cellStyle name="Normal 5 2 3 2 4" xfId="2415" xr:uid="{00000000-0005-0000-0000-0000BF280000}"/>
    <cellStyle name="Normal 5 2 3 2 4 2" xfId="2416" xr:uid="{00000000-0005-0000-0000-0000C0280000}"/>
    <cellStyle name="Normal 5 2 3 2 4 2 2" xfId="2417" xr:uid="{00000000-0005-0000-0000-0000C1280000}"/>
    <cellStyle name="Normal 5 2 3 2 4 2 2 2" xfId="4366" xr:uid="{00000000-0005-0000-0000-0000C2280000}"/>
    <cellStyle name="Normal 5 2 3 2 4 2 2 2 2" xfId="19135" xr:uid="{00000000-0005-0000-0000-0000C3280000}"/>
    <cellStyle name="Normal 5 2 3 2 4 2 2 3" xfId="17192" xr:uid="{00000000-0005-0000-0000-0000C4280000}"/>
    <cellStyle name="Normal 5 2 3 2 4 2 3" xfId="4365" xr:uid="{00000000-0005-0000-0000-0000C5280000}"/>
    <cellStyle name="Normal 5 2 3 2 4 2 3 2" xfId="19134" xr:uid="{00000000-0005-0000-0000-0000C6280000}"/>
    <cellStyle name="Normal 5 2 3 2 4 2 4" xfId="17191" xr:uid="{00000000-0005-0000-0000-0000C7280000}"/>
    <cellStyle name="Normal 5 2 3 2 4 3" xfId="2418" xr:uid="{00000000-0005-0000-0000-0000C8280000}"/>
    <cellStyle name="Normal 5 2 3 2 4 3 2" xfId="4367" xr:uid="{00000000-0005-0000-0000-0000C9280000}"/>
    <cellStyle name="Normal 5 2 3 2 4 3 2 2" xfId="19136" xr:uid="{00000000-0005-0000-0000-0000CA280000}"/>
    <cellStyle name="Normal 5 2 3 2 4 3 3" xfId="17193" xr:uid="{00000000-0005-0000-0000-0000CB280000}"/>
    <cellStyle name="Normal 5 2 3 2 4 4" xfId="4364" xr:uid="{00000000-0005-0000-0000-0000CC280000}"/>
    <cellStyle name="Normal 5 2 3 2 4 4 2" xfId="19133" xr:uid="{00000000-0005-0000-0000-0000CD280000}"/>
    <cellStyle name="Normal 5 2 3 2 4 5" xfId="17190" xr:uid="{00000000-0005-0000-0000-0000CE280000}"/>
    <cellStyle name="Normal 5 2 3 2 5" xfId="2419" xr:uid="{00000000-0005-0000-0000-0000CF280000}"/>
    <cellStyle name="Normal 5 2 3 2 5 2" xfId="2420" xr:uid="{00000000-0005-0000-0000-0000D0280000}"/>
    <cellStyle name="Normal 5 2 3 2 5 2 2" xfId="4369" xr:uid="{00000000-0005-0000-0000-0000D1280000}"/>
    <cellStyle name="Normal 5 2 3 2 5 2 2 2" xfId="19138" xr:uid="{00000000-0005-0000-0000-0000D2280000}"/>
    <cellStyle name="Normal 5 2 3 2 5 2 3" xfId="17195" xr:uid="{00000000-0005-0000-0000-0000D3280000}"/>
    <cellStyle name="Normal 5 2 3 2 5 3" xfId="4368" xr:uid="{00000000-0005-0000-0000-0000D4280000}"/>
    <cellStyle name="Normal 5 2 3 2 5 3 2" xfId="19137" xr:uid="{00000000-0005-0000-0000-0000D5280000}"/>
    <cellStyle name="Normal 5 2 3 2 5 4" xfId="17194" xr:uid="{00000000-0005-0000-0000-0000D6280000}"/>
    <cellStyle name="Normal 5 2 3 2 6" xfId="2421" xr:uid="{00000000-0005-0000-0000-0000D7280000}"/>
    <cellStyle name="Normal 5 2 3 2 6 2" xfId="4370" xr:uid="{00000000-0005-0000-0000-0000D8280000}"/>
    <cellStyle name="Normal 5 2 3 2 6 2 2" xfId="19139" xr:uid="{00000000-0005-0000-0000-0000D9280000}"/>
    <cellStyle name="Normal 5 2 3 2 6 3" xfId="17196" xr:uid="{00000000-0005-0000-0000-0000DA280000}"/>
    <cellStyle name="Normal 5 2 3 2 7" xfId="4339" xr:uid="{00000000-0005-0000-0000-0000DB280000}"/>
    <cellStyle name="Normal 5 2 3 2 7 2" xfId="19108" xr:uid="{00000000-0005-0000-0000-0000DC280000}"/>
    <cellStyle name="Normal 5 2 3 2 8" xfId="17165" xr:uid="{00000000-0005-0000-0000-0000DD280000}"/>
    <cellStyle name="Normal 5 2 3 3" xfId="2422" xr:uid="{00000000-0005-0000-0000-0000DE280000}"/>
    <cellStyle name="Normal 5 2 3 3 2" xfId="2423" xr:uid="{00000000-0005-0000-0000-0000DF280000}"/>
    <cellStyle name="Normal 5 2 3 3 2 2" xfId="2424" xr:uid="{00000000-0005-0000-0000-0000E0280000}"/>
    <cellStyle name="Normal 5 2 3 3 2 2 2" xfId="2425" xr:uid="{00000000-0005-0000-0000-0000E1280000}"/>
    <cellStyle name="Normal 5 2 3 3 2 2 2 2" xfId="2426" xr:uid="{00000000-0005-0000-0000-0000E2280000}"/>
    <cellStyle name="Normal 5 2 3 3 2 2 2 2 2" xfId="4375" xr:uid="{00000000-0005-0000-0000-0000E3280000}"/>
    <cellStyle name="Normal 5 2 3 3 2 2 2 2 2 2" xfId="19144" xr:uid="{00000000-0005-0000-0000-0000E4280000}"/>
    <cellStyle name="Normal 5 2 3 3 2 2 2 2 3" xfId="17201" xr:uid="{00000000-0005-0000-0000-0000E5280000}"/>
    <cellStyle name="Normal 5 2 3 3 2 2 2 3" xfId="4374" xr:uid="{00000000-0005-0000-0000-0000E6280000}"/>
    <cellStyle name="Normal 5 2 3 3 2 2 2 3 2" xfId="19143" xr:uid="{00000000-0005-0000-0000-0000E7280000}"/>
    <cellStyle name="Normal 5 2 3 3 2 2 2 4" xfId="17200" xr:uid="{00000000-0005-0000-0000-0000E8280000}"/>
    <cellStyle name="Normal 5 2 3 3 2 2 3" xfId="2427" xr:uid="{00000000-0005-0000-0000-0000E9280000}"/>
    <cellStyle name="Normal 5 2 3 3 2 2 3 2" xfId="4376" xr:uid="{00000000-0005-0000-0000-0000EA280000}"/>
    <cellStyle name="Normal 5 2 3 3 2 2 3 2 2" xfId="19145" xr:uid="{00000000-0005-0000-0000-0000EB280000}"/>
    <cellStyle name="Normal 5 2 3 3 2 2 3 3" xfId="17202" xr:uid="{00000000-0005-0000-0000-0000EC280000}"/>
    <cellStyle name="Normal 5 2 3 3 2 2 4" xfId="4373" xr:uid="{00000000-0005-0000-0000-0000ED280000}"/>
    <cellStyle name="Normal 5 2 3 3 2 2 4 2" xfId="19142" xr:uid="{00000000-0005-0000-0000-0000EE280000}"/>
    <cellStyle name="Normal 5 2 3 3 2 2 5" xfId="17199" xr:uid="{00000000-0005-0000-0000-0000EF280000}"/>
    <cellStyle name="Normal 5 2 3 3 2 3" xfId="2428" xr:uid="{00000000-0005-0000-0000-0000F0280000}"/>
    <cellStyle name="Normal 5 2 3 3 2 3 2" xfId="2429" xr:uid="{00000000-0005-0000-0000-0000F1280000}"/>
    <cellStyle name="Normal 5 2 3 3 2 3 2 2" xfId="4378" xr:uid="{00000000-0005-0000-0000-0000F2280000}"/>
    <cellStyle name="Normal 5 2 3 3 2 3 2 2 2" xfId="19147" xr:uid="{00000000-0005-0000-0000-0000F3280000}"/>
    <cellStyle name="Normal 5 2 3 3 2 3 2 3" xfId="17204" xr:uid="{00000000-0005-0000-0000-0000F4280000}"/>
    <cellStyle name="Normal 5 2 3 3 2 3 3" xfId="4377" xr:uid="{00000000-0005-0000-0000-0000F5280000}"/>
    <cellStyle name="Normal 5 2 3 3 2 3 3 2" xfId="19146" xr:uid="{00000000-0005-0000-0000-0000F6280000}"/>
    <cellStyle name="Normal 5 2 3 3 2 3 4" xfId="17203" xr:uid="{00000000-0005-0000-0000-0000F7280000}"/>
    <cellStyle name="Normal 5 2 3 3 2 4" xfId="2430" xr:uid="{00000000-0005-0000-0000-0000F8280000}"/>
    <cellStyle name="Normal 5 2 3 3 2 4 2" xfId="4379" xr:uid="{00000000-0005-0000-0000-0000F9280000}"/>
    <cellStyle name="Normal 5 2 3 3 2 4 2 2" xfId="19148" xr:uid="{00000000-0005-0000-0000-0000FA280000}"/>
    <cellStyle name="Normal 5 2 3 3 2 4 3" xfId="17205" xr:uid="{00000000-0005-0000-0000-0000FB280000}"/>
    <cellStyle name="Normal 5 2 3 3 2 5" xfId="4372" xr:uid="{00000000-0005-0000-0000-0000FC280000}"/>
    <cellStyle name="Normal 5 2 3 3 2 5 2" xfId="19141" xr:uid="{00000000-0005-0000-0000-0000FD280000}"/>
    <cellStyle name="Normal 5 2 3 3 2 6" xfId="17198" xr:uid="{00000000-0005-0000-0000-0000FE280000}"/>
    <cellStyle name="Normal 5 2 3 3 3" xfId="2431" xr:uid="{00000000-0005-0000-0000-0000FF280000}"/>
    <cellStyle name="Normal 5 2 3 3 3 2" xfId="2432" xr:uid="{00000000-0005-0000-0000-000000290000}"/>
    <cellStyle name="Normal 5 2 3 3 3 2 2" xfId="2433" xr:uid="{00000000-0005-0000-0000-000001290000}"/>
    <cellStyle name="Normal 5 2 3 3 3 2 2 2" xfId="4382" xr:uid="{00000000-0005-0000-0000-000002290000}"/>
    <cellStyle name="Normal 5 2 3 3 3 2 2 2 2" xfId="19151" xr:uid="{00000000-0005-0000-0000-000003290000}"/>
    <cellStyle name="Normal 5 2 3 3 3 2 2 3" xfId="17208" xr:uid="{00000000-0005-0000-0000-000004290000}"/>
    <cellStyle name="Normal 5 2 3 3 3 2 3" xfId="4381" xr:uid="{00000000-0005-0000-0000-000005290000}"/>
    <cellStyle name="Normal 5 2 3 3 3 2 3 2" xfId="19150" xr:uid="{00000000-0005-0000-0000-000006290000}"/>
    <cellStyle name="Normal 5 2 3 3 3 2 4" xfId="17207" xr:uid="{00000000-0005-0000-0000-000007290000}"/>
    <cellStyle name="Normal 5 2 3 3 3 3" xfId="2434" xr:uid="{00000000-0005-0000-0000-000008290000}"/>
    <cellStyle name="Normal 5 2 3 3 3 3 2" xfId="4383" xr:uid="{00000000-0005-0000-0000-000009290000}"/>
    <cellStyle name="Normal 5 2 3 3 3 3 2 2" xfId="19152" xr:uid="{00000000-0005-0000-0000-00000A290000}"/>
    <cellStyle name="Normal 5 2 3 3 3 3 3" xfId="17209" xr:uid="{00000000-0005-0000-0000-00000B290000}"/>
    <cellStyle name="Normal 5 2 3 3 3 4" xfId="4380" xr:uid="{00000000-0005-0000-0000-00000C290000}"/>
    <cellStyle name="Normal 5 2 3 3 3 4 2" xfId="19149" xr:uid="{00000000-0005-0000-0000-00000D290000}"/>
    <cellStyle name="Normal 5 2 3 3 3 5" xfId="17206" xr:uid="{00000000-0005-0000-0000-00000E290000}"/>
    <cellStyle name="Normal 5 2 3 3 4" xfId="2435" xr:uid="{00000000-0005-0000-0000-00000F290000}"/>
    <cellStyle name="Normal 5 2 3 3 4 2" xfId="2436" xr:uid="{00000000-0005-0000-0000-000010290000}"/>
    <cellStyle name="Normal 5 2 3 3 4 2 2" xfId="4385" xr:uid="{00000000-0005-0000-0000-000011290000}"/>
    <cellStyle name="Normal 5 2 3 3 4 2 2 2" xfId="19154" xr:uid="{00000000-0005-0000-0000-000012290000}"/>
    <cellStyle name="Normal 5 2 3 3 4 2 3" xfId="17211" xr:uid="{00000000-0005-0000-0000-000013290000}"/>
    <cellStyle name="Normal 5 2 3 3 4 3" xfId="4384" xr:uid="{00000000-0005-0000-0000-000014290000}"/>
    <cellStyle name="Normal 5 2 3 3 4 3 2" xfId="19153" xr:uid="{00000000-0005-0000-0000-000015290000}"/>
    <cellStyle name="Normal 5 2 3 3 4 4" xfId="17210" xr:uid="{00000000-0005-0000-0000-000016290000}"/>
    <cellStyle name="Normal 5 2 3 3 5" xfId="2437" xr:uid="{00000000-0005-0000-0000-000017290000}"/>
    <cellStyle name="Normal 5 2 3 3 5 2" xfId="4386" xr:uid="{00000000-0005-0000-0000-000018290000}"/>
    <cellStyle name="Normal 5 2 3 3 5 2 2" xfId="19155" xr:uid="{00000000-0005-0000-0000-000019290000}"/>
    <cellStyle name="Normal 5 2 3 3 5 3" xfId="17212" xr:uid="{00000000-0005-0000-0000-00001A290000}"/>
    <cellStyle name="Normal 5 2 3 3 6" xfId="4371" xr:uid="{00000000-0005-0000-0000-00001B290000}"/>
    <cellStyle name="Normal 5 2 3 3 6 2" xfId="19140" xr:uid="{00000000-0005-0000-0000-00001C290000}"/>
    <cellStyle name="Normal 5 2 3 3 7" xfId="17197" xr:uid="{00000000-0005-0000-0000-00001D290000}"/>
    <cellStyle name="Normal 5 2 3 4" xfId="2438" xr:uid="{00000000-0005-0000-0000-00001E290000}"/>
    <cellStyle name="Normal 5 2 3 4 2" xfId="2439" xr:uid="{00000000-0005-0000-0000-00001F290000}"/>
    <cellStyle name="Normal 5 2 3 4 2 2" xfId="2440" xr:uid="{00000000-0005-0000-0000-000020290000}"/>
    <cellStyle name="Normal 5 2 3 4 2 2 2" xfId="2441" xr:uid="{00000000-0005-0000-0000-000021290000}"/>
    <cellStyle name="Normal 5 2 3 4 2 2 2 2" xfId="4390" xr:uid="{00000000-0005-0000-0000-000022290000}"/>
    <cellStyle name="Normal 5 2 3 4 2 2 2 2 2" xfId="19159" xr:uid="{00000000-0005-0000-0000-000023290000}"/>
    <cellStyle name="Normal 5 2 3 4 2 2 2 3" xfId="17216" xr:uid="{00000000-0005-0000-0000-000024290000}"/>
    <cellStyle name="Normal 5 2 3 4 2 2 3" xfId="4389" xr:uid="{00000000-0005-0000-0000-000025290000}"/>
    <cellStyle name="Normal 5 2 3 4 2 2 3 2" xfId="19158" xr:uid="{00000000-0005-0000-0000-000026290000}"/>
    <cellStyle name="Normal 5 2 3 4 2 2 4" xfId="17215" xr:uid="{00000000-0005-0000-0000-000027290000}"/>
    <cellStyle name="Normal 5 2 3 4 2 3" xfId="2442" xr:uid="{00000000-0005-0000-0000-000028290000}"/>
    <cellStyle name="Normal 5 2 3 4 2 3 2" xfId="4391" xr:uid="{00000000-0005-0000-0000-000029290000}"/>
    <cellStyle name="Normal 5 2 3 4 2 3 2 2" xfId="19160" xr:uid="{00000000-0005-0000-0000-00002A290000}"/>
    <cellStyle name="Normal 5 2 3 4 2 3 3" xfId="17217" xr:uid="{00000000-0005-0000-0000-00002B290000}"/>
    <cellStyle name="Normal 5 2 3 4 2 4" xfId="4388" xr:uid="{00000000-0005-0000-0000-00002C290000}"/>
    <cellStyle name="Normal 5 2 3 4 2 4 2" xfId="19157" xr:uid="{00000000-0005-0000-0000-00002D290000}"/>
    <cellStyle name="Normal 5 2 3 4 2 5" xfId="17214" xr:uid="{00000000-0005-0000-0000-00002E290000}"/>
    <cellStyle name="Normal 5 2 3 4 3" xfId="2443" xr:uid="{00000000-0005-0000-0000-00002F290000}"/>
    <cellStyle name="Normal 5 2 3 4 3 2" xfId="2444" xr:uid="{00000000-0005-0000-0000-000030290000}"/>
    <cellStyle name="Normal 5 2 3 4 3 2 2" xfId="4393" xr:uid="{00000000-0005-0000-0000-000031290000}"/>
    <cellStyle name="Normal 5 2 3 4 3 2 2 2" xfId="19162" xr:uid="{00000000-0005-0000-0000-000032290000}"/>
    <cellStyle name="Normal 5 2 3 4 3 2 3" xfId="17219" xr:uid="{00000000-0005-0000-0000-000033290000}"/>
    <cellStyle name="Normal 5 2 3 4 3 3" xfId="4392" xr:uid="{00000000-0005-0000-0000-000034290000}"/>
    <cellStyle name="Normal 5 2 3 4 3 3 2" xfId="19161" xr:uid="{00000000-0005-0000-0000-000035290000}"/>
    <cellStyle name="Normal 5 2 3 4 3 4" xfId="17218" xr:uid="{00000000-0005-0000-0000-000036290000}"/>
    <cellStyle name="Normal 5 2 3 4 4" xfId="2445" xr:uid="{00000000-0005-0000-0000-000037290000}"/>
    <cellStyle name="Normal 5 2 3 4 4 2" xfId="4394" xr:uid="{00000000-0005-0000-0000-000038290000}"/>
    <cellStyle name="Normal 5 2 3 4 4 2 2" xfId="19163" xr:uid="{00000000-0005-0000-0000-000039290000}"/>
    <cellStyle name="Normal 5 2 3 4 4 3" xfId="17220" xr:uid="{00000000-0005-0000-0000-00003A290000}"/>
    <cellStyle name="Normal 5 2 3 4 5" xfId="4387" xr:uid="{00000000-0005-0000-0000-00003B290000}"/>
    <cellStyle name="Normal 5 2 3 4 5 2" xfId="19156" xr:uid="{00000000-0005-0000-0000-00003C290000}"/>
    <cellStyle name="Normal 5 2 3 4 6" xfId="17213" xr:uid="{00000000-0005-0000-0000-00003D290000}"/>
    <cellStyle name="Normal 5 2 3 5" xfId="2446" xr:uid="{00000000-0005-0000-0000-00003E290000}"/>
    <cellStyle name="Normal 5 2 3 5 2" xfId="2447" xr:uid="{00000000-0005-0000-0000-00003F290000}"/>
    <cellStyle name="Normal 5 2 3 5 2 2" xfId="2448" xr:uid="{00000000-0005-0000-0000-000040290000}"/>
    <cellStyle name="Normal 5 2 3 5 2 2 2" xfId="4397" xr:uid="{00000000-0005-0000-0000-000041290000}"/>
    <cellStyle name="Normal 5 2 3 5 2 2 2 2" xfId="19166" xr:uid="{00000000-0005-0000-0000-000042290000}"/>
    <cellStyle name="Normal 5 2 3 5 2 2 3" xfId="17223" xr:uid="{00000000-0005-0000-0000-000043290000}"/>
    <cellStyle name="Normal 5 2 3 5 2 3" xfId="4396" xr:uid="{00000000-0005-0000-0000-000044290000}"/>
    <cellStyle name="Normal 5 2 3 5 2 3 2" xfId="19165" xr:uid="{00000000-0005-0000-0000-000045290000}"/>
    <cellStyle name="Normal 5 2 3 5 2 4" xfId="17222" xr:uid="{00000000-0005-0000-0000-000046290000}"/>
    <cellStyle name="Normal 5 2 3 5 3" xfId="2449" xr:uid="{00000000-0005-0000-0000-000047290000}"/>
    <cellStyle name="Normal 5 2 3 5 3 2" xfId="4398" xr:uid="{00000000-0005-0000-0000-000048290000}"/>
    <cellStyle name="Normal 5 2 3 5 3 2 2" xfId="19167" xr:uid="{00000000-0005-0000-0000-000049290000}"/>
    <cellStyle name="Normal 5 2 3 5 3 3" xfId="17224" xr:uid="{00000000-0005-0000-0000-00004A290000}"/>
    <cellStyle name="Normal 5 2 3 5 4" xfId="4395" xr:uid="{00000000-0005-0000-0000-00004B290000}"/>
    <cellStyle name="Normal 5 2 3 5 4 2" xfId="19164" xr:uid="{00000000-0005-0000-0000-00004C290000}"/>
    <cellStyle name="Normal 5 2 3 5 5" xfId="17221" xr:uid="{00000000-0005-0000-0000-00004D290000}"/>
    <cellStyle name="Normal 5 2 3 6" xfId="2450" xr:uid="{00000000-0005-0000-0000-00004E290000}"/>
    <cellStyle name="Normal 5 2 3 6 2" xfId="2451" xr:uid="{00000000-0005-0000-0000-00004F290000}"/>
    <cellStyle name="Normal 5 2 3 6 2 2" xfId="4400" xr:uid="{00000000-0005-0000-0000-000050290000}"/>
    <cellStyle name="Normal 5 2 3 6 2 2 2" xfId="19169" xr:uid="{00000000-0005-0000-0000-000051290000}"/>
    <cellStyle name="Normal 5 2 3 6 2 3" xfId="17226" xr:uid="{00000000-0005-0000-0000-000052290000}"/>
    <cellStyle name="Normal 5 2 3 6 3" xfId="4399" xr:uid="{00000000-0005-0000-0000-000053290000}"/>
    <cellStyle name="Normal 5 2 3 6 3 2" xfId="19168" xr:uid="{00000000-0005-0000-0000-000054290000}"/>
    <cellStyle name="Normal 5 2 3 6 4" xfId="17225" xr:uid="{00000000-0005-0000-0000-000055290000}"/>
    <cellStyle name="Normal 5 2 3 7" xfId="2452" xr:uid="{00000000-0005-0000-0000-000056290000}"/>
    <cellStyle name="Normal 5 2 3 7 2" xfId="4401" xr:uid="{00000000-0005-0000-0000-000057290000}"/>
    <cellStyle name="Normal 5 2 3 7 2 2" xfId="19170" xr:uid="{00000000-0005-0000-0000-000058290000}"/>
    <cellStyle name="Normal 5 2 3 7 3" xfId="17227" xr:uid="{00000000-0005-0000-0000-000059290000}"/>
    <cellStyle name="Normal 5 2 3 8" xfId="4338" xr:uid="{00000000-0005-0000-0000-00005A290000}"/>
    <cellStyle name="Normal 5 2 3 8 2" xfId="19107" xr:uid="{00000000-0005-0000-0000-00005B290000}"/>
    <cellStyle name="Normal 5 2 3 9" xfId="12105" xr:uid="{00000000-0005-0000-0000-00005C290000}"/>
    <cellStyle name="Normal 5 2 4" xfId="2453" xr:uid="{00000000-0005-0000-0000-00005D290000}"/>
    <cellStyle name="Normal 5 2 4 2" xfId="2454" xr:uid="{00000000-0005-0000-0000-00005E290000}"/>
    <cellStyle name="Normal 5 2 4 2 2" xfId="2455" xr:uid="{00000000-0005-0000-0000-00005F290000}"/>
    <cellStyle name="Normal 5 2 4 2 2 2" xfId="2456" xr:uid="{00000000-0005-0000-0000-000060290000}"/>
    <cellStyle name="Normal 5 2 4 2 2 2 2" xfId="2457" xr:uid="{00000000-0005-0000-0000-000061290000}"/>
    <cellStyle name="Normal 5 2 4 2 2 2 2 2" xfId="2458" xr:uid="{00000000-0005-0000-0000-000062290000}"/>
    <cellStyle name="Normal 5 2 4 2 2 2 2 2 2" xfId="2459" xr:uid="{00000000-0005-0000-0000-000063290000}"/>
    <cellStyle name="Normal 5 2 4 2 2 2 2 2 2 2" xfId="4408" xr:uid="{00000000-0005-0000-0000-000064290000}"/>
    <cellStyle name="Normal 5 2 4 2 2 2 2 2 2 2 2" xfId="19177" xr:uid="{00000000-0005-0000-0000-000065290000}"/>
    <cellStyle name="Normal 5 2 4 2 2 2 2 2 2 3" xfId="17234" xr:uid="{00000000-0005-0000-0000-000066290000}"/>
    <cellStyle name="Normal 5 2 4 2 2 2 2 2 3" xfId="4407" xr:uid="{00000000-0005-0000-0000-000067290000}"/>
    <cellStyle name="Normal 5 2 4 2 2 2 2 2 3 2" xfId="19176" xr:uid="{00000000-0005-0000-0000-000068290000}"/>
    <cellStyle name="Normal 5 2 4 2 2 2 2 2 4" xfId="17233" xr:uid="{00000000-0005-0000-0000-000069290000}"/>
    <cellStyle name="Normal 5 2 4 2 2 2 2 3" xfId="2460" xr:uid="{00000000-0005-0000-0000-00006A290000}"/>
    <cellStyle name="Normal 5 2 4 2 2 2 2 3 2" xfId="4409" xr:uid="{00000000-0005-0000-0000-00006B290000}"/>
    <cellStyle name="Normal 5 2 4 2 2 2 2 3 2 2" xfId="19178" xr:uid="{00000000-0005-0000-0000-00006C290000}"/>
    <cellStyle name="Normal 5 2 4 2 2 2 2 3 3" xfId="17235" xr:uid="{00000000-0005-0000-0000-00006D290000}"/>
    <cellStyle name="Normal 5 2 4 2 2 2 2 4" xfId="4406" xr:uid="{00000000-0005-0000-0000-00006E290000}"/>
    <cellStyle name="Normal 5 2 4 2 2 2 2 4 2" xfId="19175" xr:uid="{00000000-0005-0000-0000-00006F290000}"/>
    <cellStyle name="Normal 5 2 4 2 2 2 2 5" xfId="17232" xr:uid="{00000000-0005-0000-0000-000070290000}"/>
    <cellStyle name="Normal 5 2 4 2 2 2 3" xfId="2461" xr:uid="{00000000-0005-0000-0000-000071290000}"/>
    <cellStyle name="Normal 5 2 4 2 2 2 3 2" xfId="2462" xr:uid="{00000000-0005-0000-0000-000072290000}"/>
    <cellStyle name="Normal 5 2 4 2 2 2 3 2 2" xfId="4411" xr:uid="{00000000-0005-0000-0000-000073290000}"/>
    <cellStyle name="Normal 5 2 4 2 2 2 3 2 2 2" xfId="19180" xr:uid="{00000000-0005-0000-0000-000074290000}"/>
    <cellStyle name="Normal 5 2 4 2 2 2 3 2 3" xfId="17237" xr:uid="{00000000-0005-0000-0000-000075290000}"/>
    <cellStyle name="Normal 5 2 4 2 2 2 3 3" xfId="4410" xr:uid="{00000000-0005-0000-0000-000076290000}"/>
    <cellStyle name="Normal 5 2 4 2 2 2 3 3 2" xfId="19179" xr:uid="{00000000-0005-0000-0000-000077290000}"/>
    <cellStyle name="Normal 5 2 4 2 2 2 3 4" xfId="17236" xr:uid="{00000000-0005-0000-0000-000078290000}"/>
    <cellStyle name="Normal 5 2 4 2 2 2 4" xfId="2463" xr:uid="{00000000-0005-0000-0000-000079290000}"/>
    <cellStyle name="Normal 5 2 4 2 2 2 4 2" xfId="4412" xr:uid="{00000000-0005-0000-0000-00007A290000}"/>
    <cellStyle name="Normal 5 2 4 2 2 2 4 2 2" xfId="19181" xr:uid="{00000000-0005-0000-0000-00007B290000}"/>
    <cellStyle name="Normal 5 2 4 2 2 2 4 3" xfId="17238" xr:uid="{00000000-0005-0000-0000-00007C290000}"/>
    <cellStyle name="Normal 5 2 4 2 2 2 5" xfId="4405" xr:uid="{00000000-0005-0000-0000-00007D290000}"/>
    <cellStyle name="Normal 5 2 4 2 2 2 5 2" xfId="19174" xr:uid="{00000000-0005-0000-0000-00007E290000}"/>
    <cellStyle name="Normal 5 2 4 2 2 2 6" xfId="17231" xr:uid="{00000000-0005-0000-0000-00007F290000}"/>
    <cellStyle name="Normal 5 2 4 2 2 3" xfId="2464" xr:uid="{00000000-0005-0000-0000-000080290000}"/>
    <cellStyle name="Normal 5 2 4 2 2 3 2" xfId="2465" xr:uid="{00000000-0005-0000-0000-000081290000}"/>
    <cellStyle name="Normal 5 2 4 2 2 3 2 2" xfId="2466" xr:uid="{00000000-0005-0000-0000-000082290000}"/>
    <cellStyle name="Normal 5 2 4 2 2 3 2 2 2" xfId="4415" xr:uid="{00000000-0005-0000-0000-000083290000}"/>
    <cellStyle name="Normal 5 2 4 2 2 3 2 2 2 2" xfId="19184" xr:uid="{00000000-0005-0000-0000-000084290000}"/>
    <cellStyle name="Normal 5 2 4 2 2 3 2 2 3" xfId="17241" xr:uid="{00000000-0005-0000-0000-000085290000}"/>
    <cellStyle name="Normal 5 2 4 2 2 3 2 3" xfId="4414" xr:uid="{00000000-0005-0000-0000-000086290000}"/>
    <cellStyle name="Normal 5 2 4 2 2 3 2 3 2" xfId="19183" xr:uid="{00000000-0005-0000-0000-000087290000}"/>
    <cellStyle name="Normal 5 2 4 2 2 3 2 4" xfId="17240" xr:uid="{00000000-0005-0000-0000-000088290000}"/>
    <cellStyle name="Normal 5 2 4 2 2 3 3" xfId="2467" xr:uid="{00000000-0005-0000-0000-000089290000}"/>
    <cellStyle name="Normal 5 2 4 2 2 3 3 2" xfId="4416" xr:uid="{00000000-0005-0000-0000-00008A290000}"/>
    <cellStyle name="Normal 5 2 4 2 2 3 3 2 2" xfId="19185" xr:uid="{00000000-0005-0000-0000-00008B290000}"/>
    <cellStyle name="Normal 5 2 4 2 2 3 3 3" xfId="17242" xr:uid="{00000000-0005-0000-0000-00008C290000}"/>
    <cellStyle name="Normal 5 2 4 2 2 3 4" xfId="4413" xr:uid="{00000000-0005-0000-0000-00008D290000}"/>
    <cellStyle name="Normal 5 2 4 2 2 3 4 2" xfId="19182" xr:uid="{00000000-0005-0000-0000-00008E290000}"/>
    <cellStyle name="Normal 5 2 4 2 2 3 5" xfId="17239" xr:uid="{00000000-0005-0000-0000-00008F290000}"/>
    <cellStyle name="Normal 5 2 4 2 2 4" xfId="2468" xr:uid="{00000000-0005-0000-0000-000090290000}"/>
    <cellStyle name="Normal 5 2 4 2 2 4 2" xfId="2469" xr:uid="{00000000-0005-0000-0000-000091290000}"/>
    <cellStyle name="Normal 5 2 4 2 2 4 2 2" xfId="4418" xr:uid="{00000000-0005-0000-0000-000092290000}"/>
    <cellStyle name="Normal 5 2 4 2 2 4 2 2 2" xfId="19187" xr:uid="{00000000-0005-0000-0000-000093290000}"/>
    <cellStyle name="Normal 5 2 4 2 2 4 2 3" xfId="17244" xr:uid="{00000000-0005-0000-0000-000094290000}"/>
    <cellStyle name="Normal 5 2 4 2 2 4 3" xfId="4417" xr:uid="{00000000-0005-0000-0000-000095290000}"/>
    <cellStyle name="Normal 5 2 4 2 2 4 3 2" xfId="19186" xr:uid="{00000000-0005-0000-0000-000096290000}"/>
    <cellStyle name="Normal 5 2 4 2 2 4 4" xfId="17243" xr:uid="{00000000-0005-0000-0000-000097290000}"/>
    <cellStyle name="Normal 5 2 4 2 2 5" xfId="2470" xr:uid="{00000000-0005-0000-0000-000098290000}"/>
    <cellStyle name="Normal 5 2 4 2 2 5 2" xfId="4419" xr:uid="{00000000-0005-0000-0000-000099290000}"/>
    <cellStyle name="Normal 5 2 4 2 2 5 2 2" xfId="19188" xr:uid="{00000000-0005-0000-0000-00009A290000}"/>
    <cellStyle name="Normal 5 2 4 2 2 5 3" xfId="17245" xr:uid="{00000000-0005-0000-0000-00009B290000}"/>
    <cellStyle name="Normal 5 2 4 2 2 6" xfId="4404" xr:uid="{00000000-0005-0000-0000-00009C290000}"/>
    <cellStyle name="Normal 5 2 4 2 2 6 2" xfId="19173" xr:uid="{00000000-0005-0000-0000-00009D290000}"/>
    <cellStyle name="Normal 5 2 4 2 2 7" xfId="17230" xr:uid="{00000000-0005-0000-0000-00009E290000}"/>
    <cellStyle name="Normal 5 2 4 2 3" xfId="2471" xr:uid="{00000000-0005-0000-0000-00009F290000}"/>
    <cellStyle name="Normal 5 2 4 2 3 2" xfId="2472" xr:uid="{00000000-0005-0000-0000-0000A0290000}"/>
    <cellStyle name="Normal 5 2 4 2 3 2 2" xfId="2473" xr:uid="{00000000-0005-0000-0000-0000A1290000}"/>
    <cellStyle name="Normal 5 2 4 2 3 2 2 2" xfId="2474" xr:uid="{00000000-0005-0000-0000-0000A2290000}"/>
    <cellStyle name="Normal 5 2 4 2 3 2 2 2 2" xfId="4423" xr:uid="{00000000-0005-0000-0000-0000A3290000}"/>
    <cellStyle name="Normal 5 2 4 2 3 2 2 2 2 2" xfId="19192" xr:uid="{00000000-0005-0000-0000-0000A4290000}"/>
    <cellStyle name="Normal 5 2 4 2 3 2 2 2 3" xfId="17249" xr:uid="{00000000-0005-0000-0000-0000A5290000}"/>
    <cellStyle name="Normal 5 2 4 2 3 2 2 3" xfId="4422" xr:uid="{00000000-0005-0000-0000-0000A6290000}"/>
    <cellStyle name="Normal 5 2 4 2 3 2 2 3 2" xfId="19191" xr:uid="{00000000-0005-0000-0000-0000A7290000}"/>
    <cellStyle name="Normal 5 2 4 2 3 2 2 4" xfId="17248" xr:uid="{00000000-0005-0000-0000-0000A8290000}"/>
    <cellStyle name="Normal 5 2 4 2 3 2 3" xfId="2475" xr:uid="{00000000-0005-0000-0000-0000A9290000}"/>
    <cellStyle name="Normal 5 2 4 2 3 2 3 2" xfId="4424" xr:uid="{00000000-0005-0000-0000-0000AA290000}"/>
    <cellStyle name="Normal 5 2 4 2 3 2 3 2 2" xfId="19193" xr:uid="{00000000-0005-0000-0000-0000AB290000}"/>
    <cellStyle name="Normal 5 2 4 2 3 2 3 3" xfId="17250" xr:uid="{00000000-0005-0000-0000-0000AC290000}"/>
    <cellStyle name="Normal 5 2 4 2 3 2 4" xfId="4421" xr:uid="{00000000-0005-0000-0000-0000AD290000}"/>
    <cellStyle name="Normal 5 2 4 2 3 2 4 2" xfId="19190" xr:uid="{00000000-0005-0000-0000-0000AE290000}"/>
    <cellStyle name="Normal 5 2 4 2 3 2 5" xfId="17247" xr:uid="{00000000-0005-0000-0000-0000AF290000}"/>
    <cellStyle name="Normal 5 2 4 2 3 3" xfId="2476" xr:uid="{00000000-0005-0000-0000-0000B0290000}"/>
    <cellStyle name="Normal 5 2 4 2 3 3 2" xfId="2477" xr:uid="{00000000-0005-0000-0000-0000B1290000}"/>
    <cellStyle name="Normal 5 2 4 2 3 3 2 2" xfId="4426" xr:uid="{00000000-0005-0000-0000-0000B2290000}"/>
    <cellStyle name="Normal 5 2 4 2 3 3 2 2 2" xfId="19195" xr:uid="{00000000-0005-0000-0000-0000B3290000}"/>
    <cellStyle name="Normal 5 2 4 2 3 3 2 3" xfId="17252" xr:uid="{00000000-0005-0000-0000-0000B4290000}"/>
    <cellStyle name="Normal 5 2 4 2 3 3 3" xfId="4425" xr:uid="{00000000-0005-0000-0000-0000B5290000}"/>
    <cellStyle name="Normal 5 2 4 2 3 3 3 2" xfId="19194" xr:uid="{00000000-0005-0000-0000-0000B6290000}"/>
    <cellStyle name="Normal 5 2 4 2 3 3 4" xfId="17251" xr:uid="{00000000-0005-0000-0000-0000B7290000}"/>
    <cellStyle name="Normal 5 2 4 2 3 4" xfId="2478" xr:uid="{00000000-0005-0000-0000-0000B8290000}"/>
    <cellStyle name="Normal 5 2 4 2 3 4 2" xfId="4427" xr:uid="{00000000-0005-0000-0000-0000B9290000}"/>
    <cellStyle name="Normal 5 2 4 2 3 4 2 2" xfId="19196" xr:uid="{00000000-0005-0000-0000-0000BA290000}"/>
    <cellStyle name="Normal 5 2 4 2 3 4 3" xfId="17253" xr:uid="{00000000-0005-0000-0000-0000BB290000}"/>
    <cellStyle name="Normal 5 2 4 2 3 5" xfId="4420" xr:uid="{00000000-0005-0000-0000-0000BC290000}"/>
    <cellStyle name="Normal 5 2 4 2 3 5 2" xfId="19189" xr:uid="{00000000-0005-0000-0000-0000BD290000}"/>
    <cellStyle name="Normal 5 2 4 2 3 6" xfId="17246" xr:uid="{00000000-0005-0000-0000-0000BE290000}"/>
    <cellStyle name="Normal 5 2 4 2 4" xfId="2479" xr:uid="{00000000-0005-0000-0000-0000BF290000}"/>
    <cellStyle name="Normal 5 2 4 2 4 2" xfId="2480" xr:uid="{00000000-0005-0000-0000-0000C0290000}"/>
    <cellStyle name="Normal 5 2 4 2 4 2 2" xfId="2481" xr:uid="{00000000-0005-0000-0000-0000C1290000}"/>
    <cellStyle name="Normal 5 2 4 2 4 2 2 2" xfId="4430" xr:uid="{00000000-0005-0000-0000-0000C2290000}"/>
    <cellStyle name="Normal 5 2 4 2 4 2 2 2 2" xfId="19199" xr:uid="{00000000-0005-0000-0000-0000C3290000}"/>
    <cellStyle name="Normal 5 2 4 2 4 2 2 3" xfId="17256" xr:uid="{00000000-0005-0000-0000-0000C4290000}"/>
    <cellStyle name="Normal 5 2 4 2 4 2 3" xfId="4429" xr:uid="{00000000-0005-0000-0000-0000C5290000}"/>
    <cellStyle name="Normal 5 2 4 2 4 2 3 2" xfId="19198" xr:uid="{00000000-0005-0000-0000-0000C6290000}"/>
    <cellStyle name="Normal 5 2 4 2 4 2 4" xfId="17255" xr:uid="{00000000-0005-0000-0000-0000C7290000}"/>
    <cellStyle name="Normal 5 2 4 2 4 3" xfId="2482" xr:uid="{00000000-0005-0000-0000-0000C8290000}"/>
    <cellStyle name="Normal 5 2 4 2 4 3 2" xfId="4431" xr:uid="{00000000-0005-0000-0000-0000C9290000}"/>
    <cellStyle name="Normal 5 2 4 2 4 3 2 2" xfId="19200" xr:uid="{00000000-0005-0000-0000-0000CA290000}"/>
    <cellStyle name="Normal 5 2 4 2 4 3 3" xfId="17257" xr:uid="{00000000-0005-0000-0000-0000CB290000}"/>
    <cellStyle name="Normal 5 2 4 2 4 4" xfId="4428" xr:uid="{00000000-0005-0000-0000-0000CC290000}"/>
    <cellStyle name="Normal 5 2 4 2 4 4 2" xfId="19197" xr:uid="{00000000-0005-0000-0000-0000CD290000}"/>
    <cellStyle name="Normal 5 2 4 2 4 5" xfId="17254" xr:uid="{00000000-0005-0000-0000-0000CE290000}"/>
    <cellStyle name="Normal 5 2 4 2 5" xfId="2483" xr:uid="{00000000-0005-0000-0000-0000CF290000}"/>
    <cellStyle name="Normal 5 2 4 2 5 2" xfId="2484" xr:uid="{00000000-0005-0000-0000-0000D0290000}"/>
    <cellStyle name="Normal 5 2 4 2 5 2 2" xfId="4433" xr:uid="{00000000-0005-0000-0000-0000D1290000}"/>
    <cellStyle name="Normal 5 2 4 2 5 2 2 2" xfId="19202" xr:uid="{00000000-0005-0000-0000-0000D2290000}"/>
    <cellStyle name="Normal 5 2 4 2 5 2 3" xfId="17259" xr:uid="{00000000-0005-0000-0000-0000D3290000}"/>
    <cellStyle name="Normal 5 2 4 2 5 3" xfId="4432" xr:uid="{00000000-0005-0000-0000-0000D4290000}"/>
    <cellStyle name="Normal 5 2 4 2 5 3 2" xfId="19201" xr:uid="{00000000-0005-0000-0000-0000D5290000}"/>
    <cellStyle name="Normal 5 2 4 2 5 4" xfId="17258" xr:uid="{00000000-0005-0000-0000-0000D6290000}"/>
    <cellStyle name="Normal 5 2 4 2 6" xfId="2485" xr:uid="{00000000-0005-0000-0000-0000D7290000}"/>
    <cellStyle name="Normal 5 2 4 2 6 2" xfId="4434" xr:uid="{00000000-0005-0000-0000-0000D8290000}"/>
    <cellStyle name="Normal 5 2 4 2 6 2 2" xfId="19203" xr:uid="{00000000-0005-0000-0000-0000D9290000}"/>
    <cellStyle name="Normal 5 2 4 2 6 3" xfId="17260" xr:uid="{00000000-0005-0000-0000-0000DA290000}"/>
    <cellStyle name="Normal 5 2 4 2 7" xfId="4403" xr:uid="{00000000-0005-0000-0000-0000DB290000}"/>
    <cellStyle name="Normal 5 2 4 2 7 2" xfId="19172" xr:uid="{00000000-0005-0000-0000-0000DC290000}"/>
    <cellStyle name="Normal 5 2 4 2 8" xfId="17229" xr:uid="{00000000-0005-0000-0000-0000DD290000}"/>
    <cellStyle name="Normal 5 2 4 3" xfId="2486" xr:uid="{00000000-0005-0000-0000-0000DE290000}"/>
    <cellStyle name="Normal 5 2 4 3 2" xfId="2487" xr:uid="{00000000-0005-0000-0000-0000DF290000}"/>
    <cellStyle name="Normal 5 2 4 3 2 2" xfId="2488" xr:uid="{00000000-0005-0000-0000-0000E0290000}"/>
    <cellStyle name="Normal 5 2 4 3 2 2 2" xfId="2489" xr:uid="{00000000-0005-0000-0000-0000E1290000}"/>
    <cellStyle name="Normal 5 2 4 3 2 2 2 2" xfId="2490" xr:uid="{00000000-0005-0000-0000-0000E2290000}"/>
    <cellStyle name="Normal 5 2 4 3 2 2 2 2 2" xfId="4439" xr:uid="{00000000-0005-0000-0000-0000E3290000}"/>
    <cellStyle name="Normal 5 2 4 3 2 2 2 2 2 2" xfId="19208" xr:uid="{00000000-0005-0000-0000-0000E4290000}"/>
    <cellStyle name="Normal 5 2 4 3 2 2 2 2 3" xfId="17265" xr:uid="{00000000-0005-0000-0000-0000E5290000}"/>
    <cellStyle name="Normal 5 2 4 3 2 2 2 3" xfId="4438" xr:uid="{00000000-0005-0000-0000-0000E6290000}"/>
    <cellStyle name="Normal 5 2 4 3 2 2 2 3 2" xfId="19207" xr:uid="{00000000-0005-0000-0000-0000E7290000}"/>
    <cellStyle name="Normal 5 2 4 3 2 2 2 4" xfId="17264" xr:uid="{00000000-0005-0000-0000-0000E8290000}"/>
    <cellStyle name="Normal 5 2 4 3 2 2 3" xfId="2491" xr:uid="{00000000-0005-0000-0000-0000E9290000}"/>
    <cellStyle name="Normal 5 2 4 3 2 2 3 2" xfId="4440" xr:uid="{00000000-0005-0000-0000-0000EA290000}"/>
    <cellStyle name="Normal 5 2 4 3 2 2 3 2 2" xfId="19209" xr:uid="{00000000-0005-0000-0000-0000EB290000}"/>
    <cellStyle name="Normal 5 2 4 3 2 2 3 3" xfId="17266" xr:uid="{00000000-0005-0000-0000-0000EC290000}"/>
    <cellStyle name="Normal 5 2 4 3 2 2 4" xfId="4437" xr:uid="{00000000-0005-0000-0000-0000ED290000}"/>
    <cellStyle name="Normal 5 2 4 3 2 2 4 2" xfId="19206" xr:uid="{00000000-0005-0000-0000-0000EE290000}"/>
    <cellStyle name="Normal 5 2 4 3 2 2 5" xfId="17263" xr:uid="{00000000-0005-0000-0000-0000EF290000}"/>
    <cellStyle name="Normal 5 2 4 3 2 3" xfId="2492" xr:uid="{00000000-0005-0000-0000-0000F0290000}"/>
    <cellStyle name="Normal 5 2 4 3 2 3 2" xfId="2493" xr:uid="{00000000-0005-0000-0000-0000F1290000}"/>
    <cellStyle name="Normal 5 2 4 3 2 3 2 2" xfId="4442" xr:uid="{00000000-0005-0000-0000-0000F2290000}"/>
    <cellStyle name="Normal 5 2 4 3 2 3 2 2 2" xfId="19211" xr:uid="{00000000-0005-0000-0000-0000F3290000}"/>
    <cellStyle name="Normal 5 2 4 3 2 3 2 3" xfId="17268" xr:uid="{00000000-0005-0000-0000-0000F4290000}"/>
    <cellStyle name="Normal 5 2 4 3 2 3 3" xfId="4441" xr:uid="{00000000-0005-0000-0000-0000F5290000}"/>
    <cellStyle name="Normal 5 2 4 3 2 3 3 2" xfId="19210" xr:uid="{00000000-0005-0000-0000-0000F6290000}"/>
    <cellStyle name="Normal 5 2 4 3 2 3 4" xfId="17267" xr:uid="{00000000-0005-0000-0000-0000F7290000}"/>
    <cellStyle name="Normal 5 2 4 3 2 4" xfId="2494" xr:uid="{00000000-0005-0000-0000-0000F8290000}"/>
    <cellStyle name="Normal 5 2 4 3 2 4 2" xfId="4443" xr:uid="{00000000-0005-0000-0000-0000F9290000}"/>
    <cellStyle name="Normal 5 2 4 3 2 4 2 2" xfId="19212" xr:uid="{00000000-0005-0000-0000-0000FA290000}"/>
    <cellStyle name="Normal 5 2 4 3 2 4 3" xfId="17269" xr:uid="{00000000-0005-0000-0000-0000FB290000}"/>
    <cellStyle name="Normal 5 2 4 3 2 5" xfId="4436" xr:uid="{00000000-0005-0000-0000-0000FC290000}"/>
    <cellStyle name="Normal 5 2 4 3 2 5 2" xfId="19205" xr:uid="{00000000-0005-0000-0000-0000FD290000}"/>
    <cellStyle name="Normal 5 2 4 3 2 6" xfId="17262" xr:uid="{00000000-0005-0000-0000-0000FE290000}"/>
    <cellStyle name="Normal 5 2 4 3 3" xfId="2495" xr:uid="{00000000-0005-0000-0000-0000FF290000}"/>
    <cellStyle name="Normal 5 2 4 3 3 2" xfId="2496" xr:uid="{00000000-0005-0000-0000-0000002A0000}"/>
    <cellStyle name="Normal 5 2 4 3 3 2 2" xfId="2497" xr:uid="{00000000-0005-0000-0000-0000012A0000}"/>
    <cellStyle name="Normal 5 2 4 3 3 2 2 2" xfId="4446" xr:uid="{00000000-0005-0000-0000-0000022A0000}"/>
    <cellStyle name="Normal 5 2 4 3 3 2 2 2 2" xfId="19215" xr:uid="{00000000-0005-0000-0000-0000032A0000}"/>
    <cellStyle name="Normal 5 2 4 3 3 2 2 3" xfId="17272" xr:uid="{00000000-0005-0000-0000-0000042A0000}"/>
    <cellStyle name="Normal 5 2 4 3 3 2 3" xfId="4445" xr:uid="{00000000-0005-0000-0000-0000052A0000}"/>
    <cellStyle name="Normal 5 2 4 3 3 2 3 2" xfId="19214" xr:uid="{00000000-0005-0000-0000-0000062A0000}"/>
    <cellStyle name="Normal 5 2 4 3 3 2 4" xfId="17271" xr:uid="{00000000-0005-0000-0000-0000072A0000}"/>
    <cellStyle name="Normal 5 2 4 3 3 3" xfId="2498" xr:uid="{00000000-0005-0000-0000-0000082A0000}"/>
    <cellStyle name="Normal 5 2 4 3 3 3 2" xfId="4447" xr:uid="{00000000-0005-0000-0000-0000092A0000}"/>
    <cellStyle name="Normal 5 2 4 3 3 3 2 2" xfId="19216" xr:uid="{00000000-0005-0000-0000-00000A2A0000}"/>
    <cellStyle name="Normal 5 2 4 3 3 3 3" xfId="17273" xr:uid="{00000000-0005-0000-0000-00000B2A0000}"/>
    <cellStyle name="Normal 5 2 4 3 3 4" xfId="4444" xr:uid="{00000000-0005-0000-0000-00000C2A0000}"/>
    <cellStyle name="Normal 5 2 4 3 3 4 2" xfId="19213" xr:uid="{00000000-0005-0000-0000-00000D2A0000}"/>
    <cellStyle name="Normal 5 2 4 3 3 5" xfId="17270" xr:uid="{00000000-0005-0000-0000-00000E2A0000}"/>
    <cellStyle name="Normal 5 2 4 3 4" xfId="2499" xr:uid="{00000000-0005-0000-0000-00000F2A0000}"/>
    <cellStyle name="Normal 5 2 4 3 4 2" xfId="2500" xr:uid="{00000000-0005-0000-0000-0000102A0000}"/>
    <cellStyle name="Normal 5 2 4 3 4 2 2" xfId="4449" xr:uid="{00000000-0005-0000-0000-0000112A0000}"/>
    <cellStyle name="Normal 5 2 4 3 4 2 2 2" xfId="19218" xr:uid="{00000000-0005-0000-0000-0000122A0000}"/>
    <cellStyle name="Normal 5 2 4 3 4 2 3" xfId="17275" xr:uid="{00000000-0005-0000-0000-0000132A0000}"/>
    <cellStyle name="Normal 5 2 4 3 4 3" xfId="4448" xr:uid="{00000000-0005-0000-0000-0000142A0000}"/>
    <cellStyle name="Normal 5 2 4 3 4 3 2" xfId="19217" xr:uid="{00000000-0005-0000-0000-0000152A0000}"/>
    <cellStyle name="Normal 5 2 4 3 4 4" xfId="17274" xr:uid="{00000000-0005-0000-0000-0000162A0000}"/>
    <cellStyle name="Normal 5 2 4 3 5" xfId="2501" xr:uid="{00000000-0005-0000-0000-0000172A0000}"/>
    <cellStyle name="Normal 5 2 4 3 5 2" xfId="4450" xr:uid="{00000000-0005-0000-0000-0000182A0000}"/>
    <cellStyle name="Normal 5 2 4 3 5 2 2" xfId="19219" xr:uid="{00000000-0005-0000-0000-0000192A0000}"/>
    <cellStyle name="Normal 5 2 4 3 5 3" xfId="17276" xr:uid="{00000000-0005-0000-0000-00001A2A0000}"/>
    <cellStyle name="Normal 5 2 4 3 6" xfId="4435" xr:uid="{00000000-0005-0000-0000-00001B2A0000}"/>
    <cellStyle name="Normal 5 2 4 3 6 2" xfId="19204" xr:uid="{00000000-0005-0000-0000-00001C2A0000}"/>
    <cellStyle name="Normal 5 2 4 3 7" xfId="17261" xr:uid="{00000000-0005-0000-0000-00001D2A0000}"/>
    <cellStyle name="Normal 5 2 4 4" xfId="2502" xr:uid="{00000000-0005-0000-0000-00001E2A0000}"/>
    <cellStyle name="Normal 5 2 4 4 2" xfId="2503" xr:uid="{00000000-0005-0000-0000-00001F2A0000}"/>
    <cellStyle name="Normal 5 2 4 4 2 2" xfId="2504" xr:uid="{00000000-0005-0000-0000-0000202A0000}"/>
    <cellStyle name="Normal 5 2 4 4 2 2 2" xfId="2505" xr:uid="{00000000-0005-0000-0000-0000212A0000}"/>
    <cellStyle name="Normal 5 2 4 4 2 2 2 2" xfId="4454" xr:uid="{00000000-0005-0000-0000-0000222A0000}"/>
    <cellStyle name="Normal 5 2 4 4 2 2 2 2 2" xfId="19223" xr:uid="{00000000-0005-0000-0000-0000232A0000}"/>
    <cellStyle name="Normal 5 2 4 4 2 2 2 3" xfId="17280" xr:uid="{00000000-0005-0000-0000-0000242A0000}"/>
    <cellStyle name="Normal 5 2 4 4 2 2 3" xfId="4453" xr:uid="{00000000-0005-0000-0000-0000252A0000}"/>
    <cellStyle name="Normal 5 2 4 4 2 2 3 2" xfId="19222" xr:uid="{00000000-0005-0000-0000-0000262A0000}"/>
    <cellStyle name="Normal 5 2 4 4 2 2 4" xfId="17279" xr:uid="{00000000-0005-0000-0000-0000272A0000}"/>
    <cellStyle name="Normal 5 2 4 4 2 3" xfId="2506" xr:uid="{00000000-0005-0000-0000-0000282A0000}"/>
    <cellStyle name="Normal 5 2 4 4 2 3 2" xfId="4455" xr:uid="{00000000-0005-0000-0000-0000292A0000}"/>
    <cellStyle name="Normal 5 2 4 4 2 3 2 2" xfId="19224" xr:uid="{00000000-0005-0000-0000-00002A2A0000}"/>
    <cellStyle name="Normal 5 2 4 4 2 3 3" xfId="17281" xr:uid="{00000000-0005-0000-0000-00002B2A0000}"/>
    <cellStyle name="Normal 5 2 4 4 2 4" xfId="4452" xr:uid="{00000000-0005-0000-0000-00002C2A0000}"/>
    <cellStyle name="Normal 5 2 4 4 2 4 2" xfId="19221" xr:uid="{00000000-0005-0000-0000-00002D2A0000}"/>
    <cellStyle name="Normal 5 2 4 4 2 5" xfId="17278" xr:uid="{00000000-0005-0000-0000-00002E2A0000}"/>
    <cellStyle name="Normal 5 2 4 4 3" xfId="2507" xr:uid="{00000000-0005-0000-0000-00002F2A0000}"/>
    <cellStyle name="Normal 5 2 4 4 3 2" xfId="2508" xr:uid="{00000000-0005-0000-0000-0000302A0000}"/>
    <cellStyle name="Normal 5 2 4 4 3 2 2" xfId="4457" xr:uid="{00000000-0005-0000-0000-0000312A0000}"/>
    <cellStyle name="Normal 5 2 4 4 3 2 2 2" xfId="19226" xr:uid="{00000000-0005-0000-0000-0000322A0000}"/>
    <cellStyle name="Normal 5 2 4 4 3 2 3" xfId="17283" xr:uid="{00000000-0005-0000-0000-0000332A0000}"/>
    <cellStyle name="Normal 5 2 4 4 3 3" xfId="4456" xr:uid="{00000000-0005-0000-0000-0000342A0000}"/>
    <cellStyle name="Normal 5 2 4 4 3 3 2" xfId="19225" xr:uid="{00000000-0005-0000-0000-0000352A0000}"/>
    <cellStyle name="Normal 5 2 4 4 3 4" xfId="17282" xr:uid="{00000000-0005-0000-0000-0000362A0000}"/>
    <cellStyle name="Normal 5 2 4 4 4" xfId="2509" xr:uid="{00000000-0005-0000-0000-0000372A0000}"/>
    <cellStyle name="Normal 5 2 4 4 4 2" xfId="4458" xr:uid="{00000000-0005-0000-0000-0000382A0000}"/>
    <cellStyle name="Normal 5 2 4 4 4 2 2" xfId="19227" xr:uid="{00000000-0005-0000-0000-0000392A0000}"/>
    <cellStyle name="Normal 5 2 4 4 4 3" xfId="17284" xr:uid="{00000000-0005-0000-0000-00003A2A0000}"/>
    <cellStyle name="Normal 5 2 4 4 5" xfId="4451" xr:uid="{00000000-0005-0000-0000-00003B2A0000}"/>
    <cellStyle name="Normal 5 2 4 4 5 2" xfId="19220" xr:uid="{00000000-0005-0000-0000-00003C2A0000}"/>
    <cellStyle name="Normal 5 2 4 4 6" xfId="17277" xr:uid="{00000000-0005-0000-0000-00003D2A0000}"/>
    <cellStyle name="Normal 5 2 4 5" xfId="2510" xr:uid="{00000000-0005-0000-0000-00003E2A0000}"/>
    <cellStyle name="Normal 5 2 4 5 2" xfId="2511" xr:uid="{00000000-0005-0000-0000-00003F2A0000}"/>
    <cellStyle name="Normal 5 2 4 5 2 2" xfId="2512" xr:uid="{00000000-0005-0000-0000-0000402A0000}"/>
    <cellStyle name="Normal 5 2 4 5 2 2 2" xfId="4461" xr:uid="{00000000-0005-0000-0000-0000412A0000}"/>
    <cellStyle name="Normal 5 2 4 5 2 2 2 2" xfId="19230" xr:uid="{00000000-0005-0000-0000-0000422A0000}"/>
    <cellStyle name="Normal 5 2 4 5 2 2 3" xfId="17287" xr:uid="{00000000-0005-0000-0000-0000432A0000}"/>
    <cellStyle name="Normal 5 2 4 5 2 3" xfId="4460" xr:uid="{00000000-0005-0000-0000-0000442A0000}"/>
    <cellStyle name="Normal 5 2 4 5 2 3 2" xfId="19229" xr:uid="{00000000-0005-0000-0000-0000452A0000}"/>
    <cellStyle name="Normal 5 2 4 5 2 4" xfId="17286" xr:uid="{00000000-0005-0000-0000-0000462A0000}"/>
    <cellStyle name="Normal 5 2 4 5 3" xfId="2513" xr:uid="{00000000-0005-0000-0000-0000472A0000}"/>
    <cellStyle name="Normal 5 2 4 5 3 2" xfId="4462" xr:uid="{00000000-0005-0000-0000-0000482A0000}"/>
    <cellStyle name="Normal 5 2 4 5 3 2 2" xfId="19231" xr:uid="{00000000-0005-0000-0000-0000492A0000}"/>
    <cellStyle name="Normal 5 2 4 5 3 3" xfId="17288" xr:uid="{00000000-0005-0000-0000-00004A2A0000}"/>
    <cellStyle name="Normal 5 2 4 5 4" xfId="4459" xr:uid="{00000000-0005-0000-0000-00004B2A0000}"/>
    <cellStyle name="Normal 5 2 4 5 4 2" xfId="19228" xr:uid="{00000000-0005-0000-0000-00004C2A0000}"/>
    <cellStyle name="Normal 5 2 4 5 5" xfId="17285" xr:uid="{00000000-0005-0000-0000-00004D2A0000}"/>
    <cellStyle name="Normal 5 2 4 6" xfId="2514" xr:uid="{00000000-0005-0000-0000-00004E2A0000}"/>
    <cellStyle name="Normal 5 2 4 6 2" xfId="2515" xr:uid="{00000000-0005-0000-0000-00004F2A0000}"/>
    <cellStyle name="Normal 5 2 4 6 2 2" xfId="4464" xr:uid="{00000000-0005-0000-0000-0000502A0000}"/>
    <cellStyle name="Normal 5 2 4 6 2 2 2" xfId="19233" xr:uid="{00000000-0005-0000-0000-0000512A0000}"/>
    <cellStyle name="Normal 5 2 4 6 2 3" xfId="17290" xr:uid="{00000000-0005-0000-0000-0000522A0000}"/>
    <cellStyle name="Normal 5 2 4 6 3" xfId="4463" xr:uid="{00000000-0005-0000-0000-0000532A0000}"/>
    <cellStyle name="Normal 5 2 4 6 3 2" xfId="19232" xr:uid="{00000000-0005-0000-0000-0000542A0000}"/>
    <cellStyle name="Normal 5 2 4 6 4" xfId="17289" xr:uid="{00000000-0005-0000-0000-0000552A0000}"/>
    <cellStyle name="Normal 5 2 4 7" xfId="2516" xr:uid="{00000000-0005-0000-0000-0000562A0000}"/>
    <cellStyle name="Normal 5 2 4 7 2" xfId="4465" xr:uid="{00000000-0005-0000-0000-0000572A0000}"/>
    <cellStyle name="Normal 5 2 4 7 2 2" xfId="19234" xr:uid="{00000000-0005-0000-0000-0000582A0000}"/>
    <cellStyle name="Normal 5 2 4 7 3" xfId="17291" xr:uid="{00000000-0005-0000-0000-0000592A0000}"/>
    <cellStyle name="Normal 5 2 4 8" xfId="4402" xr:uid="{00000000-0005-0000-0000-00005A2A0000}"/>
    <cellStyle name="Normal 5 2 4 8 2" xfId="19171" xr:uid="{00000000-0005-0000-0000-00005B2A0000}"/>
    <cellStyle name="Normal 5 2 4 9" xfId="17228" xr:uid="{00000000-0005-0000-0000-00005C2A0000}"/>
    <cellStyle name="Normal 5 2 5" xfId="2517" xr:uid="{00000000-0005-0000-0000-00005D2A0000}"/>
    <cellStyle name="Normal 5 2 5 2" xfId="2518" xr:uid="{00000000-0005-0000-0000-00005E2A0000}"/>
    <cellStyle name="Normal 5 2 5 2 2" xfId="2519" xr:uid="{00000000-0005-0000-0000-00005F2A0000}"/>
    <cellStyle name="Normal 5 2 5 2 2 2" xfId="2520" xr:uid="{00000000-0005-0000-0000-0000602A0000}"/>
    <cellStyle name="Normal 5 2 5 2 2 2 2" xfId="2521" xr:uid="{00000000-0005-0000-0000-0000612A0000}"/>
    <cellStyle name="Normal 5 2 5 2 2 2 2 2" xfId="2522" xr:uid="{00000000-0005-0000-0000-0000622A0000}"/>
    <cellStyle name="Normal 5 2 5 2 2 2 2 2 2" xfId="4471" xr:uid="{00000000-0005-0000-0000-0000632A0000}"/>
    <cellStyle name="Normal 5 2 5 2 2 2 2 2 2 2" xfId="19240" xr:uid="{00000000-0005-0000-0000-0000642A0000}"/>
    <cellStyle name="Normal 5 2 5 2 2 2 2 2 3" xfId="17297" xr:uid="{00000000-0005-0000-0000-0000652A0000}"/>
    <cellStyle name="Normal 5 2 5 2 2 2 2 3" xfId="4470" xr:uid="{00000000-0005-0000-0000-0000662A0000}"/>
    <cellStyle name="Normal 5 2 5 2 2 2 2 3 2" xfId="19239" xr:uid="{00000000-0005-0000-0000-0000672A0000}"/>
    <cellStyle name="Normal 5 2 5 2 2 2 2 4" xfId="17296" xr:uid="{00000000-0005-0000-0000-0000682A0000}"/>
    <cellStyle name="Normal 5 2 5 2 2 2 3" xfId="2523" xr:uid="{00000000-0005-0000-0000-0000692A0000}"/>
    <cellStyle name="Normal 5 2 5 2 2 2 3 2" xfId="4472" xr:uid="{00000000-0005-0000-0000-00006A2A0000}"/>
    <cellStyle name="Normal 5 2 5 2 2 2 3 2 2" xfId="19241" xr:uid="{00000000-0005-0000-0000-00006B2A0000}"/>
    <cellStyle name="Normal 5 2 5 2 2 2 3 3" xfId="17298" xr:uid="{00000000-0005-0000-0000-00006C2A0000}"/>
    <cellStyle name="Normal 5 2 5 2 2 2 4" xfId="4469" xr:uid="{00000000-0005-0000-0000-00006D2A0000}"/>
    <cellStyle name="Normal 5 2 5 2 2 2 4 2" xfId="19238" xr:uid="{00000000-0005-0000-0000-00006E2A0000}"/>
    <cellStyle name="Normal 5 2 5 2 2 2 5" xfId="17295" xr:uid="{00000000-0005-0000-0000-00006F2A0000}"/>
    <cellStyle name="Normal 5 2 5 2 2 3" xfId="2524" xr:uid="{00000000-0005-0000-0000-0000702A0000}"/>
    <cellStyle name="Normal 5 2 5 2 2 3 2" xfId="2525" xr:uid="{00000000-0005-0000-0000-0000712A0000}"/>
    <cellStyle name="Normal 5 2 5 2 2 3 2 2" xfId="4474" xr:uid="{00000000-0005-0000-0000-0000722A0000}"/>
    <cellStyle name="Normal 5 2 5 2 2 3 2 2 2" xfId="19243" xr:uid="{00000000-0005-0000-0000-0000732A0000}"/>
    <cellStyle name="Normal 5 2 5 2 2 3 2 3" xfId="17300" xr:uid="{00000000-0005-0000-0000-0000742A0000}"/>
    <cellStyle name="Normal 5 2 5 2 2 3 3" xfId="4473" xr:uid="{00000000-0005-0000-0000-0000752A0000}"/>
    <cellStyle name="Normal 5 2 5 2 2 3 3 2" xfId="19242" xr:uid="{00000000-0005-0000-0000-0000762A0000}"/>
    <cellStyle name="Normal 5 2 5 2 2 3 4" xfId="17299" xr:uid="{00000000-0005-0000-0000-0000772A0000}"/>
    <cellStyle name="Normal 5 2 5 2 2 4" xfId="2526" xr:uid="{00000000-0005-0000-0000-0000782A0000}"/>
    <cellStyle name="Normal 5 2 5 2 2 4 2" xfId="4475" xr:uid="{00000000-0005-0000-0000-0000792A0000}"/>
    <cellStyle name="Normal 5 2 5 2 2 4 2 2" xfId="19244" xr:uid="{00000000-0005-0000-0000-00007A2A0000}"/>
    <cellStyle name="Normal 5 2 5 2 2 4 3" xfId="17301" xr:uid="{00000000-0005-0000-0000-00007B2A0000}"/>
    <cellStyle name="Normal 5 2 5 2 2 5" xfId="4468" xr:uid="{00000000-0005-0000-0000-00007C2A0000}"/>
    <cellStyle name="Normal 5 2 5 2 2 5 2" xfId="19237" xr:uid="{00000000-0005-0000-0000-00007D2A0000}"/>
    <cellStyle name="Normal 5 2 5 2 2 6" xfId="17294" xr:uid="{00000000-0005-0000-0000-00007E2A0000}"/>
    <cellStyle name="Normal 5 2 5 2 3" xfId="2527" xr:uid="{00000000-0005-0000-0000-00007F2A0000}"/>
    <cellStyle name="Normal 5 2 5 2 3 2" xfId="2528" xr:uid="{00000000-0005-0000-0000-0000802A0000}"/>
    <cellStyle name="Normal 5 2 5 2 3 2 2" xfId="2529" xr:uid="{00000000-0005-0000-0000-0000812A0000}"/>
    <cellStyle name="Normal 5 2 5 2 3 2 2 2" xfId="4478" xr:uid="{00000000-0005-0000-0000-0000822A0000}"/>
    <cellStyle name="Normal 5 2 5 2 3 2 2 2 2" xfId="19247" xr:uid="{00000000-0005-0000-0000-0000832A0000}"/>
    <cellStyle name="Normal 5 2 5 2 3 2 2 3" xfId="17304" xr:uid="{00000000-0005-0000-0000-0000842A0000}"/>
    <cellStyle name="Normal 5 2 5 2 3 2 3" xfId="4477" xr:uid="{00000000-0005-0000-0000-0000852A0000}"/>
    <cellStyle name="Normal 5 2 5 2 3 2 3 2" xfId="19246" xr:uid="{00000000-0005-0000-0000-0000862A0000}"/>
    <cellStyle name="Normal 5 2 5 2 3 2 4" xfId="17303" xr:uid="{00000000-0005-0000-0000-0000872A0000}"/>
    <cellStyle name="Normal 5 2 5 2 3 3" xfId="2530" xr:uid="{00000000-0005-0000-0000-0000882A0000}"/>
    <cellStyle name="Normal 5 2 5 2 3 3 2" xfId="4479" xr:uid="{00000000-0005-0000-0000-0000892A0000}"/>
    <cellStyle name="Normal 5 2 5 2 3 3 2 2" xfId="19248" xr:uid="{00000000-0005-0000-0000-00008A2A0000}"/>
    <cellStyle name="Normal 5 2 5 2 3 3 3" xfId="17305" xr:uid="{00000000-0005-0000-0000-00008B2A0000}"/>
    <cellStyle name="Normal 5 2 5 2 3 4" xfId="4476" xr:uid="{00000000-0005-0000-0000-00008C2A0000}"/>
    <cellStyle name="Normal 5 2 5 2 3 4 2" xfId="19245" xr:uid="{00000000-0005-0000-0000-00008D2A0000}"/>
    <cellStyle name="Normal 5 2 5 2 3 5" xfId="17302" xr:uid="{00000000-0005-0000-0000-00008E2A0000}"/>
    <cellStyle name="Normal 5 2 5 2 4" xfId="2531" xr:uid="{00000000-0005-0000-0000-00008F2A0000}"/>
    <cellStyle name="Normal 5 2 5 2 4 2" xfId="2532" xr:uid="{00000000-0005-0000-0000-0000902A0000}"/>
    <cellStyle name="Normal 5 2 5 2 4 2 2" xfId="4481" xr:uid="{00000000-0005-0000-0000-0000912A0000}"/>
    <cellStyle name="Normal 5 2 5 2 4 2 2 2" xfId="19250" xr:uid="{00000000-0005-0000-0000-0000922A0000}"/>
    <cellStyle name="Normal 5 2 5 2 4 2 3" xfId="17307" xr:uid="{00000000-0005-0000-0000-0000932A0000}"/>
    <cellStyle name="Normal 5 2 5 2 4 3" xfId="4480" xr:uid="{00000000-0005-0000-0000-0000942A0000}"/>
    <cellStyle name="Normal 5 2 5 2 4 3 2" xfId="19249" xr:uid="{00000000-0005-0000-0000-0000952A0000}"/>
    <cellStyle name="Normal 5 2 5 2 4 4" xfId="17306" xr:uid="{00000000-0005-0000-0000-0000962A0000}"/>
    <cellStyle name="Normal 5 2 5 2 5" xfId="2533" xr:uid="{00000000-0005-0000-0000-0000972A0000}"/>
    <cellStyle name="Normal 5 2 5 2 5 2" xfId="4482" xr:uid="{00000000-0005-0000-0000-0000982A0000}"/>
    <cellStyle name="Normal 5 2 5 2 5 2 2" xfId="19251" xr:uid="{00000000-0005-0000-0000-0000992A0000}"/>
    <cellStyle name="Normal 5 2 5 2 5 3" xfId="17308" xr:uid="{00000000-0005-0000-0000-00009A2A0000}"/>
    <cellStyle name="Normal 5 2 5 2 6" xfId="4467" xr:uid="{00000000-0005-0000-0000-00009B2A0000}"/>
    <cellStyle name="Normal 5 2 5 2 6 2" xfId="19236" xr:uid="{00000000-0005-0000-0000-00009C2A0000}"/>
    <cellStyle name="Normal 5 2 5 2 7" xfId="17293" xr:uid="{00000000-0005-0000-0000-00009D2A0000}"/>
    <cellStyle name="Normal 5 2 5 3" xfId="2534" xr:uid="{00000000-0005-0000-0000-00009E2A0000}"/>
    <cellStyle name="Normal 5 2 5 3 2" xfId="2535" xr:uid="{00000000-0005-0000-0000-00009F2A0000}"/>
    <cellStyle name="Normal 5 2 5 3 2 2" xfId="2536" xr:uid="{00000000-0005-0000-0000-0000A02A0000}"/>
    <cellStyle name="Normal 5 2 5 3 2 2 2" xfId="2537" xr:uid="{00000000-0005-0000-0000-0000A12A0000}"/>
    <cellStyle name="Normal 5 2 5 3 2 2 2 2" xfId="4486" xr:uid="{00000000-0005-0000-0000-0000A22A0000}"/>
    <cellStyle name="Normal 5 2 5 3 2 2 2 2 2" xfId="19255" xr:uid="{00000000-0005-0000-0000-0000A32A0000}"/>
    <cellStyle name="Normal 5 2 5 3 2 2 2 3" xfId="17312" xr:uid="{00000000-0005-0000-0000-0000A42A0000}"/>
    <cellStyle name="Normal 5 2 5 3 2 2 3" xfId="4485" xr:uid="{00000000-0005-0000-0000-0000A52A0000}"/>
    <cellStyle name="Normal 5 2 5 3 2 2 3 2" xfId="19254" xr:uid="{00000000-0005-0000-0000-0000A62A0000}"/>
    <cellStyle name="Normal 5 2 5 3 2 2 4" xfId="17311" xr:uid="{00000000-0005-0000-0000-0000A72A0000}"/>
    <cellStyle name="Normal 5 2 5 3 2 3" xfId="2538" xr:uid="{00000000-0005-0000-0000-0000A82A0000}"/>
    <cellStyle name="Normal 5 2 5 3 2 3 2" xfId="4487" xr:uid="{00000000-0005-0000-0000-0000A92A0000}"/>
    <cellStyle name="Normal 5 2 5 3 2 3 2 2" xfId="19256" xr:uid="{00000000-0005-0000-0000-0000AA2A0000}"/>
    <cellStyle name="Normal 5 2 5 3 2 3 3" xfId="17313" xr:uid="{00000000-0005-0000-0000-0000AB2A0000}"/>
    <cellStyle name="Normal 5 2 5 3 2 4" xfId="4484" xr:uid="{00000000-0005-0000-0000-0000AC2A0000}"/>
    <cellStyle name="Normal 5 2 5 3 2 4 2" xfId="19253" xr:uid="{00000000-0005-0000-0000-0000AD2A0000}"/>
    <cellStyle name="Normal 5 2 5 3 2 5" xfId="17310" xr:uid="{00000000-0005-0000-0000-0000AE2A0000}"/>
    <cellStyle name="Normal 5 2 5 3 3" xfId="2539" xr:uid="{00000000-0005-0000-0000-0000AF2A0000}"/>
    <cellStyle name="Normal 5 2 5 3 3 2" xfId="2540" xr:uid="{00000000-0005-0000-0000-0000B02A0000}"/>
    <cellStyle name="Normal 5 2 5 3 3 2 2" xfId="4489" xr:uid="{00000000-0005-0000-0000-0000B12A0000}"/>
    <cellStyle name="Normal 5 2 5 3 3 2 2 2" xfId="19258" xr:uid="{00000000-0005-0000-0000-0000B22A0000}"/>
    <cellStyle name="Normal 5 2 5 3 3 2 3" xfId="17315" xr:uid="{00000000-0005-0000-0000-0000B32A0000}"/>
    <cellStyle name="Normal 5 2 5 3 3 3" xfId="4488" xr:uid="{00000000-0005-0000-0000-0000B42A0000}"/>
    <cellStyle name="Normal 5 2 5 3 3 3 2" xfId="19257" xr:uid="{00000000-0005-0000-0000-0000B52A0000}"/>
    <cellStyle name="Normal 5 2 5 3 3 4" xfId="17314" xr:uid="{00000000-0005-0000-0000-0000B62A0000}"/>
    <cellStyle name="Normal 5 2 5 3 4" xfId="2541" xr:uid="{00000000-0005-0000-0000-0000B72A0000}"/>
    <cellStyle name="Normal 5 2 5 3 4 2" xfId="4490" xr:uid="{00000000-0005-0000-0000-0000B82A0000}"/>
    <cellStyle name="Normal 5 2 5 3 4 2 2" xfId="19259" xr:uid="{00000000-0005-0000-0000-0000B92A0000}"/>
    <cellStyle name="Normal 5 2 5 3 4 3" xfId="17316" xr:uid="{00000000-0005-0000-0000-0000BA2A0000}"/>
    <cellStyle name="Normal 5 2 5 3 5" xfId="4483" xr:uid="{00000000-0005-0000-0000-0000BB2A0000}"/>
    <cellStyle name="Normal 5 2 5 3 5 2" xfId="19252" xr:uid="{00000000-0005-0000-0000-0000BC2A0000}"/>
    <cellStyle name="Normal 5 2 5 3 6" xfId="17309" xr:uid="{00000000-0005-0000-0000-0000BD2A0000}"/>
    <cellStyle name="Normal 5 2 5 4" xfId="2542" xr:uid="{00000000-0005-0000-0000-0000BE2A0000}"/>
    <cellStyle name="Normal 5 2 5 4 2" xfId="2543" xr:uid="{00000000-0005-0000-0000-0000BF2A0000}"/>
    <cellStyle name="Normal 5 2 5 4 2 2" xfId="2544" xr:uid="{00000000-0005-0000-0000-0000C02A0000}"/>
    <cellStyle name="Normal 5 2 5 4 2 2 2" xfId="4493" xr:uid="{00000000-0005-0000-0000-0000C12A0000}"/>
    <cellStyle name="Normal 5 2 5 4 2 2 2 2" xfId="19262" xr:uid="{00000000-0005-0000-0000-0000C22A0000}"/>
    <cellStyle name="Normal 5 2 5 4 2 2 3" xfId="17319" xr:uid="{00000000-0005-0000-0000-0000C32A0000}"/>
    <cellStyle name="Normal 5 2 5 4 2 3" xfId="4492" xr:uid="{00000000-0005-0000-0000-0000C42A0000}"/>
    <cellStyle name="Normal 5 2 5 4 2 3 2" xfId="19261" xr:uid="{00000000-0005-0000-0000-0000C52A0000}"/>
    <cellStyle name="Normal 5 2 5 4 2 4" xfId="17318" xr:uid="{00000000-0005-0000-0000-0000C62A0000}"/>
    <cellStyle name="Normal 5 2 5 4 3" xfId="2545" xr:uid="{00000000-0005-0000-0000-0000C72A0000}"/>
    <cellStyle name="Normal 5 2 5 4 3 2" xfId="4494" xr:uid="{00000000-0005-0000-0000-0000C82A0000}"/>
    <cellStyle name="Normal 5 2 5 4 3 2 2" xfId="19263" xr:uid="{00000000-0005-0000-0000-0000C92A0000}"/>
    <cellStyle name="Normal 5 2 5 4 3 3" xfId="17320" xr:uid="{00000000-0005-0000-0000-0000CA2A0000}"/>
    <cellStyle name="Normal 5 2 5 4 4" xfId="4491" xr:uid="{00000000-0005-0000-0000-0000CB2A0000}"/>
    <cellStyle name="Normal 5 2 5 4 4 2" xfId="19260" xr:uid="{00000000-0005-0000-0000-0000CC2A0000}"/>
    <cellStyle name="Normal 5 2 5 4 5" xfId="17317" xr:uid="{00000000-0005-0000-0000-0000CD2A0000}"/>
    <cellStyle name="Normal 5 2 5 5" xfId="2546" xr:uid="{00000000-0005-0000-0000-0000CE2A0000}"/>
    <cellStyle name="Normal 5 2 5 5 2" xfId="2547" xr:uid="{00000000-0005-0000-0000-0000CF2A0000}"/>
    <cellStyle name="Normal 5 2 5 5 2 2" xfId="4496" xr:uid="{00000000-0005-0000-0000-0000D02A0000}"/>
    <cellStyle name="Normal 5 2 5 5 2 2 2" xfId="19265" xr:uid="{00000000-0005-0000-0000-0000D12A0000}"/>
    <cellStyle name="Normal 5 2 5 5 2 3" xfId="17322" xr:uid="{00000000-0005-0000-0000-0000D22A0000}"/>
    <cellStyle name="Normal 5 2 5 5 3" xfId="4495" xr:uid="{00000000-0005-0000-0000-0000D32A0000}"/>
    <cellStyle name="Normal 5 2 5 5 3 2" xfId="19264" xr:uid="{00000000-0005-0000-0000-0000D42A0000}"/>
    <cellStyle name="Normal 5 2 5 5 4" xfId="17321" xr:uid="{00000000-0005-0000-0000-0000D52A0000}"/>
    <cellStyle name="Normal 5 2 5 6" xfId="2548" xr:uid="{00000000-0005-0000-0000-0000D62A0000}"/>
    <cellStyle name="Normal 5 2 5 6 2" xfId="4497" xr:uid="{00000000-0005-0000-0000-0000D72A0000}"/>
    <cellStyle name="Normal 5 2 5 6 2 2" xfId="19266" xr:uid="{00000000-0005-0000-0000-0000D82A0000}"/>
    <cellStyle name="Normal 5 2 5 6 3" xfId="17323" xr:uid="{00000000-0005-0000-0000-0000D92A0000}"/>
    <cellStyle name="Normal 5 2 5 7" xfId="4466" xr:uid="{00000000-0005-0000-0000-0000DA2A0000}"/>
    <cellStyle name="Normal 5 2 5 7 2" xfId="19235" xr:uid="{00000000-0005-0000-0000-0000DB2A0000}"/>
    <cellStyle name="Normal 5 2 5 8" xfId="17292" xr:uid="{00000000-0005-0000-0000-0000DC2A0000}"/>
    <cellStyle name="Normal 5 2 6" xfId="2549" xr:uid="{00000000-0005-0000-0000-0000DD2A0000}"/>
    <cellStyle name="Normal 5 2 6 2" xfId="2550" xr:uid="{00000000-0005-0000-0000-0000DE2A0000}"/>
    <cellStyle name="Normal 5 2 6 2 2" xfId="2551" xr:uid="{00000000-0005-0000-0000-0000DF2A0000}"/>
    <cellStyle name="Normal 5 2 6 2 2 2" xfId="2552" xr:uid="{00000000-0005-0000-0000-0000E02A0000}"/>
    <cellStyle name="Normal 5 2 6 2 2 2 2" xfId="2553" xr:uid="{00000000-0005-0000-0000-0000E12A0000}"/>
    <cellStyle name="Normal 5 2 6 2 2 2 2 2" xfId="4502" xr:uid="{00000000-0005-0000-0000-0000E22A0000}"/>
    <cellStyle name="Normal 5 2 6 2 2 2 2 2 2" xfId="19271" xr:uid="{00000000-0005-0000-0000-0000E32A0000}"/>
    <cellStyle name="Normal 5 2 6 2 2 2 2 3" xfId="17328" xr:uid="{00000000-0005-0000-0000-0000E42A0000}"/>
    <cellStyle name="Normal 5 2 6 2 2 2 3" xfId="4501" xr:uid="{00000000-0005-0000-0000-0000E52A0000}"/>
    <cellStyle name="Normal 5 2 6 2 2 2 3 2" xfId="19270" xr:uid="{00000000-0005-0000-0000-0000E62A0000}"/>
    <cellStyle name="Normal 5 2 6 2 2 2 4" xfId="17327" xr:uid="{00000000-0005-0000-0000-0000E72A0000}"/>
    <cellStyle name="Normal 5 2 6 2 2 3" xfId="2554" xr:uid="{00000000-0005-0000-0000-0000E82A0000}"/>
    <cellStyle name="Normal 5 2 6 2 2 3 2" xfId="4503" xr:uid="{00000000-0005-0000-0000-0000E92A0000}"/>
    <cellStyle name="Normal 5 2 6 2 2 3 2 2" xfId="19272" xr:uid="{00000000-0005-0000-0000-0000EA2A0000}"/>
    <cellStyle name="Normal 5 2 6 2 2 3 3" xfId="17329" xr:uid="{00000000-0005-0000-0000-0000EB2A0000}"/>
    <cellStyle name="Normal 5 2 6 2 2 4" xfId="4500" xr:uid="{00000000-0005-0000-0000-0000EC2A0000}"/>
    <cellStyle name="Normal 5 2 6 2 2 4 2" xfId="19269" xr:uid="{00000000-0005-0000-0000-0000ED2A0000}"/>
    <cellStyle name="Normal 5 2 6 2 2 5" xfId="17326" xr:uid="{00000000-0005-0000-0000-0000EE2A0000}"/>
    <cellStyle name="Normal 5 2 6 2 3" xfId="2555" xr:uid="{00000000-0005-0000-0000-0000EF2A0000}"/>
    <cellStyle name="Normal 5 2 6 2 3 2" xfId="2556" xr:uid="{00000000-0005-0000-0000-0000F02A0000}"/>
    <cellStyle name="Normal 5 2 6 2 3 2 2" xfId="4505" xr:uid="{00000000-0005-0000-0000-0000F12A0000}"/>
    <cellStyle name="Normal 5 2 6 2 3 2 2 2" xfId="19274" xr:uid="{00000000-0005-0000-0000-0000F22A0000}"/>
    <cellStyle name="Normal 5 2 6 2 3 2 3" xfId="17331" xr:uid="{00000000-0005-0000-0000-0000F32A0000}"/>
    <cellStyle name="Normal 5 2 6 2 3 3" xfId="4504" xr:uid="{00000000-0005-0000-0000-0000F42A0000}"/>
    <cellStyle name="Normal 5 2 6 2 3 3 2" xfId="19273" xr:uid="{00000000-0005-0000-0000-0000F52A0000}"/>
    <cellStyle name="Normal 5 2 6 2 3 4" xfId="17330" xr:uid="{00000000-0005-0000-0000-0000F62A0000}"/>
    <cellStyle name="Normal 5 2 6 2 4" xfId="2557" xr:uid="{00000000-0005-0000-0000-0000F72A0000}"/>
    <cellStyle name="Normal 5 2 6 2 4 2" xfId="4506" xr:uid="{00000000-0005-0000-0000-0000F82A0000}"/>
    <cellStyle name="Normal 5 2 6 2 4 2 2" xfId="19275" xr:uid="{00000000-0005-0000-0000-0000F92A0000}"/>
    <cellStyle name="Normal 5 2 6 2 4 3" xfId="17332" xr:uid="{00000000-0005-0000-0000-0000FA2A0000}"/>
    <cellStyle name="Normal 5 2 6 2 5" xfId="4499" xr:uid="{00000000-0005-0000-0000-0000FB2A0000}"/>
    <cellStyle name="Normal 5 2 6 2 5 2" xfId="19268" xr:uid="{00000000-0005-0000-0000-0000FC2A0000}"/>
    <cellStyle name="Normal 5 2 6 2 6" xfId="17325" xr:uid="{00000000-0005-0000-0000-0000FD2A0000}"/>
    <cellStyle name="Normal 5 2 6 3" xfId="2558" xr:uid="{00000000-0005-0000-0000-0000FE2A0000}"/>
    <cellStyle name="Normal 5 2 6 3 2" xfId="2559" xr:uid="{00000000-0005-0000-0000-0000FF2A0000}"/>
    <cellStyle name="Normal 5 2 6 3 2 2" xfId="2560" xr:uid="{00000000-0005-0000-0000-0000002B0000}"/>
    <cellStyle name="Normal 5 2 6 3 2 2 2" xfId="4509" xr:uid="{00000000-0005-0000-0000-0000012B0000}"/>
    <cellStyle name="Normal 5 2 6 3 2 2 2 2" xfId="19278" xr:uid="{00000000-0005-0000-0000-0000022B0000}"/>
    <cellStyle name="Normal 5 2 6 3 2 2 3" xfId="17335" xr:uid="{00000000-0005-0000-0000-0000032B0000}"/>
    <cellStyle name="Normal 5 2 6 3 2 3" xfId="4508" xr:uid="{00000000-0005-0000-0000-0000042B0000}"/>
    <cellStyle name="Normal 5 2 6 3 2 3 2" xfId="19277" xr:uid="{00000000-0005-0000-0000-0000052B0000}"/>
    <cellStyle name="Normal 5 2 6 3 2 4" xfId="17334" xr:uid="{00000000-0005-0000-0000-0000062B0000}"/>
    <cellStyle name="Normal 5 2 6 3 3" xfId="2561" xr:uid="{00000000-0005-0000-0000-0000072B0000}"/>
    <cellStyle name="Normal 5 2 6 3 3 2" xfId="4510" xr:uid="{00000000-0005-0000-0000-0000082B0000}"/>
    <cellStyle name="Normal 5 2 6 3 3 2 2" xfId="19279" xr:uid="{00000000-0005-0000-0000-0000092B0000}"/>
    <cellStyle name="Normal 5 2 6 3 3 3" xfId="17336" xr:uid="{00000000-0005-0000-0000-00000A2B0000}"/>
    <cellStyle name="Normal 5 2 6 3 4" xfId="4507" xr:uid="{00000000-0005-0000-0000-00000B2B0000}"/>
    <cellStyle name="Normal 5 2 6 3 4 2" xfId="19276" xr:uid="{00000000-0005-0000-0000-00000C2B0000}"/>
    <cellStyle name="Normal 5 2 6 3 5" xfId="17333" xr:uid="{00000000-0005-0000-0000-00000D2B0000}"/>
    <cellStyle name="Normal 5 2 6 4" xfId="2562" xr:uid="{00000000-0005-0000-0000-00000E2B0000}"/>
    <cellStyle name="Normal 5 2 6 4 2" xfId="2563" xr:uid="{00000000-0005-0000-0000-00000F2B0000}"/>
    <cellStyle name="Normal 5 2 6 4 2 2" xfId="4512" xr:uid="{00000000-0005-0000-0000-0000102B0000}"/>
    <cellStyle name="Normal 5 2 6 4 2 2 2" xfId="19281" xr:uid="{00000000-0005-0000-0000-0000112B0000}"/>
    <cellStyle name="Normal 5 2 6 4 2 3" xfId="17338" xr:uid="{00000000-0005-0000-0000-0000122B0000}"/>
    <cellStyle name="Normal 5 2 6 4 3" xfId="4511" xr:uid="{00000000-0005-0000-0000-0000132B0000}"/>
    <cellStyle name="Normal 5 2 6 4 3 2" xfId="19280" xr:uid="{00000000-0005-0000-0000-0000142B0000}"/>
    <cellStyle name="Normal 5 2 6 4 4" xfId="17337" xr:uid="{00000000-0005-0000-0000-0000152B0000}"/>
    <cellStyle name="Normal 5 2 6 5" xfId="2564" xr:uid="{00000000-0005-0000-0000-0000162B0000}"/>
    <cellStyle name="Normal 5 2 6 5 2" xfId="4513" xr:uid="{00000000-0005-0000-0000-0000172B0000}"/>
    <cellStyle name="Normal 5 2 6 5 2 2" xfId="19282" xr:uid="{00000000-0005-0000-0000-0000182B0000}"/>
    <cellStyle name="Normal 5 2 6 5 3" xfId="17339" xr:uid="{00000000-0005-0000-0000-0000192B0000}"/>
    <cellStyle name="Normal 5 2 6 6" xfId="4498" xr:uid="{00000000-0005-0000-0000-00001A2B0000}"/>
    <cellStyle name="Normal 5 2 6 6 2" xfId="19267" xr:uid="{00000000-0005-0000-0000-00001B2B0000}"/>
    <cellStyle name="Normal 5 2 6 7" xfId="17324" xr:uid="{00000000-0005-0000-0000-00001C2B0000}"/>
    <cellStyle name="Normal 5 2 7" xfId="2565" xr:uid="{00000000-0005-0000-0000-00001D2B0000}"/>
    <cellStyle name="Normal 5 2 7 2" xfId="2566" xr:uid="{00000000-0005-0000-0000-00001E2B0000}"/>
    <cellStyle name="Normal 5 2 7 2 2" xfId="2567" xr:uid="{00000000-0005-0000-0000-00001F2B0000}"/>
    <cellStyle name="Normal 5 2 7 2 2 2" xfId="2568" xr:uid="{00000000-0005-0000-0000-0000202B0000}"/>
    <cellStyle name="Normal 5 2 7 2 2 2 2" xfId="4517" xr:uid="{00000000-0005-0000-0000-0000212B0000}"/>
    <cellStyle name="Normal 5 2 7 2 2 2 2 2" xfId="19286" xr:uid="{00000000-0005-0000-0000-0000222B0000}"/>
    <cellStyle name="Normal 5 2 7 2 2 2 3" xfId="17343" xr:uid="{00000000-0005-0000-0000-0000232B0000}"/>
    <cellStyle name="Normal 5 2 7 2 2 3" xfId="4516" xr:uid="{00000000-0005-0000-0000-0000242B0000}"/>
    <cellStyle name="Normal 5 2 7 2 2 3 2" xfId="19285" xr:uid="{00000000-0005-0000-0000-0000252B0000}"/>
    <cellStyle name="Normal 5 2 7 2 2 4" xfId="17342" xr:uid="{00000000-0005-0000-0000-0000262B0000}"/>
    <cellStyle name="Normal 5 2 7 2 3" xfId="2569" xr:uid="{00000000-0005-0000-0000-0000272B0000}"/>
    <cellStyle name="Normal 5 2 7 2 3 2" xfId="4518" xr:uid="{00000000-0005-0000-0000-0000282B0000}"/>
    <cellStyle name="Normal 5 2 7 2 3 2 2" xfId="19287" xr:uid="{00000000-0005-0000-0000-0000292B0000}"/>
    <cellStyle name="Normal 5 2 7 2 3 3" xfId="17344" xr:uid="{00000000-0005-0000-0000-00002A2B0000}"/>
    <cellStyle name="Normal 5 2 7 2 4" xfId="4515" xr:uid="{00000000-0005-0000-0000-00002B2B0000}"/>
    <cellStyle name="Normal 5 2 7 2 4 2" xfId="19284" xr:uid="{00000000-0005-0000-0000-00002C2B0000}"/>
    <cellStyle name="Normal 5 2 7 2 5" xfId="17341" xr:uid="{00000000-0005-0000-0000-00002D2B0000}"/>
    <cellStyle name="Normal 5 2 7 3" xfId="2570" xr:uid="{00000000-0005-0000-0000-00002E2B0000}"/>
    <cellStyle name="Normal 5 2 7 3 2" xfId="2571" xr:uid="{00000000-0005-0000-0000-00002F2B0000}"/>
    <cellStyle name="Normal 5 2 7 3 2 2" xfId="4520" xr:uid="{00000000-0005-0000-0000-0000302B0000}"/>
    <cellStyle name="Normal 5 2 7 3 2 2 2" xfId="19289" xr:uid="{00000000-0005-0000-0000-0000312B0000}"/>
    <cellStyle name="Normal 5 2 7 3 2 3" xfId="17346" xr:uid="{00000000-0005-0000-0000-0000322B0000}"/>
    <cellStyle name="Normal 5 2 7 3 3" xfId="4519" xr:uid="{00000000-0005-0000-0000-0000332B0000}"/>
    <cellStyle name="Normal 5 2 7 3 3 2" xfId="19288" xr:uid="{00000000-0005-0000-0000-0000342B0000}"/>
    <cellStyle name="Normal 5 2 7 3 4" xfId="17345" xr:uid="{00000000-0005-0000-0000-0000352B0000}"/>
    <cellStyle name="Normal 5 2 7 4" xfId="2572" xr:uid="{00000000-0005-0000-0000-0000362B0000}"/>
    <cellStyle name="Normal 5 2 7 4 2" xfId="4521" xr:uid="{00000000-0005-0000-0000-0000372B0000}"/>
    <cellStyle name="Normal 5 2 7 4 2 2" xfId="19290" xr:uid="{00000000-0005-0000-0000-0000382B0000}"/>
    <cellStyle name="Normal 5 2 7 4 3" xfId="17347" xr:uid="{00000000-0005-0000-0000-0000392B0000}"/>
    <cellStyle name="Normal 5 2 7 5" xfId="4514" xr:uid="{00000000-0005-0000-0000-00003A2B0000}"/>
    <cellStyle name="Normal 5 2 7 5 2" xfId="19283" xr:uid="{00000000-0005-0000-0000-00003B2B0000}"/>
    <cellStyle name="Normal 5 2 7 6" xfId="17340" xr:uid="{00000000-0005-0000-0000-00003C2B0000}"/>
    <cellStyle name="Normal 5 2 8" xfId="2573" xr:uid="{00000000-0005-0000-0000-00003D2B0000}"/>
    <cellStyle name="Normal 5 2 8 2" xfId="2574" xr:uid="{00000000-0005-0000-0000-00003E2B0000}"/>
    <cellStyle name="Normal 5 2 8 2 2" xfId="2575" xr:uid="{00000000-0005-0000-0000-00003F2B0000}"/>
    <cellStyle name="Normal 5 2 8 2 2 2" xfId="4524" xr:uid="{00000000-0005-0000-0000-0000402B0000}"/>
    <cellStyle name="Normal 5 2 8 2 2 2 2" xfId="19293" xr:uid="{00000000-0005-0000-0000-0000412B0000}"/>
    <cellStyle name="Normal 5 2 8 2 2 3" xfId="17350" xr:uid="{00000000-0005-0000-0000-0000422B0000}"/>
    <cellStyle name="Normal 5 2 8 2 3" xfId="4523" xr:uid="{00000000-0005-0000-0000-0000432B0000}"/>
    <cellStyle name="Normal 5 2 8 2 3 2" xfId="19292" xr:uid="{00000000-0005-0000-0000-0000442B0000}"/>
    <cellStyle name="Normal 5 2 8 2 4" xfId="17349" xr:uid="{00000000-0005-0000-0000-0000452B0000}"/>
    <cellStyle name="Normal 5 2 8 3" xfId="2576" xr:uid="{00000000-0005-0000-0000-0000462B0000}"/>
    <cellStyle name="Normal 5 2 8 3 2" xfId="4525" xr:uid="{00000000-0005-0000-0000-0000472B0000}"/>
    <cellStyle name="Normal 5 2 8 3 2 2" xfId="19294" xr:uid="{00000000-0005-0000-0000-0000482B0000}"/>
    <cellStyle name="Normal 5 2 8 3 3" xfId="17351" xr:uid="{00000000-0005-0000-0000-0000492B0000}"/>
    <cellStyle name="Normal 5 2 8 4" xfId="4522" xr:uid="{00000000-0005-0000-0000-00004A2B0000}"/>
    <cellStyle name="Normal 5 2 8 4 2" xfId="19291" xr:uid="{00000000-0005-0000-0000-00004B2B0000}"/>
    <cellStyle name="Normal 5 2 8 5" xfId="17348" xr:uid="{00000000-0005-0000-0000-00004C2B0000}"/>
    <cellStyle name="Normal 5 2 9" xfId="2577" xr:uid="{00000000-0005-0000-0000-00004D2B0000}"/>
    <cellStyle name="Normal 5 2 9 2" xfId="2578" xr:uid="{00000000-0005-0000-0000-00004E2B0000}"/>
    <cellStyle name="Normal 5 2 9 2 2" xfId="4527" xr:uid="{00000000-0005-0000-0000-00004F2B0000}"/>
    <cellStyle name="Normal 5 2 9 2 2 2" xfId="19296" xr:uid="{00000000-0005-0000-0000-0000502B0000}"/>
    <cellStyle name="Normal 5 2 9 2 3" xfId="17353" xr:uid="{00000000-0005-0000-0000-0000512B0000}"/>
    <cellStyle name="Normal 5 2 9 3" xfId="4526" xr:uid="{00000000-0005-0000-0000-0000522B0000}"/>
    <cellStyle name="Normal 5 2 9 3 2" xfId="19295" xr:uid="{00000000-0005-0000-0000-0000532B0000}"/>
    <cellStyle name="Normal 5 2 9 4" xfId="17352" xr:uid="{00000000-0005-0000-0000-0000542B0000}"/>
    <cellStyle name="Normal 5 3" xfId="2579" xr:uid="{00000000-0005-0000-0000-0000552B0000}"/>
    <cellStyle name="Normal 5 3 10" xfId="2580" xr:uid="{00000000-0005-0000-0000-0000562B0000}"/>
    <cellStyle name="Normal 5 3 10 2" xfId="4529" xr:uid="{00000000-0005-0000-0000-0000572B0000}"/>
    <cellStyle name="Normal 5 3 10 2 2" xfId="19298" xr:uid="{00000000-0005-0000-0000-0000582B0000}"/>
    <cellStyle name="Normal 5 3 10 3" xfId="17355" xr:uid="{00000000-0005-0000-0000-0000592B0000}"/>
    <cellStyle name="Normal 5 3 11" xfId="4528" xr:uid="{00000000-0005-0000-0000-00005A2B0000}"/>
    <cellStyle name="Normal 5 3 11 2" xfId="19297" xr:uid="{00000000-0005-0000-0000-00005B2B0000}"/>
    <cellStyle name="Normal 5 3 12" xfId="15751" xr:uid="{00000000-0005-0000-0000-00005C2B0000}"/>
    <cellStyle name="Normal 5 3 13" xfId="7152" xr:uid="{00000000-0005-0000-0000-00005D2B0000}"/>
    <cellStyle name="Normal 5 3 14" xfId="17354" xr:uid="{00000000-0005-0000-0000-00005E2B0000}"/>
    <cellStyle name="Normal 5 3 2" xfId="2581" xr:uid="{00000000-0005-0000-0000-00005F2B0000}"/>
    <cellStyle name="Normal 5 3 2 10" xfId="4530" xr:uid="{00000000-0005-0000-0000-0000602B0000}"/>
    <cellStyle name="Normal 5 3 2 10 2" xfId="19299" xr:uid="{00000000-0005-0000-0000-0000612B0000}"/>
    <cellStyle name="Normal 5 3 2 11" xfId="17356" xr:uid="{00000000-0005-0000-0000-0000622B0000}"/>
    <cellStyle name="Normal 5 3 2 2" xfId="2582" xr:uid="{00000000-0005-0000-0000-0000632B0000}"/>
    <cellStyle name="Normal 5 3 2 2 2" xfId="2583" xr:uid="{00000000-0005-0000-0000-0000642B0000}"/>
    <cellStyle name="Normal 5 3 2 2 2 2" xfId="2584" xr:uid="{00000000-0005-0000-0000-0000652B0000}"/>
    <cellStyle name="Normal 5 3 2 2 2 2 2" xfId="2585" xr:uid="{00000000-0005-0000-0000-0000662B0000}"/>
    <cellStyle name="Normal 5 3 2 2 2 2 2 2" xfId="2586" xr:uid="{00000000-0005-0000-0000-0000672B0000}"/>
    <cellStyle name="Normal 5 3 2 2 2 2 2 2 2" xfId="2587" xr:uid="{00000000-0005-0000-0000-0000682B0000}"/>
    <cellStyle name="Normal 5 3 2 2 2 2 2 2 2 2" xfId="2588" xr:uid="{00000000-0005-0000-0000-0000692B0000}"/>
    <cellStyle name="Normal 5 3 2 2 2 2 2 2 2 2 2" xfId="4537" xr:uid="{00000000-0005-0000-0000-00006A2B0000}"/>
    <cellStyle name="Normal 5 3 2 2 2 2 2 2 2 2 2 2" xfId="19306" xr:uid="{00000000-0005-0000-0000-00006B2B0000}"/>
    <cellStyle name="Normal 5 3 2 2 2 2 2 2 2 2 3" xfId="17363" xr:uid="{00000000-0005-0000-0000-00006C2B0000}"/>
    <cellStyle name="Normal 5 3 2 2 2 2 2 2 2 3" xfId="4536" xr:uid="{00000000-0005-0000-0000-00006D2B0000}"/>
    <cellStyle name="Normal 5 3 2 2 2 2 2 2 2 3 2" xfId="19305" xr:uid="{00000000-0005-0000-0000-00006E2B0000}"/>
    <cellStyle name="Normal 5 3 2 2 2 2 2 2 2 4" xfId="17362" xr:uid="{00000000-0005-0000-0000-00006F2B0000}"/>
    <cellStyle name="Normal 5 3 2 2 2 2 2 2 3" xfId="2589" xr:uid="{00000000-0005-0000-0000-0000702B0000}"/>
    <cellStyle name="Normal 5 3 2 2 2 2 2 2 3 2" xfId="4538" xr:uid="{00000000-0005-0000-0000-0000712B0000}"/>
    <cellStyle name="Normal 5 3 2 2 2 2 2 2 3 2 2" xfId="19307" xr:uid="{00000000-0005-0000-0000-0000722B0000}"/>
    <cellStyle name="Normal 5 3 2 2 2 2 2 2 3 3" xfId="17364" xr:uid="{00000000-0005-0000-0000-0000732B0000}"/>
    <cellStyle name="Normal 5 3 2 2 2 2 2 2 4" xfId="4535" xr:uid="{00000000-0005-0000-0000-0000742B0000}"/>
    <cellStyle name="Normal 5 3 2 2 2 2 2 2 4 2" xfId="19304" xr:uid="{00000000-0005-0000-0000-0000752B0000}"/>
    <cellStyle name="Normal 5 3 2 2 2 2 2 2 5" xfId="17361" xr:uid="{00000000-0005-0000-0000-0000762B0000}"/>
    <cellStyle name="Normal 5 3 2 2 2 2 2 3" xfId="2590" xr:uid="{00000000-0005-0000-0000-0000772B0000}"/>
    <cellStyle name="Normal 5 3 2 2 2 2 2 3 2" xfId="2591" xr:uid="{00000000-0005-0000-0000-0000782B0000}"/>
    <cellStyle name="Normal 5 3 2 2 2 2 2 3 2 2" xfId="4540" xr:uid="{00000000-0005-0000-0000-0000792B0000}"/>
    <cellStyle name="Normal 5 3 2 2 2 2 2 3 2 2 2" xfId="19309" xr:uid="{00000000-0005-0000-0000-00007A2B0000}"/>
    <cellStyle name="Normal 5 3 2 2 2 2 2 3 2 3" xfId="17366" xr:uid="{00000000-0005-0000-0000-00007B2B0000}"/>
    <cellStyle name="Normal 5 3 2 2 2 2 2 3 3" xfId="4539" xr:uid="{00000000-0005-0000-0000-00007C2B0000}"/>
    <cellStyle name="Normal 5 3 2 2 2 2 2 3 3 2" xfId="19308" xr:uid="{00000000-0005-0000-0000-00007D2B0000}"/>
    <cellStyle name="Normal 5 3 2 2 2 2 2 3 4" xfId="17365" xr:uid="{00000000-0005-0000-0000-00007E2B0000}"/>
    <cellStyle name="Normal 5 3 2 2 2 2 2 4" xfId="2592" xr:uid="{00000000-0005-0000-0000-00007F2B0000}"/>
    <cellStyle name="Normal 5 3 2 2 2 2 2 4 2" xfId="4541" xr:uid="{00000000-0005-0000-0000-0000802B0000}"/>
    <cellStyle name="Normal 5 3 2 2 2 2 2 4 2 2" xfId="19310" xr:uid="{00000000-0005-0000-0000-0000812B0000}"/>
    <cellStyle name="Normal 5 3 2 2 2 2 2 4 3" xfId="17367" xr:uid="{00000000-0005-0000-0000-0000822B0000}"/>
    <cellStyle name="Normal 5 3 2 2 2 2 2 5" xfId="4534" xr:uid="{00000000-0005-0000-0000-0000832B0000}"/>
    <cellStyle name="Normal 5 3 2 2 2 2 2 5 2" xfId="19303" xr:uid="{00000000-0005-0000-0000-0000842B0000}"/>
    <cellStyle name="Normal 5 3 2 2 2 2 2 6" xfId="17360" xr:uid="{00000000-0005-0000-0000-0000852B0000}"/>
    <cellStyle name="Normal 5 3 2 2 2 2 3" xfId="2593" xr:uid="{00000000-0005-0000-0000-0000862B0000}"/>
    <cellStyle name="Normal 5 3 2 2 2 2 3 2" xfId="2594" xr:uid="{00000000-0005-0000-0000-0000872B0000}"/>
    <cellStyle name="Normal 5 3 2 2 2 2 3 2 2" xfId="2595" xr:uid="{00000000-0005-0000-0000-0000882B0000}"/>
    <cellStyle name="Normal 5 3 2 2 2 2 3 2 2 2" xfId="4544" xr:uid="{00000000-0005-0000-0000-0000892B0000}"/>
    <cellStyle name="Normal 5 3 2 2 2 2 3 2 2 2 2" xfId="19313" xr:uid="{00000000-0005-0000-0000-00008A2B0000}"/>
    <cellStyle name="Normal 5 3 2 2 2 2 3 2 2 3" xfId="17370" xr:uid="{00000000-0005-0000-0000-00008B2B0000}"/>
    <cellStyle name="Normal 5 3 2 2 2 2 3 2 3" xfId="4543" xr:uid="{00000000-0005-0000-0000-00008C2B0000}"/>
    <cellStyle name="Normal 5 3 2 2 2 2 3 2 3 2" xfId="19312" xr:uid="{00000000-0005-0000-0000-00008D2B0000}"/>
    <cellStyle name="Normal 5 3 2 2 2 2 3 2 4" xfId="17369" xr:uid="{00000000-0005-0000-0000-00008E2B0000}"/>
    <cellStyle name="Normal 5 3 2 2 2 2 3 3" xfId="2596" xr:uid="{00000000-0005-0000-0000-00008F2B0000}"/>
    <cellStyle name="Normal 5 3 2 2 2 2 3 3 2" xfId="4545" xr:uid="{00000000-0005-0000-0000-0000902B0000}"/>
    <cellStyle name="Normal 5 3 2 2 2 2 3 3 2 2" xfId="19314" xr:uid="{00000000-0005-0000-0000-0000912B0000}"/>
    <cellStyle name="Normal 5 3 2 2 2 2 3 3 3" xfId="17371" xr:uid="{00000000-0005-0000-0000-0000922B0000}"/>
    <cellStyle name="Normal 5 3 2 2 2 2 3 4" xfId="4542" xr:uid="{00000000-0005-0000-0000-0000932B0000}"/>
    <cellStyle name="Normal 5 3 2 2 2 2 3 4 2" xfId="19311" xr:uid="{00000000-0005-0000-0000-0000942B0000}"/>
    <cellStyle name="Normal 5 3 2 2 2 2 3 5" xfId="17368" xr:uid="{00000000-0005-0000-0000-0000952B0000}"/>
    <cellStyle name="Normal 5 3 2 2 2 2 4" xfId="2597" xr:uid="{00000000-0005-0000-0000-0000962B0000}"/>
    <cellStyle name="Normal 5 3 2 2 2 2 4 2" xfId="2598" xr:uid="{00000000-0005-0000-0000-0000972B0000}"/>
    <cellStyle name="Normal 5 3 2 2 2 2 4 2 2" xfId="4547" xr:uid="{00000000-0005-0000-0000-0000982B0000}"/>
    <cellStyle name="Normal 5 3 2 2 2 2 4 2 2 2" xfId="19316" xr:uid="{00000000-0005-0000-0000-0000992B0000}"/>
    <cellStyle name="Normal 5 3 2 2 2 2 4 2 3" xfId="17373" xr:uid="{00000000-0005-0000-0000-00009A2B0000}"/>
    <cellStyle name="Normal 5 3 2 2 2 2 4 3" xfId="4546" xr:uid="{00000000-0005-0000-0000-00009B2B0000}"/>
    <cellStyle name="Normal 5 3 2 2 2 2 4 3 2" xfId="19315" xr:uid="{00000000-0005-0000-0000-00009C2B0000}"/>
    <cellStyle name="Normal 5 3 2 2 2 2 4 4" xfId="17372" xr:uid="{00000000-0005-0000-0000-00009D2B0000}"/>
    <cellStyle name="Normal 5 3 2 2 2 2 5" xfId="2599" xr:uid="{00000000-0005-0000-0000-00009E2B0000}"/>
    <cellStyle name="Normal 5 3 2 2 2 2 5 2" xfId="4548" xr:uid="{00000000-0005-0000-0000-00009F2B0000}"/>
    <cellStyle name="Normal 5 3 2 2 2 2 5 2 2" xfId="19317" xr:uid="{00000000-0005-0000-0000-0000A02B0000}"/>
    <cellStyle name="Normal 5 3 2 2 2 2 5 3" xfId="17374" xr:uid="{00000000-0005-0000-0000-0000A12B0000}"/>
    <cellStyle name="Normal 5 3 2 2 2 2 6" xfId="4533" xr:uid="{00000000-0005-0000-0000-0000A22B0000}"/>
    <cellStyle name="Normal 5 3 2 2 2 2 6 2" xfId="19302" xr:uid="{00000000-0005-0000-0000-0000A32B0000}"/>
    <cellStyle name="Normal 5 3 2 2 2 2 7" xfId="17359" xr:uid="{00000000-0005-0000-0000-0000A42B0000}"/>
    <cellStyle name="Normal 5 3 2 2 2 3" xfId="2600" xr:uid="{00000000-0005-0000-0000-0000A52B0000}"/>
    <cellStyle name="Normal 5 3 2 2 2 3 2" xfId="2601" xr:uid="{00000000-0005-0000-0000-0000A62B0000}"/>
    <cellStyle name="Normal 5 3 2 2 2 3 2 2" xfId="2602" xr:uid="{00000000-0005-0000-0000-0000A72B0000}"/>
    <cellStyle name="Normal 5 3 2 2 2 3 2 2 2" xfId="2603" xr:uid="{00000000-0005-0000-0000-0000A82B0000}"/>
    <cellStyle name="Normal 5 3 2 2 2 3 2 2 2 2" xfId="4552" xr:uid="{00000000-0005-0000-0000-0000A92B0000}"/>
    <cellStyle name="Normal 5 3 2 2 2 3 2 2 2 2 2" xfId="19321" xr:uid="{00000000-0005-0000-0000-0000AA2B0000}"/>
    <cellStyle name="Normal 5 3 2 2 2 3 2 2 2 3" xfId="17378" xr:uid="{00000000-0005-0000-0000-0000AB2B0000}"/>
    <cellStyle name="Normal 5 3 2 2 2 3 2 2 3" xfId="4551" xr:uid="{00000000-0005-0000-0000-0000AC2B0000}"/>
    <cellStyle name="Normal 5 3 2 2 2 3 2 2 3 2" xfId="19320" xr:uid="{00000000-0005-0000-0000-0000AD2B0000}"/>
    <cellStyle name="Normal 5 3 2 2 2 3 2 2 4" xfId="17377" xr:uid="{00000000-0005-0000-0000-0000AE2B0000}"/>
    <cellStyle name="Normal 5 3 2 2 2 3 2 3" xfId="2604" xr:uid="{00000000-0005-0000-0000-0000AF2B0000}"/>
    <cellStyle name="Normal 5 3 2 2 2 3 2 3 2" xfId="4553" xr:uid="{00000000-0005-0000-0000-0000B02B0000}"/>
    <cellStyle name="Normal 5 3 2 2 2 3 2 3 2 2" xfId="19322" xr:uid="{00000000-0005-0000-0000-0000B12B0000}"/>
    <cellStyle name="Normal 5 3 2 2 2 3 2 3 3" xfId="17379" xr:uid="{00000000-0005-0000-0000-0000B22B0000}"/>
    <cellStyle name="Normal 5 3 2 2 2 3 2 4" xfId="4550" xr:uid="{00000000-0005-0000-0000-0000B32B0000}"/>
    <cellStyle name="Normal 5 3 2 2 2 3 2 4 2" xfId="19319" xr:uid="{00000000-0005-0000-0000-0000B42B0000}"/>
    <cellStyle name="Normal 5 3 2 2 2 3 2 5" xfId="17376" xr:uid="{00000000-0005-0000-0000-0000B52B0000}"/>
    <cellStyle name="Normal 5 3 2 2 2 3 3" xfId="2605" xr:uid="{00000000-0005-0000-0000-0000B62B0000}"/>
    <cellStyle name="Normal 5 3 2 2 2 3 3 2" xfId="2606" xr:uid="{00000000-0005-0000-0000-0000B72B0000}"/>
    <cellStyle name="Normal 5 3 2 2 2 3 3 2 2" xfId="4555" xr:uid="{00000000-0005-0000-0000-0000B82B0000}"/>
    <cellStyle name="Normal 5 3 2 2 2 3 3 2 2 2" xfId="19324" xr:uid="{00000000-0005-0000-0000-0000B92B0000}"/>
    <cellStyle name="Normal 5 3 2 2 2 3 3 2 3" xfId="17381" xr:uid="{00000000-0005-0000-0000-0000BA2B0000}"/>
    <cellStyle name="Normal 5 3 2 2 2 3 3 3" xfId="4554" xr:uid="{00000000-0005-0000-0000-0000BB2B0000}"/>
    <cellStyle name="Normal 5 3 2 2 2 3 3 3 2" xfId="19323" xr:uid="{00000000-0005-0000-0000-0000BC2B0000}"/>
    <cellStyle name="Normal 5 3 2 2 2 3 3 4" xfId="17380" xr:uid="{00000000-0005-0000-0000-0000BD2B0000}"/>
    <cellStyle name="Normal 5 3 2 2 2 3 4" xfId="2607" xr:uid="{00000000-0005-0000-0000-0000BE2B0000}"/>
    <cellStyle name="Normal 5 3 2 2 2 3 4 2" xfId="4556" xr:uid="{00000000-0005-0000-0000-0000BF2B0000}"/>
    <cellStyle name="Normal 5 3 2 2 2 3 4 2 2" xfId="19325" xr:uid="{00000000-0005-0000-0000-0000C02B0000}"/>
    <cellStyle name="Normal 5 3 2 2 2 3 4 3" xfId="17382" xr:uid="{00000000-0005-0000-0000-0000C12B0000}"/>
    <cellStyle name="Normal 5 3 2 2 2 3 5" xfId="4549" xr:uid="{00000000-0005-0000-0000-0000C22B0000}"/>
    <cellStyle name="Normal 5 3 2 2 2 3 5 2" xfId="19318" xr:uid="{00000000-0005-0000-0000-0000C32B0000}"/>
    <cellStyle name="Normal 5 3 2 2 2 3 6" xfId="17375" xr:uid="{00000000-0005-0000-0000-0000C42B0000}"/>
    <cellStyle name="Normal 5 3 2 2 2 4" xfId="2608" xr:uid="{00000000-0005-0000-0000-0000C52B0000}"/>
    <cellStyle name="Normal 5 3 2 2 2 4 2" xfId="2609" xr:uid="{00000000-0005-0000-0000-0000C62B0000}"/>
    <cellStyle name="Normal 5 3 2 2 2 4 2 2" xfId="2610" xr:uid="{00000000-0005-0000-0000-0000C72B0000}"/>
    <cellStyle name="Normal 5 3 2 2 2 4 2 2 2" xfId="4559" xr:uid="{00000000-0005-0000-0000-0000C82B0000}"/>
    <cellStyle name="Normal 5 3 2 2 2 4 2 2 2 2" xfId="19328" xr:uid="{00000000-0005-0000-0000-0000C92B0000}"/>
    <cellStyle name="Normal 5 3 2 2 2 4 2 2 3" xfId="17385" xr:uid="{00000000-0005-0000-0000-0000CA2B0000}"/>
    <cellStyle name="Normal 5 3 2 2 2 4 2 3" xfId="4558" xr:uid="{00000000-0005-0000-0000-0000CB2B0000}"/>
    <cellStyle name="Normal 5 3 2 2 2 4 2 3 2" xfId="19327" xr:uid="{00000000-0005-0000-0000-0000CC2B0000}"/>
    <cellStyle name="Normal 5 3 2 2 2 4 2 4" xfId="17384" xr:uid="{00000000-0005-0000-0000-0000CD2B0000}"/>
    <cellStyle name="Normal 5 3 2 2 2 4 3" xfId="2611" xr:uid="{00000000-0005-0000-0000-0000CE2B0000}"/>
    <cellStyle name="Normal 5 3 2 2 2 4 3 2" xfId="4560" xr:uid="{00000000-0005-0000-0000-0000CF2B0000}"/>
    <cellStyle name="Normal 5 3 2 2 2 4 3 2 2" xfId="19329" xr:uid="{00000000-0005-0000-0000-0000D02B0000}"/>
    <cellStyle name="Normal 5 3 2 2 2 4 3 3" xfId="17386" xr:uid="{00000000-0005-0000-0000-0000D12B0000}"/>
    <cellStyle name="Normal 5 3 2 2 2 4 4" xfId="4557" xr:uid="{00000000-0005-0000-0000-0000D22B0000}"/>
    <cellStyle name="Normal 5 3 2 2 2 4 4 2" xfId="19326" xr:uid="{00000000-0005-0000-0000-0000D32B0000}"/>
    <cellStyle name="Normal 5 3 2 2 2 4 5" xfId="17383" xr:uid="{00000000-0005-0000-0000-0000D42B0000}"/>
    <cellStyle name="Normal 5 3 2 2 2 5" xfId="2612" xr:uid="{00000000-0005-0000-0000-0000D52B0000}"/>
    <cellStyle name="Normal 5 3 2 2 2 5 2" xfId="2613" xr:uid="{00000000-0005-0000-0000-0000D62B0000}"/>
    <cellStyle name="Normal 5 3 2 2 2 5 2 2" xfId="4562" xr:uid="{00000000-0005-0000-0000-0000D72B0000}"/>
    <cellStyle name="Normal 5 3 2 2 2 5 2 2 2" xfId="19331" xr:uid="{00000000-0005-0000-0000-0000D82B0000}"/>
    <cellStyle name="Normal 5 3 2 2 2 5 2 3" xfId="17388" xr:uid="{00000000-0005-0000-0000-0000D92B0000}"/>
    <cellStyle name="Normal 5 3 2 2 2 5 3" xfId="4561" xr:uid="{00000000-0005-0000-0000-0000DA2B0000}"/>
    <cellStyle name="Normal 5 3 2 2 2 5 3 2" xfId="19330" xr:uid="{00000000-0005-0000-0000-0000DB2B0000}"/>
    <cellStyle name="Normal 5 3 2 2 2 5 4" xfId="17387" xr:uid="{00000000-0005-0000-0000-0000DC2B0000}"/>
    <cellStyle name="Normal 5 3 2 2 2 6" xfId="2614" xr:uid="{00000000-0005-0000-0000-0000DD2B0000}"/>
    <cellStyle name="Normal 5 3 2 2 2 6 2" xfId="4563" xr:uid="{00000000-0005-0000-0000-0000DE2B0000}"/>
    <cellStyle name="Normal 5 3 2 2 2 6 2 2" xfId="19332" xr:uid="{00000000-0005-0000-0000-0000DF2B0000}"/>
    <cellStyle name="Normal 5 3 2 2 2 6 3" xfId="17389" xr:uid="{00000000-0005-0000-0000-0000E02B0000}"/>
    <cellStyle name="Normal 5 3 2 2 2 7" xfId="4532" xr:uid="{00000000-0005-0000-0000-0000E12B0000}"/>
    <cellStyle name="Normal 5 3 2 2 2 7 2" xfId="19301" xr:uid="{00000000-0005-0000-0000-0000E22B0000}"/>
    <cellStyle name="Normal 5 3 2 2 2 8" xfId="17358" xr:uid="{00000000-0005-0000-0000-0000E32B0000}"/>
    <cellStyle name="Normal 5 3 2 2 3" xfId="2615" xr:uid="{00000000-0005-0000-0000-0000E42B0000}"/>
    <cellStyle name="Normal 5 3 2 2 3 2" xfId="2616" xr:uid="{00000000-0005-0000-0000-0000E52B0000}"/>
    <cellStyle name="Normal 5 3 2 2 3 2 2" xfId="2617" xr:uid="{00000000-0005-0000-0000-0000E62B0000}"/>
    <cellStyle name="Normal 5 3 2 2 3 2 2 2" xfId="2618" xr:uid="{00000000-0005-0000-0000-0000E72B0000}"/>
    <cellStyle name="Normal 5 3 2 2 3 2 2 2 2" xfId="2619" xr:uid="{00000000-0005-0000-0000-0000E82B0000}"/>
    <cellStyle name="Normal 5 3 2 2 3 2 2 2 2 2" xfId="4568" xr:uid="{00000000-0005-0000-0000-0000E92B0000}"/>
    <cellStyle name="Normal 5 3 2 2 3 2 2 2 2 2 2" xfId="19337" xr:uid="{00000000-0005-0000-0000-0000EA2B0000}"/>
    <cellStyle name="Normal 5 3 2 2 3 2 2 2 2 3" xfId="17394" xr:uid="{00000000-0005-0000-0000-0000EB2B0000}"/>
    <cellStyle name="Normal 5 3 2 2 3 2 2 2 3" xfId="4567" xr:uid="{00000000-0005-0000-0000-0000EC2B0000}"/>
    <cellStyle name="Normal 5 3 2 2 3 2 2 2 3 2" xfId="19336" xr:uid="{00000000-0005-0000-0000-0000ED2B0000}"/>
    <cellStyle name="Normal 5 3 2 2 3 2 2 2 4" xfId="17393" xr:uid="{00000000-0005-0000-0000-0000EE2B0000}"/>
    <cellStyle name="Normal 5 3 2 2 3 2 2 3" xfId="2620" xr:uid="{00000000-0005-0000-0000-0000EF2B0000}"/>
    <cellStyle name="Normal 5 3 2 2 3 2 2 3 2" xfId="4569" xr:uid="{00000000-0005-0000-0000-0000F02B0000}"/>
    <cellStyle name="Normal 5 3 2 2 3 2 2 3 2 2" xfId="19338" xr:uid="{00000000-0005-0000-0000-0000F12B0000}"/>
    <cellStyle name="Normal 5 3 2 2 3 2 2 3 3" xfId="17395" xr:uid="{00000000-0005-0000-0000-0000F22B0000}"/>
    <cellStyle name="Normal 5 3 2 2 3 2 2 4" xfId="4566" xr:uid="{00000000-0005-0000-0000-0000F32B0000}"/>
    <cellStyle name="Normal 5 3 2 2 3 2 2 4 2" xfId="19335" xr:uid="{00000000-0005-0000-0000-0000F42B0000}"/>
    <cellStyle name="Normal 5 3 2 2 3 2 2 5" xfId="17392" xr:uid="{00000000-0005-0000-0000-0000F52B0000}"/>
    <cellStyle name="Normal 5 3 2 2 3 2 3" xfId="2621" xr:uid="{00000000-0005-0000-0000-0000F62B0000}"/>
    <cellStyle name="Normal 5 3 2 2 3 2 3 2" xfId="2622" xr:uid="{00000000-0005-0000-0000-0000F72B0000}"/>
    <cellStyle name="Normal 5 3 2 2 3 2 3 2 2" xfId="4571" xr:uid="{00000000-0005-0000-0000-0000F82B0000}"/>
    <cellStyle name="Normal 5 3 2 2 3 2 3 2 2 2" xfId="19340" xr:uid="{00000000-0005-0000-0000-0000F92B0000}"/>
    <cellStyle name="Normal 5 3 2 2 3 2 3 2 3" xfId="17397" xr:uid="{00000000-0005-0000-0000-0000FA2B0000}"/>
    <cellStyle name="Normal 5 3 2 2 3 2 3 3" xfId="4570" xr:uid="{00000000-0005-0000-0000-0000FB2B0000}"/>
    <cellStyle name="Normal 5 3 2 2 3 2 3 3 2" xfId="19339" xr:uid="{00000000-0005-0000-0000-0000FC2B0000}"/>
    <cellStyle name="Normal 5 3 2 2 3 2 3 4" xfId="17396" xr:uid="{00000000-0005-0000-0000-0000FD2B0000}"/>
    <cellStyle name="Normal 5 3 2 2 3 2 4" xfId="2623" xr:uid="{00000000-0005-0000-0000-0000FE2B0000}"/>
    <cellStyle name="Normal 5 3 2 2 3 2 4 2" xfId="4572" xr:uid="{00000000-0005-0000-0000-0000FF2B0000}"/>
    <cellStyle name="Normal 5 3 2 2 3 2 4 2 2" xfId="19341" xr:uid="{00000000-0005-0000-0000-0000002C0000}"/>
    <cellStyle name="Normal 5 3 2 2 3 2 4 3" xfId="17398" xr:uid="{00000000-0005-0000-0000-0000012C0000}"/>
    <cellStyle name="Normal 5 3 2 2 3 2 5" xfId="4565" xr:uid="{00000000-0005-0000-0000-0000022C0000}"/>
    <cellStyle name="Normal 5 3 2 2 3 2 5 2" xfId="19334" xr:uid="{00000000-0005-0000-0000-0000032C0000}"/>
    <cellStyle name="Normal 5 3 2 2 3 2 6" xfId="17391" xr:uid="{00000000-0005-0000-0000-0000042C0000}"/>
    <cellStyle name="Normal 5 3 2 2 3 3" xfId="2624" xr:uid="{00000000-0005-0000-0000-0000052C0000}"/>
    <cellStyle name="Normal 5 3 2 2 3 3 2" xfId="2625" xr:uid="{00000000-0005-0000-0000-0000062C0000}"/>
    <cellStyle name="Normal 5 3 2 2 3 3 2 2" xfId="2626" xr:uid="{00000000-0005-0000-0000-0000072C0000}"/>
    <cellStyle name="Normal 5 3 2 2 3 3 2 2 2" xfId="4575" xr:uid="{00000000-0005-0000-0000-0000082C0000}"/>
    <cellStyle name="Normal 5 3 2 2 3 3 2 2 2 2" xfId="19344" xr:uid="{00000000-0005-0000-0000-0000092C0000}"/>
    <cellStyle name="Normal 5 3 2 2 3 3 2 2 3" xfId="17401" xr:uid="{00000000-0005-0000-0000-00000A2C0000}"/>
    <cellStyle name="Normal 5 3 2 2 3 3 2 3" xfId="4574" xr:uid="{00000000-0005-0000-0000-00000B2C0000}"/>
    <cellStyle name="Normal 5 3 2 2 3 3 2 3 2" xfId="19343" xr:uid="{00000000-0005-0000-0000-00000C2C0000}"/>
    <cellStyle name="Normal 5 3 2 2 3 3 2 4" xfId="17400" xr:uid="{00000000-0005-0000-0000-00000D2C0000}"/>
    <cellStyle name="Normal 5 3 2 2 3 3 3" xfId="2627" xr:uid="{00000000-0005-0000-0000-00000E2C0000}"/>
    <cellStyle name="Normal 5 3 2 2 3 3 3 2" xfId="4576" xr:uid="{00000000-0005-0000-0000-00000F2C0000}"/>
    <cellStyle name="Normal 5 3 2 2 3 3 3 2 2" xfId="19345" xr:uid="{00000000-0005-0000-0000-0000102C0000}"/>
    <cellStyle name="Normal 5 3 2 2 3 3 3 3" xfId="17402" xr:uid="{00000000-0005-0000-0000-0000112C0000}"/>
    <cellStyle name="Normal 5 3 2 2 3 3 4" xfId="4573" xr:uid="{00000000-0005-0000-0000-0000122C0000}"/>
    <cellStyle name="Normal 5 3 2 2 3 3 4 2" xfId="19342" xr:uid="{00000000-0005-0000-0000-0000132C0000}"/>
    <cellStyle name="Normal 5 3 2 2 3 3 5" xfId="17399" xr:uid="{00000000-0005-0000-0000-0000142C0000}"/>
    <cellStyle name="Normal 5 3 2 2 3 4" xfId="2628" xr:uid="{00000000-0005-0000-0000-0000152C0000}"/>
    <cellStyle name="Normal 5 3 2 2 3 4 2" xfId="2629" xr:uid="{00000000-0005-0000-0000-0000162C0000}"/>
    <cellStyle name="Normal 5 3 2 2 3 4 2 2" xfId="4578" xr:uid="{00000000-0005-0000-0000-0000172C0000}"/>
    <cellStyle name="Normal 5 3 2 2 3 4 2 2 2" xfId="19347" xr:uid="{00000000-0005-0000-0000-0000182C0000}"/>
    <cellStyle name="Normal 5 3 2 2 3 4 2 3" xfId="17404" xr:uid="{00000000-0005-0000-0000-0000192C0000}"/>
    <cellStyle name="Normal 5 3 2 2 3 4 3" xfId="4577" xr:uid="{00000000-0005-0000-0000-00001A2C0000}"/>
    <cellStyle name="Normal 5 3 2 2 3 4 3 2" xfId="19346" xr:uid="{00000000-0005-0000-0000-00001B2C0000}"/>
    <cellStyle name="Normal 5 3 2 2 3 4 4" xfId="17403" xr:uid="{00000000-0005-0000-0000-00001C2C0000}"/>
    <cellStyle name="Normal 5 3 2 2 3 5" xfId="2630" xr:uid="{00000000-0005-0000-0000-00001D2C0000}"/>
    <cellStyle name="Normal 5 3 2 2 3 5 2" xfId="4579" xr:uid="{00000000-0005-0000-0000-00001E2C0000}"/>
    <cellStyle name="Normal 5 3 2 2 3 5 2 2" xfId="19348" xr:uid="{00000000-0005-0000-0000-00001F2C0000}"/>
    <cellStyle name="Normal 5 3 2 2 3 5 3" xfId="17405" xr:uid="{00000000-0005-0000-0000-0000202C0000}"/>
    <cellStyle name="Normal 5 3 2 2 3 6" xfId="4564" xr:uid="{00000000-0005-0000-0000-0000212C0000}"/>
    <cellStyle name="Normal 5 3 2 2 3 6 2" xfId="19333" xr:uid="{00000000-0005-0000-0000-0000222C0000}"/>
    <cellStyle name="Normal 5 3 2 2 3 7" xfId="17390" xr:uid="{00000000-0005-0000-0000-0000232C0000}"/>
    <cellStyle name="Normal 5 3 2 2 4" xfId="2631" xr:uid="{00000000-0005-0000-0000-0000242C0000}"/>
    <cellStyle name="Normal 5 3 2 2 4 2" xfId="2632" xr:uid="{00000000-0005-0000-0000-0000252C0000}"/>
    <cellStyle name="Normal 5 3 2 2 4 2 2" xfId="2633" xr:uid="{00000000-0005-0000-0000-0000262C0000}"/>
    <cellStyle name="Normal 5 3 2 2 4 2 2 2" xfId="2634" xr:uid="{00000000-0005-0000-0000-0000272C0000}"/>
    <cellStyle name="Normal 5 3 2 2 4 2 2 2 2" xfId="4583" xr:uid="{00000000-0005-0000-0000-0000282C0000}"/>
    <cellStyle name="Normal 5 3 2 2 4 2 2 2 2 2" xfId="19352" xr:uid="{00000000-0005-0000-0000-0000292C0000}"/>
    <cellStyle name="Normal 5 3 2 2 4 2 2 2 3" xfId="17409" xr:uid="{00000000-0005-0000-0000-00002A2C0000}"/>
    <cellStyle name="Normal 5 3 2 2 4 2 2 3" xfId="4582" xr:uid="{00000000-0005-0000-0000-00002B2C0000}"/>
    <cellStyle name="Normal 5 3 2 2 4 2 2 3 2" xfId="19351" xr:uid="{00000000-0005-0000-0000-00002C2C0000}"/>
    <cellStyle name="Normal 5 3 2 2 4 2 2 4" xfId="17408" xr:uid="{00000000-0005-0000-0000-00002D2C0000}"/>
    <cellStyle name="Normal 5 3 2 2 4 2 3" xfId="2635" xr:uid="{00000000-0005-0000-0000-00002E2C0000}"/>
    <cellStyle name="Normal 5 3 2 2 4 2 3 2" xfId="4584" xr:uid="{00000000-0005-0000-0000-00002F2C0000}"/>
    <cellStyle name="Normal 5 3 2 2 4 2 3 2 2" xfId="19353" xr:uid="{00000000-0005-0000-0000-0000302C0000}"/>
    <cellStyle name="Normal 5 3 2 2 4 2 3 3" xfId="17410" xr:uid="{00000000-0005-0000-0000-0000312C0000}"/>
    <cellStyle name="Normal 5 3 2 2 4 2 4" xfId="4581" xr:uid="{00000000-0005-0000-0000-0000322C0000}"/>
    <cellStyle name="Normal 5 3 2 2 4 2 4 2" xfId="19350" xr:uid="{00000000-0005-0000-0000-0000332C0000}"/>
    <cellStyle name="Normal 5 3 2 2 4 2 5" xfId="17407" xr:uid="{00000000-0005-0000-0000-0000342C0000}"/>
    <cellStyle name="Normal 5 3 2 2 4 3" xfId="2636" xr:uid="{00000000-0005-0000-0000-0000352C0000}"/>
    <cellStyle name="Normal 5 3 2 2 4 3 2" xfId="2637" xr:uid="{00000000-0005-0000-0000-0000362C0000}"/>
    <cellStyle name="Normal 5 3 2 2 4 3 2 2" xfId="4586" xr:uid="{00000000-0005-0000-0000-0000372C0000}"/>
    <cellStyle name="Normal 5 3 2 2 4 3 2 2 2" xfId="19355" xr:uid="{00000000-0005-0000-0000-0000382C0000}"/>
    <cellStyle name="Normal 5 3 2 2 4 3 2 3" xfId="17412" xr:uid="{00000000-0005-0000-0000-0000392C0000}"/>
    <cellStyle name="Normal 5 3 2 2 4 3 3" xfId="4585" xr:uid="{00000000-0005-0000-0000-00003A2C0000}"/>
    <cellStyle name="Normal 5 3 2 2 4 3 3 2" xfId="19354" xr:uid="{00000000-0005-0000-0000-00003B2C0000}"/>
    <cellStyle name="Normal 5 3 2 2 4 3 4" xfId="17411" xr:uid="{00000000-0005-0000-0000-00003C2C0000}"/>
    <cellStyle name="Normal 5 3 2 2 4 4" xfId="2638" xr:uid="{00000000-0005-0000-0000-00003D2C0000}"/>
    <cellStyle name="Normal 5 3 2 2 4 4 2" xfId="4587" xr:uid="{00000000-0005-0000-0000-00003E2C0000}"/>
    <cellStyle name="Normal 5 3 2 2 4 4 2 2" xfId="19356" xr:uid="{00000000-0005-0000-0000-00003F2C0000}"/>
    <cellStyle name="Normal 5 3 2 2 4 4 3" xfId="17413" xr:uid="{00000000-0005-0000-0000-0000402C0000}"/>
    <cellStyle name="Normal 5 3 2 2 4 5" xfId="4580" xr:uid="{00000000-0005-0000-0000-0000412C0000}"/>
    <cellStyle name="Normal 5 3 2 2 4 5 2" xfId="19349" xr:uid="{00000000-0005-0000-0000-0000422C0000}"/>
    <cellStyle name="Normal 5 3 2 2 4 6" xfId="17406" xr:uid="{00000000-0005-0000-0000-0000432C0000}"/>
    <cellStyle name="Normal 5 3 2 2 5" xfId="2639" xr:uid="{00000000-0005-0000-0000-0000442C0000}"/>
    <cellStyle name="Normal 5 3 2 2 5 2" xfId="2640" xr:uid="{00000000-0005-0000-0000-0000452C0000}"/>
    <cellStyle name="Normal 5 3 2 2 5 2 2" xfId="2641" xr:uid="{00000000-0005-0000-0000-0000462C0000}"/>
    <cellStyle name="Normal 5 3 2 2 5 2 2 2" xfId="4590" xr:uid="{00000000-0005-0000-0000-0000472C0000}"/>
    <cellStyle name="Normal 5 3 2 2 5 2 2 2 2" xfId="19359" xr:uid="{00000000-0005-0000-0000-0000482C0000}"/>
    <cellStyle name="Normal 5 3 2 2 5 2 2 3" xfId="17416" xr:uid="{00000000-0005-0000-0000-0000492C0000}"/>
    <cellStyle name="Normal 5 3 2 2 5 2 3" xfId="4589" xr:uid="{00000000-0005-0000-0000-00004A2C0000}"/>
    <cellStyle name="Normal 5 3 2 2 5 2 3 2" xfId="19358" xr:uid="{00000000-0005-0000-0000-00004B2C0000}"/>
    <cellStyle name="Normal 5 3 2 2 5 2 4" xfId="17415" xr:uid="{00000000-0005-0000-0000-00004C2C0000}"/>
    <cellStyle name="Normal 5 3 2 2 5 3" xfId="2642" xr:uid="{00000000-0005-0000-0000-00004D2C0000}"/>
    <cellStyle name="Normal 5 3 2 2 5 3 2" xfId="4591" xr:uid="{00000000-0005-0000-0000-00004E2C0000}"/>
    <cellStyle name="Normal 5 3 2 2 5 3 2 2" xfId="19360" xr:uid="{00000000-0005-0000-0000-00004F2C0000}"/>
    <cellStyle name="Normal 5 3 2 2 5 3 3" xfId="17417" xr:uid="{00000000-0005-0000-0000-0000502C0000}"/>
    <cellStyle name="Normal 5 3 2 2 5 4" xfId="4588" xr:uid="{00000000-0005-0000-0000-0000512C0000}"/>
    <cellStyle name="Normal 5 3 2 2 5 4 2" xfId="19357" xr:uid="{00000000-0005-0000-0000-0000522C0000}"/>
    <cellStyle name="Normal 5 3 2 2 5 5" xfId="17414" xr:uid="{00000000-0005-0000-0000-0000532C0000}"/>
    <cellStyle name="Normal 5 3 2 2 6" xfId="2643" xr:uid="{00000000-0005-0000-0000-0000542C0000}"/>
    <cellStyle name="Normal 5 3 2 2 6 2" xfId="2644" xr:uid="{00000000-0005-0000-0000-0000552C0000}"/>
    <cellStyle name="Normal 5 3 2 2 6 2 2" xfId="4593" xr:uid="{00000000-0005-0000-0000-0000562C0000}"/>
    <cellStyle name="Normal 5 3 2 2 6 2 2 2" xfId="19362" xr:uid="{00000000-0005-0000-0000-0000572C0000}"/>
    <cellStyle name="Normal 5 3 2 2 6 2 3" xfId="17419" xr:uid="{00000000-0005-0000-0000-0000582C0000}"/>
    <cellStyle name="Normal 5 3 2 2 6 3" xfId="4592" xr:uid="{00000000-0005-0000-0000-0000592C0000}"/>
    <cellStyle name="Normal 5 3 2 2 6 3 2" xfId="19361" xr:uid="{00000000-0005-0000-0000-00005A2C0000}"/>
    <cellStyle name="Normal 5 3 2 2 6 4" xfId="17418" xr:uid="{00000000-0005-0000-0000-00005B2C0000}"/>
    <cellStyle name="Normal 5 3 2 2 7" xfId="2645" xr:uid="{00000000-0005-0000-0000-00005C2C0000}"/>
    <cellStyle name="Normal 5 3 2 2 7 2" xfId="4594" xr:uid="{00000000-0005-0000-0000-00005D2C0000}"/>
    <cellStyle name="Normal 5 3 2 2 7 2 2" xfId="19363" xr:uid="{00000000-0005-0000-0000-00005E2C0000}"/>
    <cellStyle name="Normal 5 3 2 2 7 3" xfId="17420" xr:uid="{00000000-0005-0000-0000-00005F2C0000}"/>
    <cellStyle name="Normal 5 3 2 2 8" xfId="4531" xr:uid="{00000000-0005-0000-0000-0000602C0000}"/>
    <cellStyle name="Normal 5 3 2 2 8 2" xfId="19300" xr:uid="{00000000-0005-0000-0000-0000612C0000}"/>
    <cellStyle name="Normal 5 3 2 2 9" xfId="17357" xr:uid="{00000000-0005-0000-0000-0000622C0000}"/>
    <cellStyle name="Normal 5 3 2 3" xfId="2646" xr:uid="{00000000-0005-0000-0000-0000632C0000}"/>
    <cellStyle name="Normal 5 3 2 3 2" xfId="2647" xr:uid="{00000000-0005-0000-0000-0000642C0000}"/>
    <cellStyle name="Normal 5 3 2 3 2 2" xfId="2648" xr:uid="{00000000-0005-0000-0000-0000652C0000}"/>
    <cellStyle name="Normal 5 3 2 3 2 2 2" xfId="2649" xr:uid="{00000000-0005-0000-0000-0000662C0000}"/>
    <cellStyle name="Normal 5 3 2 3 2 2 2 2" xfId="2650" xr:uid="{00000000-0005-0000-0000-0000672C0000}"/>
    <cellStyle name="Normal 5 3 2 3 2 2 2 2 2" xfId="2651" xr:uid="{00000000-0005-0000-0000-0000682C0000}"/>
    <cellStyle name="Normal 5 3 2 3 2 2 2 2 2 2" xfId="2652" xr:uid="{00000000-0005-0000-0000-0000692C0000}"/>
    <cellStyle name="Normal 5 3 2 3 2 2 2 2 2 2 2" xfId="4601" xr:uid="{00000000-0005-0000-0000-00006A2C0000}"/>
    <cellStyle name="Normal 5 3 2 3 2 2 2 2 2 2 2 2" xfId="19370" xr:uid="{00000000-0005-0000-0000-00006B2C0000}"/>
    <cellStyle name="Normal 5 3 2 3 2 2 2 2 2 2 3" xfId="17427" xr:uid="{00000000-0005-0000-0000-00006C2C0000}"/>
    <cellStyle name="Normal 5 3 2 3 2 2 2 2 2 3" xfId="4600" xr:uid="{00000000-0005-0000-0000-00006D2C0000}"/>
    <cellStyle name="Normal 5 3 2 3 2 2 2 2 2 3 2" xfId="19369" xr:uid="{00000000-0005-0000-0000-00006E2C0000}"/>
    <cellStyle name="Normal 5 3 2 3 2 2 2 2 2 4" xfId="17426" xr:uid="{00000000-0005-0000-0000-00006F2C0000}"/>
    <cellStyle name="Normal 5 3 2 3 2 2 2 2 3" xfId="2653" xr:uid="{00000000-0005-0000-0000-0000702C0000}"/>
    <cellStyle name="Normal 5 3 2 3 2 2 2 2 3 2" xfId="4602" xr:uid="{00000000-0005-0000-0000-0000712C0000}"/>
    <cellStyle name="Normal 5 3 2 3 2 2 2 2 3 2 2" xfId="19371" xr:uid="{00000000-0005-0000-0000-0000722C0000}"/>
    <cellStyle name="Normal 5 3 2 3 2 2 2 2 3 3" xfId="17428" xr:uid="{00000000-0005-0000-0000-0000732C0000}"/>
    <cellStyle name="Normal 5 3 2 3 2 2 2 2 4" xfId="4599" xr:uid="{00000000-0005-0000-0000-0000742C0000}"/>
    <cellStyle name="Normal 5 3 2 3 2 2 2 2 4 2" xfId="19368" xr:uid="{00000000-0005-0000-0000-0000752C0000}"/>
    <cellStyle name="Normal 5 3 2 3 2 2 2 2 5" xfId="17425" xr:uid="{00000000-0005-0000-0000-0000762C0000}"/>
    <cellStyle name="Normal 5 3 2 3 2 2 2 3" xfId="2654" xr:uid="{00000000-0005-0000-0000-0000772C0000}"/>
    <cellStyle name="Normal 5 3 2 3 2 2 2 3 2" xfId="2655" xr:uid="{00000000-0005-0000-0000-0000782C0000}"/>
    <cellStyle name="Normal 5 3 2 3 2 2 2 3 2 2" xfId="4604" xr:uid="{00000000-0005-0000-0000-0000792C0000}"/>
    <cellStyle name="Normal 5 3 2 3 2 2 2 3 2 2 2" xfId="19373" xr:uid="{00000000-0005-0000-0000-00007A2C0000}"/>
    <cellStyle name="Normal 5 3 2 3 2 2 2 3 2 3" xfId="17430" xr:uid="{00000000-0005-0000-0000-00007B2C0000}"/>
    <cellStyle name="Normal 5 3 2 3 2 2 2 3 3" xfId="4603" xr:uid="{00000000-0005-0000-0000-00007C2C0000}"/>
    <cellStyle name="Normal 5 3 2 3 2 2 2 3 3 2" xfId="19372" xr:uid="{00000000-0005-0000-0000-00007D2C0000}"/>
    <cellStyle name="Normal 5 3 2 3 2 2 2 3 4" xfId="17429" xr:uid="{00000000-0005-0000-0000-00007E2C0000}"/>
    <cellStyle name="Normal 5 3 2 3 2 2 2 4" xfId="2656" xr:uid="{00000000-0005-0000-0000-00007F2C0000}"/>
    <cellStyle name="Normal 5 3 2 3 2 2 2 4 2" xfId="4605" xr:uid="{00000000-0005-0000-0000-0000802C0000}"/>
    <cellStyle name="Normal 5 3 2 3 2 2 2 4 2 2" xfId="19374" xr:uid="{00000000-0005-0000-0000-0000812C0000}"/>
    <cellStyle name="Normal 5 3 2 3 2 2 2 4 3" xfId="17431" xr:uid="{00000000-0005-0000-0000-0000822C0000}"/>
    <cellStyle name="Normal 5 3 2 3 2 2 2 5" xfId="4598" xr:uid="{00000000-0005-0000-0000-0000832C0000}"/>
    <cellStyle name="Normal 5 3 2 3 2 2 2 5 2" xfId="19367" xr:uid="{00000000-0005-0000-0000-0000842C0000}"/>
    <cellStyle name="Normal 5 3 2 3 2 2 2 6" xfId="17424" xr:uid="{00000000-0005-0000-0000-0000852C0000}"/>
    <cellStyle name="Normal 5 3 2 3 2 2 3" xfId="2657" xr:uid="{00000000-0005-0000-0000-0000862C0000}"/>
    <cellStyle name="Normal 5 3 2 3 2 2 3 2" xfId="2658" xr:uid="{00000000-0005-0000-0000-0000872C0000}"/>
    <cellStyle name="Normal 5 3 2 3 2 2 3 2 2" xfId="2659" xr:uid="{00000000-0005-0000-0000-0000882C0000}"/>
    <cellStyle name="Normal 5 3 2 3 2 2 3 2 2 2" xfId="4608" xr:uid="{00000000-0005-0000-0000-0000892C0000}"/>
    <cellStyle name="Normal 5 3 2 3 2 2 3 2 2 2 2" xfId="19377" xr:uid="{00000000-0005-0000-0000-00008A2C0000}"/>
    <cellStyle name="Normal 5 3 2 3 2 2 3 2 2 3" xfId="17434" xr:uid="{00000000-0005-0000-0000-00008B2C0000}"/>
    <cellStyle name="Normal 5 3 2 3 2 2 3 2 3" xfId="4607" xr:uid="{00000000-0005-0000-0000-00008C2C0000}"/>
    <cellStyle name="Normal 5 3 2 3 2 2 3 2 3 2" xfId="19376" xr:uid="{00000000-0005-0000-0000-00008D2C0000}"/>
    <cellStyle name="Normal 5 3 2 3 2 2 3 2 4" xfId="17433" xr:uid="{00000000-0005-0000-0000-00008E2C0000}"/>
    <cellStyle name="Normal 5 3 2 3 2 2 3 3" xfId="2660" xr:uid="{00000000-0005-0000-0000-00008F2C0000}"/>
    <cellStyle name="Normal 5 3 2 3 2 2 3 3 2" xfId="4609" xr:uid="{00000000-0005-0000-0000-0000902C0000}"/>
    <cellStyle name="Normal 5 3 2 3 2 2 3 3 2 2" xfId="19378" xr:uid="{00000000-0005-0000-0000-0000912C0000}"/>
    <cellStyle name="Normal 5 3 2 3 2 2 3 3 3" xfId="17435" xr:uid="{00000000-0005-0000-0000-0000922C0000}"/>
    <cellStyle name="Normal 5 3 2 3 2 2 3 4" xfId="4606" xr:uid="{00000000-0005-0000-0000-0000932C0000}"/>
    <cellStyle name="Normal 5 3 2 3 2 2 3 4 2" xfId="19375" xr:uid="{00000000-0005-0000-0000-0000942C0000}"/>
    <cellStyle name="Normal 5 3 2 3 2 2 3 5" xfId="17432" xr:uid="{00000000-0005-0000-0000-0000952C0000}"/>
    <cellStyle name="Normal 5 3 2 3 2 2 4" xfId="2661" xr:uid="{00000000-0005-0000-0000-0000962C0000}"/>
    <cellStyle name="Normal 5 3 2 3 2 2 4 2" xfId="2662" xr:uid="{00000000-0005-0000-0000-0000972C0000}"/>
    <cellStyle name="Normal 5 3 2 3 2 2 4 2 2" xfId="4611" xr:uid="{00000000-0005-0000-0000-0000982C0000}"/>
    <cellStyle name="Normal 5 3 2 3 2 2 4 2 2 2" xfId="19380" xr:uid="{00000000-0005-0000-0000-0000992C0000}"/>
    <cellStyle name="Normal 5 3 2 3 2 2 4 2 3" xfId="17437" xr:uid="{00000000-0005-0000-0000-00009A2C0000}"/>
    <cellStyle name="Normal 5 3 2 3 2 2 4 3" xfId="4610" xr:uid="{00000000-0005-0000-0000-00009B2C0000}"/>
    <cellStyle name="Normal 5 3 2 3 2 2 4 3 2" xfId="19379" xr:uid="{00000000-0005-0000-0000-00009C2C0000}"/>
    <cellStyle name="Normal 5 3 2 3 2 2 4 4" xfId="17436" xr:uid="{00000000-0005-0000-0000-00009D2C0000}"/>
    <cellStyle name="Normal 5 3 2 3 2 2 5" xfId="2663" xr:uid="{00000000-0005-0000-0000-00009E2C0000}"/>
    <cellStyle name="Normal 5 3 2 3 2 2 5 2" xfId="4612" xr:uid="{00000000-0005-0000-0000-00009F2C0000}"/>
    <cellStyle name="Normal 5 3 2 3 2 2 5 2 2" xfId="19381" xr:uid="{00000000-0005-0000-0000-0000A02C0000}"/>
    <cellStyle name="Normal 5 3 2 3 2 2 5 3" xfId="17438" xr:uid="{00000000-0005-0000-0000-0000A12C0000}"/>
    <cellStyle name="Normal 5 3 2 3 2 2 6" xfId="4597" xr:uid="{00000000-0005-0000-0000-0000A22C0000}"/>
    <cellStyle name="Normal 5 3 2 3 2 2 6 2" xfId="19366" xr:uid="{00000000-0005-0000-0000-0000A32C0000}"/>
    <cellStyle name="Normal 5 3 2 3 2 2 7" xfId="17423" xr:uid="{00000000-0005-0000-0000-0000A42C0000}"/>
    <cellStyle name="Normal 5 3 2 3 2 3" xfId="2664" xr:uid="{00000000-0005-0000-0000-0000A52C0000}"/>
    <cellStyle name="Normal 5 3 2 3 2 3 2" xfId="2665" xr:uid="{00000000-0005-0000-0000-0000A62C0000}"/>
    <cellStyle name="Normal 5 3 2 3 2 3 2 2" xfId="2666" xr:uid="{00000000-0005-0000-0000-0000A72C0000}"/>
    <cellStyle name="Normal 5 3 2 3 2 3 2 2 2" xfId="2667" xr:uid="{00000000-0005-0000-0000-0000A82C0000}"/>
    <cellStyle name="Normal 5 3 2 3 2 3 2 2 2 2" xfId="4616" xr:uid="{00000000-0005-0000-0000-0000A92C0000}"/>
    <cellStyle name="Normal 5 3 2 3 2 3 2 2 2 2 2" xfId="19385" xr:uid="{00000000-0005-0000-0000-0000AA2C0000}"/>
    <cellStyle name="Normal 5 3 2 3 2 3 2 2 2 3" xfId="17442" xr:uid="{00000000-0005-0000-0000-0000AB2C0000}"/>
    <cellStyle name="Normal 5 3 2 3 2 3 2 2 3" xfId="4615" xr:uid="{00000000-0005-0000-0000-0000AC2C0000}"/>
    <cellStyle name="Normal 5 3 2 3 2 3 2 2 3 2" xfId="19384" xr:uid="{00000000-0005-0000-0000-0000AD2C0000}"/>
    <cellStyle name="Normal 5 3 2 3 2 3 2 2 4" xfId="17441" xr:uid="{00000000-0005-0000-0000-0000AE2C0000}"/>
    <cellStyle name="Normal 5 3 2 3 2 3 2 3" xfId="2668" xr:uid="{00000000-0005-0000-0000-0000AF2C0000}"/>
    <cellStyle name="Normal 5 3 2 3 2 3 2 3 2" xfId="4617" xr:uid="{00000000-0005-0000-0000-0000B02C0000}"/>
    <cellStyle name="Normal 5 3 2 3 2 3 2 3 2 2" xfId="19386" xr:uid="{00000000-0005-0000-0000-0000B12C0000}"/>
    <cellStyle name="Normal 5 3 2 3 2 3 2 3 3" xfId="17443" xr:uid="{00000000-0005-0000-0000-0000B22C0000}"/>
    <cellStyle name="Normal 5 3 2 3 2 3 2 4" xfId="4614" xr:uid="{00000000-0005-0000-0000-0000B32C0000}"/>
    <cellStyle name="Normal 5 3 2 3 2 3 2 4 2" xfId="19383" xr:uid="{00000000-0005-0000-0000-0000B42C0000}"/>
    <cellStyle name="Normal 5 3 2 3 2 3 2 5" xfId="17440" xr:uid="{00000000-0005-0000-0000-0000B52C0000}"/>
    <cellStyle name="Normal 5 3 2 3 2 3 3" xfId="2669" xr:uid="{00000000-0005-0000-0000-0000B62C0000}"/>
    <cellStyle name="Normal 5 3 2 3 2 3 3 2" xfId="2670" xr:uid="{00000000-0005-0000-0000-0000B72C0000}"/>
    <cellStyle name="Normal 5 3 2 3 2 3 3 2 2" xfId="4619" xr:uid="{00000000-0005-0000-0000-0000B82C0000}"/>
    <cellStyle name="Normal 5 3 2 3 2 3 3 2 2 2" xfId="19388" xr:uid="{00000000-0005-0000-0000-0000B92C0000}"/>
    <cellStyle name="Normal 5 3 2 3 2 3 3 2 3" xfId="17445" xr:uid="{00000000-0005-0000-0000-0000BA2C0000}"/>
    <cellStyle name="Normal 5 3 2 3 2 3 3 3" xfId="4618" xr:uid="{00000000-0005-0000-0000-0000BB2C0000}"/>
    <cellStyle name="Normal 5 3 2 3 2 3 3 3 2" xfId="19387" xr:uid="{00000000-0005-0000-0000-0000BC2C0000}"/>
    <cellStyle name="Normal 5 3 2 3 2 3 3 4" xfId="17444" xr:uid="{00000000-0005-0000-0000-0000BD2C0000}"/>
    <cellStyle name="Normal 5 3 2 3 2 3 4" xfId="2671" xr:uid="{00000000-0005-0000-0000-0000BE2C0000}"/>
    <cellStyle name="Normal 5 3 2 3 2 3 4 2" xfId="4620" xr:uid="{00000000-0005-0000-0000-0000BF2C0000}"/>
    <cellStyle name="Normal 5 3 2 3 2 3 4 2 2" xfId="19389" xr:uid="{00000000-0005-0000-0000-0000C02C0000}"/>
    <cellStyle name="Normal 5 3 2 3 2 3 4 3" xfId="17446" xr:uid="{00000000-0005-0000-0000-0000C12C0000}"/>
    <cellStyle name="Normal 5 3 2 3 2 3 5" xfId="4613" xr:uid="{00000000-0005-0000-0000-0000C22C0000}"/>
    <cellStyle name="Normal 5 3 2 3 2 3 5 2" xfId="19382" xr:uid="{00000000-0005-0000-0000-0000C32C0000}"/>
    <cellStyle name="Normal 5 3 2 3 2 3 6" xfId="17439" xr:uid="{00000000-0005-0000-0000-0000C42C0000}"/>
    <cellStyle name="Normal 5 3 2 3 2 4" xfId="2672" xr:uid="{00000000-0005-0000-0000-0000C52C0000}"/>
    <cellStyle name="Normal 5 3 2 3 2 4 2" xfId="2673" xr:uid="{00000000-0005-0000-0000-0000C62C0000}"/>
    <cellStyle name="Normal 5 3 2 3 2 4 2 2" xfId="2674" xr:uid="{00000000-0005-0000-0000-0000C72C0000}"/>
    <cellStyle name="Normal 5 3 2 3 2 4 2 2 2" xfId="4623" xr:uid="{00000000-0005-0000-0000-0000C82C0000}"/>
    <cellStyle name="Normal 5 3 2 3 2 4 2 2 2 2" xfId="19392" xr:uid="{00000000-0005-0000-0000-0000C92C0000}"/>
    <cellStyle name="Normal 5 3 2 3 2 4 2 2 3" xfId="17449" xr:uid="{00000000-0005-0000-0000-0000CA2C0000}"/>
    <cellStyle name="Normal 5 3 2 3 2 4 2 3" xfId="4622" xr:uid="{00000000-0005-0000-0000-0000CB2C0000}"/>
    <cellStyle name="Normal 5 3 2 3 2 4 2 3 2" xfId="19391" xr:uid="{00000000-0005-0000-0000-0000CC2C0000}"/>
    <cellStyle name="Normal 5 3 2 3 2 4 2 4" xfId="17448" xr:uid="{00000000-0005-0000-0000-0000CD2C0000}"/>
    <cellStyle name="Normal 5 3 2 3 2 4 3" xfId="2675" xr:uid="{00000000-0005-0000-0000-0000CE2C0000}"/>
    <cellStyle name="Normal 5 3 2 3 2 4 3 2" xfId="4624" xr:uid="{00000000-0005-0000-0000-0000CF2C0000}"/>
    <cellStyle name="Normal 5 3 2 3 2 4 3 2 2" xfId="19393" xr:uid="{00000000-0005-0000-0000-0000D02C0000}"/>
    <cellStyle name="Normal 5 3 2 3 2 4 3 3" xfId="17450" xr:uid="{00000000-0005-0000-0000-0000D12C0000}"/>
    <cellStyle name="Normal 5 3 2 3 2 4 4" xfId="4621" xr:uid="{00000000-0005-0000-0000-0000D22C0000}"/>
    <cellStyle name="Normal 5 3 2 3 2 4 4 2" xfId="19390" xr:uid="{00000000-0005-0000-0000-0000D32C0000}"/>
    <cellStyle name="Normal 5 3 2 3 2 4 5" xfId="17447" xr:uid="{00000000-0005-0000-0000-0000D42C0000}"/>
    <cellStyle name="Normal 5 3 2 3 2 5" xfId="2676" xr:uid="{00000000-0005-0000-0000-0000D52C0000}"/>
    <cellStyle name="Normal 5 3 2 3 2 5 2" xfId="2677" xr:uid="{00000000-0005-0000-0000-0000D62C0000}"/>
    <cellStyle name="Normal 5 3 2 3 2 5 2 2" xfId="4626" xr:uid="{00000000-0005-0000-0000-0000D72C0000}"/>
    <cellStyle name="Normal 5 3 2 3 2 5 2 2 2" xfId="19395" xr:uid="{00000000-0005-0000-0000-0000D82C0000}"/>
    <cellStyle name="Normal 5 3 2 3 2 5 2 3" xfId="17452" xr:uid="{00000000-0005-0000-0000-0000D92C0000}"/>
    <cellStyle name="Normal 5 3 2 3 2 5 3" xfId="4625" xr:uid="{00000000-0005-0000-0000-0000DA2C0000}"/>
    <cellStyle name="Normal 5 3 2 3 2 5 3 2" xfId="19394" xr:uid="{00000000-0005-0000-0000-0000DB2C0000}"/>
    <cellStyle name="Normal 5 3 2 3 2 5 4" xfId="17451" xr:uid="{00000000-0005-0000-0000-0000DC2C0000}"/>
    <cellStyle name="Normal 5 3 2 3 2 6" xfId="2678" xr:uid="{00000000-0005-0000-0000-0000DD2C0000}"/>
    <cellStyle name="Normal 5 3 2 3 2 6 2" xfId="4627" xr:uid="{00000000-0005-0000-0000-0000DE2C0000}"/>
    <cellStyle name="Normal 5 3 2 3 2 6 2 2" xfId="19396" xr:uid="{00000000-0005-0000-0000-0000DF2C0000}"/>
    <cellStyle name="Normal 5 3 2 3 2 6 3" xfId="17453" xr:uid="{00000000-0005-0000-0000-0000E02C0000}"/>
    <cellStyle name="Normal 5 3 2 3 2 7" xfId="4596" xr:uid="{00000000-0005-0000-0000-0000E12C0000}"/>
    <cellStyle name="Normal 5 3 2 3 2 7 2" xfId="19365" xr:uid="{00000000-0005-0000-0000-0000E22C0000}"/>
    <cellStyle name="Normal 5 3 2 3 2 8" xfId="17422" xr:uid="{00000000-0005-0000-0000-0000E32C0000}"/>
    <cellStyle name="Normal 5 3 2 3 3" xfId="2679" xr:uid="{00000000-0005-0000-0000-0000E42C0000}"/>
    <cellStyle name="Normal 5 3 2 3 3 2" xfId="2680" xr:uid="{00000000-0005-0000-0000-0000E52C0000}"/>
    <cellStyle name="Normal 5 3 2 3 3 2 2" xfId="2681" xr:uid="{00000000-0005-0000-0000-0000E62C0000}"/>
    <cellStyle name="Normal 5 3 2 3 3 2 2 2" xfId="2682" xr:uid="{00000000-0005-0000-0000-0000E72C0000}"/>
    <cellStyle name="Normal 5 3 2 3 3 2 2 2 2" xfId="2683" xr:uid="{00000000-0005-0000-0000-0000E82C0000}"/>
    <cellStyle name="Normal 5 3 2 3 3 2 2 2 2 2" xfId="4632" xr:uid="{00000000-0005-0000-0000-0000E92C0000}"/>
    <cellStyle name="Normal 5 3 2 3 3 2 2 2 2 2 2" xfId="19401" xr:uid="{00000000-0005-0000-0000-0000EA2C0000}"/>
    <cellStyle name="Normal 5 3 2 3 3 2 2 2 2 3" xfId="17458" xr:uid="{00000000-0005-0000-0000-0000EB2C0000}"/>
    <cellStyle name="Normal 5 3 2 3 3 2 2 2 3" xfId="4631" xr:uid="{00000000-0005-0000-0000-0000EC2C0000}"/>
    <cellStyle name="Normal 5 3 2 3 3 2 2 2 3 2" xfId="19400" xr:uid="{00000000-0005-0000-0000-0000ED2C0000}"/>
    <cellStyle name="Normal 5 3 2 3 3 2 2 2 4" xfId="17457" xr:uid="{00000000-0005-0000-0000-0000EE2C0000}"/>
    <cellStyle name="Normal 5 3 2 3 3 2 2 3" xfId="2684" xr:uid="{00000000-0005-0000-0000-0000EF2C0000}"/>
    <cellStyle name="Normal 5 3 2 3 3 2 2 3 2" xfId="4633" xr:uid="{00000000-0005-0000-0000-0000F02C0000}"/>
    <cellStyle name="Normal 5 3 2 3 3 2 2 3 2 2" xfId="19402" xr:uid="{00000000-0005-0000-0000-0000F12C0000}"/>
    <cellStyle name="Normal 5 3 2 3 3 2 2 3 3" xfId="17459" xr:uid="{00000000-0005-0000-0000-0000F22C0000}"/>
    <cellStyle name="Normal 5 3 2 3 3 2 2 4" xfId="4630" xr:uid="{00000000-0005-0000-0000-0000F32C0000}"/>
    <cellStyle name="Normal 5 3 2 3 3 2 2 4 2" xfId="19399" xr:uid="{00000000-0005-0000-0000-0000F42C0000}"/>
    <cellStyle name="Normal 5 3 2 3 3 2 2 5" xfId="17456" xr:uid="{00000000-0005-0000-0000-0000F52C0000}"/>
    <cellStyle name="Normal 5 3 2 3 3 2 3" xfId="2685" xr:uid="{00000000-0005-0000-0000-0000F62C0000}"/>
    <cellStyle name="Normal 5 3 2 3 3 2 3 2" xfId="2686" xr:uid="{00000000-0005-0000-0000-0000F72C0000}"/>
    <cellStyle name="Normal 5 3 2 3 3 2 3 2 2" xfId="4635" xr:uid="{00000000-0005-0000-0000-0000F82C0000}"/>
    <cellStyle name="Normal 5 3 2 3 3 2 3 2 2 2" xfId="19404" xr:uid="{00000000-0005-0000-0000-0000F92C0000}"/>
    <cellStyle name="Normal 5 3 2 3 3 2 3 2 3" xfId="17461" xr:uid="{00000000-0005-0000-0000-0000FA2C0000}"/>
    <cellStyle name="Normal 5 3 2 3 3 2 3 3" xfId="4634" xr:uid="{00000000-0005-0000-0000-0000FB2C0000}"/>
    <cellStyle name="Normal 5 3 2 3 3 2 3 3 2" xfId="19403" xr:uid="{00000000-0005-0000-0000-0000FC2C0000}"/>
    <cellStyle name="Normal 5 3 2 3 3 2 3 4" xfId="17460" xr:uid="{00000000-0005-0000-0000-0000FD2C0000}"/>
    <cellStyle name="Normal 5 3 2 3 3 2 4" xfId="2687" xr:uid="{00000000-0005-0000-0000-0000FE2C0000}"/>
    <cellStyle name="Normal 5 3 2 3 3 2 4 2" xfId="4636" xr:uid="{00000000-0005-0000-0000-0000FF2C0000}"/>
    <cellStyle name="Normal 5 3 2 3 3 2 4 2 2" xfId="19405" xr:uid="{00000000-0005-0000-0000-0000002D0000}"/>
    <cellStyle name="Normal 5 3 2 3 3 2 4 3" xfId="17462" xr:uid="{00000000-0005-0000-0000-0000012D0000}"/>
    <cellStyle name="Normal 5 3 2 3 3 2 5" xfId="4629" xr:uid="{00000000-0005-0000-0000-0000022D0000}"/>
    <cellStyle name="Normal 5 3 2 3 3 2 5 2" xfId="19398" xr:uid="{00000000-0005-0000-0000-0000032D0000}"/>
    <cellStyle name="Normal 5 3 2 3 3 2 6" xfId="17455" xr:uid="{00000000-0005-0000-0000-0000042D0000}"/>
    <cellStyle name="Normal 5 3 2 3 3 3" xfId="2688" xr:uid="{00000000-0005-0000-0000-0000052D0000}"/>
    <cellStyle name="Normal 5 3 2 3 3 3 2" xfId="2689" xr:uid="{00000000-0005-0000-0000-0000062D0000}"/>
    <cellStyle name="Normal 5 3 2 3 3 3 2 2" xfId="2690" xr:uid="{00000000-0005-0000-0000-0000072D0000}"/>
    <cellStyle name="Normal 5 3 2 3 3 3 2 2 2" xfId="4639" xr:uid="{00000000-0005-0000-0000-0000082D0000}"/>
    <cellStyle name="Normal 5 3 2 3 3 3 2 2 2 2" xfId="19408" xr:uid="{00000000-0005-0000-0000-0000092D0000}"/>
    <cellStyle name="Normal 5 3 2 3 3 3 2 2 3" xfId="17465" xr:uid="{00000000-0005-0000-0000-00000A2D0000}"/>
    <cellStyle name="Normal 5 3 2 3 3 3 2 3" xfId="4638" xr:uid="{00000000-0005-0000-0000-00000B2D0000}"/>
    <cellStyle name="Normal 5 3 2 3 3 3 2 3 2" xfId="19407" xr:uid="{00000000-0005-0000-0000-00000C2D0000}"/>
    <cellStyle name="Normal 5 3 2 3 3 3 2 4" xfId="17464" xr:uid="{00000000-0005-0000-0000-00000D2D0000}"/>
    <cellStyle name="Normal 5 3 2 3 3 3 3" xfId="2691" xr:uid="{00000000-0005-0000-0000-00000E2D0000}"/>
    <cellStyle name="Normal 5 3 2 3 3 3 3 2" xfId="4640" xr:uid="{00000000-0005-0000-0000-00000F2D0000}"/>
    <cellStyle name="Normal 5 3 2 3 3 3 3 2 2" xfId="19409" xr:uid="{00000000-0005-0000-0000-0000102D0000}"/>
    <cellStyle name="Normal 5 3 2 3 3 3 3 3" xfId="17466" xr:uid="{00000000-0005-0000-0000-0000112D0000}"/>
    <cellStyle name="Normal 5 3 2 3 3 3 4" xfId="4637" xr:uid="{00000000-0005-0000-0000-0000122D0000}"/>
    <cellStyle name="Normal 5 3 2 3 3 3 4 2" xfId="19406" xr:uid="{00000000-0005-0000-0000-0000132D0000}"/>
    <cellStyle name="Normal 5 3 2 3 3 3 5" xfId="17463" xr:uid="{00000000-0005-0000-0000-0000142D0000}"/>
    <cellStyle name="Normal 5 3 2 3 3 4" xfId="2692" xr:uid="{00000000-0005-0000-0000-0000152D0000}"/>
    <cellStyle name="Normal 5 3 2 3 3 4 2" xfId="2693" xr:uid="{00000000-0005-0000-0000-0000162D0000}"/>
    <cellStyle name="Normal 5 3 2 3 3 4 2 2" xfId="4642" xr:uid="{00000000-0005-0000-0000-0000172D0000}"/>
    <cellStyle name="Normal 5 3 2 3 3 4 2 2 2" xfId="19411" xr:uid="{00000000-0005-0000-0000-0000182D0000}"/>
    <cellStyle name="Normal 5 3 2 3 3 4 2 3" xfId="17468" xr:uid="{00000000-0005-0000-0000-0000192D0000}"/>
    <cellStyle name="Normal 5 3 2 3 3 4 3" xfId="4641" xr:uid="{00000000-0005-0000-0000-00001A2D0000}"/>
    <cellStyle name="Normal 5 3 2 3 3 4 3 2" xfId="19410" xr:uid="{00000000-0005-0000-0000-00001B2D0000}"/>
    <cellStyle name="Normal 5 3 2 3 3 4 4" xfId="17467" xr:uid="{00000000-0005-0000-0000-00001C2D0000}"/>
    <cellStyle name="Normal 5 3 2 3 3 5" xfId="2694" xr:uid="{00000000-0005-0000-0000-00001D2D0000}"/>
    <cellStyle name="Normal 5 3 2 3 3 5 2" xfId="4643" xr:uid="{00000000-0005-0000-0000-00001E2D0000}"/>
    <cellStyle name="Normal 5 3 2 3 3 5 2 2" xfId="19412" xr:uid="{00000000-0005-0000-0000-00001F2D0000}"/>
    <cellStyle name="Normal 5 3 2 3 3 5 3" xfId="17469" xr:uid="{00000000-0005-0000-0000-0000202D0000}"/>
    <cellStyle name="Normal 5 3 2 3 3 6" xfId="4628" xr:uid="{00000000-0005-0000-0000-0000212D0000}"/>
    <cellStyle name="Normal 5 3 2 3 3 6 2" xfId="19397" xr:uid="{00000000-0005-0000-0000-0000222D0000}"/>
    <cellStyle name="Normal 5 3 2 3 3 7" xfId="17454" xr:uid="{00000000-0005-0000-0000-0000232D0000}"/>
    <cellStyle name="Normal 5 3 2 3 4" xfId="2695" xr:uid="{00000000-0005-0000-0000-0000242D0000}"/>
    <cellStyle name="Normal 5 3 2 3 4 2" xfId="2696" xr:uid="{00000000-0005-0000-0000-0000252D0000}"/>
    <cellStyle name="Normal 5 3 2 3 4 2 2" xfId="2697" xr:uid="{00000000-0005-0000-0000-0000262D0000}"/>
    <cellStyle name="Normal 5 3 2 3 4 2 2 2" xfId="2698" xr:uid="{00000000-0005-0000-0000-0000272D0000}"/>
    <cellStyle name="Normal 5 3 2 3 4 2 2 2 2" xfId="4647" xr:uid="{00000000-0005-0000-0000-0000282D0000}"/>
    <cellStyle name="Normal 5 3 2 3 4 2 2 2 2 2" xfId="19416" xr:uid="{00000000-0005-0000-0000-0000292D0000}"/>
    <cellStyle name="Normal 5 3 2 3 4 2 2 2 3" xfId="17473" xr:uid="{00000000-0005-0000-0000-00002A2D0000}"/>
    <cellStyle name="Normal 5 3 2 3 4 2 2 3" xfId="4646" xr:uid="{00000000-0005-0000-0000-00002B2D0000}"/>
    <cellStyle name="Normal 5 3 2 3 4 2 2 3 2" xfId="19415" xr:uid="{00000000-0005-0000-0000-00002C2D0000}"/>
    <cellStyle name="Normal 5 3 2 3 4 2 2 4" xfId="17472" xr:uid="{00000000-0005-0000-0000-00002D2D0000}"/>
    <cellStyle name="Normal 5 3 2 3 4 2 3" xfId="2699" xr:uid="{00000000-0005-0000-0000-00002E2D0000}"/>
    <cellStyle name="Normal 5 3 2 3 4 2 3 2" xfId="4648" xr:uid="{00000000-0005-0000-0000-00002F2D0000}"/>
    <cellStyle name="Normal 5 3 2 3 4 2 3 2 2" xfId="19417" xr:uid="{00000000-0005-0000-0000-0000302D0000}"/>
    <cellStyle name="Normal 5 3 2 3 4 2 3 3" xfId="17474" xr:uid="{00000000-0005-0000-0000-0000312D0000}"/>
    <cellStyle name="Normal 5 3 2 3 4 2 4" xfId="4645" xr:uid="{00000000-0005-0000-0000-0000322D0000}"/>
    <cellStyle name="Normal 5 3 2 3 4 2 4 2" xfId="19414" xr:uid="{00000000-0005-0000-0000-0000332D0000}"/>
    <cellStyle name="Normal 5 3 2 3 4 2 5" xfId="17471" xr:uid="{00000000-0005-0000-0000-0000342D0000}"/>
    <cellStyle name="Normal 5 3 2 3 4 3" xfId="2700" xr:uid="{00000000-0005-0000-0000-0000352D0000}"/>
    <cellStyle name="Normal 5 3 2 3 4 3 2" xfId="2701" xr:uid="{00000000-0005-0000-0000-0000362D0000}"/>
    <cellStyle name="Normal 5 3 2 3 4 3 2 2" xfId="4650" xr:uid="{00000000-0005-0000-0000-0000372D0000}"/>
    <cellStyle name="Normal 5 3 2 3 4 3 2 2 2" xfId="19419" xr:uid="{00000000-0005-0000-0000-0000382D0000}"/>
    <cellStyle name="Normal 5 3 2 3 4 3 2 3" xfId="17476" xr:uid="{00000000-0005-0000-0000-0000392D0000}"/>
    <cellStyle name="Normal 5 3 2 3 4 3 3" xfId="4649" xr:uid="{00000000-0005-0000-0000-00003A2D0000}"/>
    <cellStyle name="Normal 5 3 2 3 4 3 3 2" xfId="19418" xr:uid="{00000000-0005-0000-0000-00003B2D0000}"/>
    <cellStyle name="Normal 5 3 2 3 4 3 4" xfId="17475" xr:uid="{00000000-0005-0000-0000-00003C2D0000}"/>
    <cellStyle name="Normal 5 3 2 3 4 4" xfId="2702" xr:uid="{00000000-0005-0000-0000-00003D2D0000}"/>
    <cellStyle name="Normal 5 3 2 3 4 4 2" xfId="4651" xr:uid="{00000000-0005-0000-0000-00003E2D0000}"/>
    <cellStyle name="Normal 5 3 2 3 4 4 2 2" xfId="19420" xr:uid="{00000000-0005-0000-0000-00003F2D0000}"/>
    <cellStyle name="Normal 5 3 2 3 4 4 3" xfId="17477" xr:uid="{00000000-0005-0000-0000-0000402D0000}"/>
    <cellStyle name="Normal 5 3 2 3 4 5" xfId="4644" xr:uid="{00000000-0005-0000-0000-0000412D0000}"/>
    <cellStyle name="Normal 5 3 2 3 4 5 2" xfId="19413" xr:uid="{00000000-0005-0000-0000-0000422D0000}"/>
    <cellStyle name="Normal 5 3 2 3 4 6" xfId="17470" xr:uid="{00000000-0005-0000-0000-0000432D0000}"/>
    <cellStyle name="Normal 5 3 2 3 5" xfId="2703" xr:uid="{00000000-0005-0000-0000-0000442D0000}"/>
    <cellStyle name="Normal 5 3 2 3 5 2" xfId="2704" xr:uid="{00000000-0005-0000-0000-0000452D0000}"/>
    <cellStyle name="Normal 5 3 2 3 5 2 2" xfId="2705" xr:uid="{00000000-0005-0000-0000-0000462D0000}"/>
    <cellStyle name="Normal 5 3 2 3 5 2 2 2" xfId="4654" xr:uid="{00000000-0005-0000-0000-0000472D0000}"/>
    <cellStyle name="Normal 5 3 2 3 5 2 2 2 2" xfId="19423" xr:uid="{00000000-0005-0000-0000-0000482D0000}"/>
    <cellStyle name="Normal 5 3 2 3 5 2 2 3" xfId="17480" xr:uid="{00000000-0005-0000-0000-0000492D0000}"/>
    <cellStyle name="Normal 5 3 2 3 5 2 3" xfId="4653" xr:uid="{00000000-0005-0000-0000-00004A2D0000}"/>
    <cellStyle name="Normal 5 3 2 3 5 2 3 2" xfId="19422" xr:uid="{00000000-0005-0000-0000-00004B2D0000}"/>
    <cellStyle name="Normal 5 3 2 3 5 2 4" xfId="17479" xr:uid="{00000000-0005-0000-0000-00004C2D0000}"/>
    <cellStyle name="Normal 5 3 2 3 5 3" xfId="2706" xr:uid="{00000000-0005-0000-0000-00004D2D0000}"/>
    <cellStyle name="Normal 5 3 2 3 5 3 2" xfId="4655" xr:uid="{00000000-0005-0000-0000-00004E2D0000}"/>
    <cellStyle name="Normal 5 3 2 3 5 3 2 2" xfId="19424" xr:uid="{00000000-0005-0000-0000-00004F2D0000}"/>
    <cellStyle name="Normal 5 3 2 3 5 3 3" xfId="17481" xr:uid="{00000000-0005-0000-0000-0000502D0000}"/>
    <cellStyle name="Normal 5 3 2 3 5 4" xfId="4652" xr:uid="{00000000-0005-0000-0000-0000512D0000}"/>
    <cellStyle name="Normal 5 3 2 3 5 4 2" xfId="19421" xr:uid="{00000000-0005-0000-0000-0000522D0000}"/>
    <cellStyle name="Normal 5 3 2 3 5 5" xfId="17478" xr:uid="{00000000-0005-0000-0000-0000532D0000}"/>
    <cellStyle name="Normal 5 3 2 3 6" xfId="2707" xr:uid="{00000000-0005-0000-0000-0000542D0000}"/>
    <cellStyle name="Normal 5 3 2 3 6 2" xfId="2708" xr:uid="{00000000-0005-0000-0000-0000552D0000}"/>
    <cellStyle name="Normal 5 3 2 3 6 2 2" xfId="4657" xr:uid="{00000000-0005-0000-0000-0000562D0000}"/>
    <cellStyle name="Normal 5 3 2 3 6 2 2 2" xfId="19426" xr:uid="{00000000-0005-0000-0000-0000572D0000}"/>
    <cellStyle name="Normal 5 3 2 3 6 2 3" xfId="17483" xr:uid="{00000000-0005-0000-0000-0000582D0000}"/>
    <cellStyle name="Normal 5 3 2 3 6 3" xfId="4656" xr:uid="{00000000-0005-0000-0000-0000592D0000}"/>
    <cellStyle name="Normal 5 3 2 3 6 3 2" xfId="19425" xr:uid="{00000000-0005-0000-0000-00005A2D0000}"/>
    <cellStyle name="Normal 5 3 2 3 6 4" xfId="17482" xr:uid="{00000000-0005-0000-0000-00005B2D0000}"/>
    <cellStyle name="Normal 5 3 2 3 7" xfId="2709" xr:uid="{00000000-0005-0000-0000-00005C2D0000}"/>
    <cellStyle name="Normal 5 3 2 3 7 2" xfId="4658" xr:uid="{00000000-0005-0000-0000-00005D2D0000}"/>
    <cellStyle name="Normal 5 3 2 3 7 2 2" xfId="19427" xr:uid="{00000000-0005-0000-0000-00005E2D0000}"/>
    <cellStyle name="Normal 5 3 2 3 7 3" xfId="17484" xr:uid="{00000000-0005-0000-0000-00005F2D0000}"/>
    <cellStyle name="Normal 5 3 2 3 8" xfId="4595" xr:uid="{00000000-0005-0000-0000-0000602D0000}"/>
    <cellStyle name="Normal 5 3 2 3 8 2" xfId="19364" xr:uid="{00000000-0005-0000-0000-0000612D0000}"/>
    <cellStyle name="Normal 5 3 2 3 9" xfId="17421" xr:uid="{00000000-0005-0000-0000-0000622D0000}"/>
    <cellStyle name="Normal 5 3 2 4" xfId="2710" xr:uid="{00000000-0005-0000-0000-0000632D0000}"/>
    <cellStyle name="Normal 5 3 2 4 2" xfId="2711" xr:uid="{00000000-0005-0000-0000-0000642D0000}"/>
    <cellStyle name="Normal 5 3 2 4 2 2" xfId="2712" xr:uid="{00000000-0005-0000-0000-0000652D0000}"/>
    <cellStyle name="Normal 5 3 2 4 2 2 2" xfId="2713" xr:uid="{00000000-0005-0000-0000-0000662D0000}"/>
    <cellStyle name="Normal 5 3 2 4 2 2 2 2" xfId="2714" xr:uid="{00000000-0005-0000-0000-0000672D0000}"/>
    <cellStyle name="Normal 5 3 2 4 2 2 2 2 2" xfId="2715" xr:uid="{00000000-0005-0000-0000-0000682D0000}"/>
    <cellStyle name="Normal 5 3 2 4 2 2 2 2 2 2" xfId="4664" xr:uid="{00000000-0005-0000-0000-0000692D0000}"/>
    <cellStyle name="Normal 5 3 2 4 2 2 2 2 2 2 2" xfId="19433" xr:uid="{00000000-0005-0000-0000-00006A2D0000}"/>
    <cellStyle name="Normal 5 3 2 4 2 2 2 2 2 3" xfId="17490" xr:uid="{00000000-0005-0000-0000-00006B2D0000}"/>
    <cellStyle name="Normal 5 3 2 4 2 2 2 2 3" xfId="4663" xr:uid="{00000000-0005-0000-0000-00006C2D0000}"/>
    <cellStyle name="Normal 5 3 2 4 2 2 2 2 3 2" xfId="19432" xr:uid="{00000000-0005-0000-0000-00006D2D0000}"/>
    <cellStyle name="Normal 5 3 2 4 2 2 2 2 4" xfId="17489" xr:uid="{00000000-0005-0000-0000-00006E2D0000}"/>
    <cellStyle name="Normal 5 3 2 4 2 2 2 3" xfId="2716" xr:uid="{00000000-0005-0000-0000-00006F2D0000}"/>
    <cellStyle name="Normal 5 3 2 4 2 2 2 3 2" xfId="4665" xr:uid="{00000000-0005-0000-0000-0000702D0000}"/>
    <cellStyle name="Normal 5 3 2 4 2 2 2 3 2 2" xfId="19434" xr:uid="{00000000-0005-0000-0000-0000712D0000}"/>
    <cellStyle name="Normal 5 3 2 4 2 2 2 3 3" xfId="17491" xr:uid="{00000000-0005-0000-0000-0000722D0000}"/>
    <cellStyle name="Normal 5 3 2 4 2 2 2 4" xfId="4662" xr:uid="{00000000-0005-0000-0000-0000732D0000}"/>
    <cellStyle name="Normal 5 3 2 4 2 2 2 4 2" xfId="19431" xr:uid="{00000000-0005-0000-0000-0000742D0000}"/>
    <cellStyle name="Normal 5 3 2 4 2 2 2 5" xfId="17488" xr:uid="{00000000-0005-0000-0000-0000752D0000}"/>
    <cellStyle name="Normal 5 3 2 4 2 2 3" xfId="2717" xr:uid="{00000000-0005-0000-0000-0000762D0000}"/>
    <cellStyle name="Normal 5 3 2 4 2 2 3 2" xfId="2718" xr:uid="{00000000-0005-0000-0000-0000772D0000}"/>
    <cellStyle name="Normal 5 3 2 4 2 2 3 2 2" xfId="4667" xr:uid="{00000000-0005-0000-0000-0000782D0000}"/>
    <cellStyle name="Normal 5 3 2 4 2 2 3 2 2 2" xfId="19436" xr:uid="{00000000-0005-0000-0000-0000792D0000}"/>
    <cellStyle name="Normal 5 3 2 4 2 2 3 2 3" xfId="17493" xr:uid="{00000000-0005-0000-0000-00007A2D0000}"/>
    <cellStyle name="Normal 5 3 2 4 2 2 3 3" xfId="4666" xr:uid="{00000000-0005-0000-0000-00007B2D0000}"/>
    <cellStyle name="Normal 5 3 2 4 2 2 3 3 2" xfId="19435" xr:uid="{00000000-0005-0000-0000-00007C2D0000}"/>
    <cellStyle name="Normal 5 3 2 4 2 2 3 4" xfId="17492" xr:uid="{00000000-0005-0000-0000-00007D2D0000}"/>
    <cellStyle name="Normal 5 3 2 4 2 2 4" xfId="2719" xr:uid="{00000000-0005-0000-0000-00007E2D0000}"/>
    <cellStyle name="Normal 5 3 2 4 2 2 4 2" xfId="4668" xr:uid="{00000000-0005-0000-0000-00007F2D0000}"/>
    <cellStyle name="Normal 5 3 2 4 2 2 4 2 2" xfId="19437" xr:uid="{00000000-0005-0000-0000-0000802D0000}"/>
    <cellStyle name="Normal 5 3 2 4 2 2 4 3" xfId="17494" xr:uid="{00000000-0005-0000-0000-0000812D0000}"/>
    <cellStyle name="Normal 5 3 2 4 2 2 5" xfId="4661" xr:uid="{00000000-0005-0000-0000-0000822D0000}"/>
    <cellStyle name="Normal 5 3 2 4 2 2 5 2" xfId="19430" xr:uid="{00000000-0005-0000-0000-0000832D0000}"/>
    <cellStyle name="Normal 5 3 2 4 2 2 6" xfId="17487" xr:uid="{00000000-0005-0000-0000-0000842D0000}"/>
    <cellStyle name="Normal 5 3 2 4 2 3" xfId="2720" xr:uid="{00000000-0005-0000-0000-0000852D0000}"/>
    <cellStyle name="Normal 5 3 2 4 2 3 2" xfId="2721" xr:uid="{00000000-0005-0000-0000-0000862D0000}"/>
    <cellStyle name="Normal 5 3 2 4 2 3 2 2" xfId="2722" xr:uid="{00000000-0005-0000-0000-0000872D0000}"/>
    <cellStyle name="Normal 5 3 2 4 2 3 2 2 2" xfId="4671" xr:uid="{00000000-0005-0000-0000-0000882D0000}"/>
    <cellStyle name="Normal 5 3 2 4 2 3 2 2 2 2" xfId="19440" xr:uid="{00000000-0005-0000-0000-0000892D0000}"/>
    <cellStyle name="Normal 5 3 2 4 2 3 2 2 3" xfId="17497" xr:uid="{00000000-0005-0000-0000-00008A2D0000}"/>
    <cellStyle name="Normal 5 3 2 4 2 3 2 3" xfId="4670" xr:uid="{00000000-0005-0000-0000-00008B2D0000}"/>
    <cellStyle name="Normal 5 3 2 4 2 3 2 3 2" xfId="19439" xr:uid="{00000000-0005-0000-0000-00008C2D0000}"/>
    <cellStyle name="Normal 5 3 2 4 2 3 2 4" xfId="17496" xr:uid="{00000000-0005-0000-0000-00008D2D0000}"/>
    <cellStyle name="Normal 5 3 2 4 2 3 3" xfId="2723" xr:uid="{00000000-0005-0000-0000-00008E2D0000}"/>
    <cellStyle name="Normal 5 3 2 4 2 3 3 2" xfId="4672" xr:uid="{00000000-0005-0000-0000-00008F2D0000}"/>
    <cellStyle name="Normal 5 3 2 4 2 3 3 2 2" xfId="19441" xr:uid="{00000000-0005-0000-0000-0000902D0000}"/>
    <cellStyle name="Normal 5 3 2 4 2 3 3 3" xfId="17498" xr:uid="{00000000-0005-0000-0000-0000912D0000}"/>
    <cellStyle name="Normal 5 3 2 4 2 3 4" xfId="4669" xr:uid="{00000000-0005-0000-0000-0000922D0000}"/>
    <cellStyle name="Normal 5 3 2 4 2 3 4 2" xfId="19438" xr:uid="{00000000-0005-0000-0000-0000932D0000}"/>
    <cellStyle name="Normal 5 3 2 4 2 3 5" xfId="17495" xr:uid="{00000000-0005-0000-0000-0000942D0000}"/>
    <cellStyle name="Normal 5 3 2 4 2 4" xfId="2724" xr:uid="{00000000-0005-0000-0000-0000952D0000}"/>
    <cellStyle name="Normal 5 3 2 4 2 4 2" xfId="2725" xr:uid="{00000000-0005-0000-0000-0000962D0000}"/>
    <cellStyle name="Normal 5 3 2 4 2 4 2 2" xfId="4674" xr:uid="{00000000-0005-0000-0000-0000972D0000}"/>
    <cellStyle name="Normal 5 3 2 4 2 4 2 2 2" xfId="19443" xr:uid="{00000000-0005-0000-0000-0000982D0000}"/>
    <cellStyle name="Normal 5 3 2 4 2 4 2 3" xfId="17500" xr:uid="{00000000-0005-0000-0000-0000992D0000}"/>
    <cellStyle name="Normal 5 3 2 4 2 4 3" xfId="4673" xr:uid="{00000000-0005-0000-0000-00009A2D0000}"/>
    <cellStyle name="Normal 5 3 2 4 2 4 3 2" xfId="19442" xr:uid="{00000000-0005-0000-0000-00009B2D0000}"/>
    <cellStyle name="Normal 5 3 2 4 2 4 4" xfId="17499" xr:uid="{00000000-0005-0000-0000-00009C2D0000}"/>
    <cellStyle name="Normal 5 3 2 4 2 5" xfId="2726" xr:uid="{00000000-0005-0000-0000-00009D2D0000}"/>
    <cellStyle name="Normal 5 3 2 4 2 5 2" xfId="4675" xr:uid="{00000000-0005-0000-0000-00009E2D0000}"/>
    <cellStyle name="Normal 5 3 2 4 2 5 2 2" xfId="19444" xr:uid="{00000000-0005-0000-0000-00009F2D0000}"/>
    <cellStyle name="Normal 5 3 2 4 2 5 3" xfId="17501" xr:uid="{00000000-0005-0000-0000-0000A02D0000}"/>
    <cellStyle name="Normal 5 3 2 4 2 6" xfId="4660" xr:uid="{00000000-0005-0000-0000-0000A12D0000}"/>
    <cellStyle name="Normal 5 3 2 4 2 6 2" xfId="19429" xr:uid="{00000000-0005-0000-0000-0000A22D0000}"/>
    <cellStyle name="Normal 5 3 2 4 2 7" xfId="17486" xr:uid="{00000000-0005-0000-0000-0000A32D0000}"/>
    <cellStyle name="Normal 5 3 2 4 3" xfId="2727" xr:uid="{00000000-0005-0000-0000-0000A42D0000}"/>
    <cellStyle name="Normal 5 3 2 4 3 2" xfId="2728" xr:uid="{00000000-0005-0000-0000-0000A52D0000}"/>
    <cellStyle name="Normal 5 3 2 4 3 2 2" xfId="2729" xr:uid="{00000000-0005-0000-0000-0000A62D0000}"/>
    <cellStyle name="Normal 5 3 2 4 3 2 2 2" xfId="2730" xr:uid="{00000000-0005-0000-0000-0000A72D0000}"/>
    <cellStyle name="Normal 5 3 2 4 3 2 2 2 2" xfId="4679" xr:uid="{00000000-0005-0000-0000-0000A82D0000}"/>
    <cellStyle name="Normal 5 3 2 4 3 2 2 2 2 2" xfId="19448" xr:uid="{00000000-0005-0000-0000-0000A92D0000}"/>
    <cellStyle name="Normal 5 3 2 4 3 2 2 2 3" xfId="17505" xr:uid="{00000000-0005-0000-0000-0000AA2D0000}"/>
    <cellStyle name="Normal 5 3 2 4 3 2 2 3" xfId="4678" xr:uid="{00000000-0005-0000-0000-0000AB2D0000}"/>
    <cellStyle name="Normal 5 3 2 4 3 2 2 3 2" xfId="19447" xr:uid="{00000000-0005-0000-0000-0000AC2D0000}"/>
    <cellStyle name="Normal 5 3 2 4 3 2 2 4" xfId="17504" xr:uid="{00000000-0005-0000-0000-0000AD2D0000}"/>
    <cellStyle name="Normal 5 3 2 4 3 2 3" xfId="2731" xr:uid="{00000000-0005-0000-0000-0000AE2D0000}"/>
    <cellStyle name="Normal 5 3 2 4 3 2 3 2" xfId="4680" xr:uid="{00000000-0005-0000-0000-0000AF2D0000}"/>
    <cellStyle name="Normal 5 3 2 4 3 2 3 2 2" xfId="19449" xr:uid="{00000000-0005-0000-0000-0000B02D0000}"/>
    <cellStyle name="Normal 5 3 2 4 3 2 3 3" xfId="17506" xr:uid="{00000000-0005-0000-0000-0000B12D0000}"/>
    <cellStyle name="Normal 5 3 2 4 3 2 4" xfId="4677" xr:uid="{00000000-0005-0000-0000-0000B22D0000}"/>
    <cellStyle name="Normal 5 3 2 4 3 2 4 2" xfId="19446" xr:uid="{00000000-0005-0000-0000-0000B32D0000}"/>
    <cellStyle name="Normal 5 3 2 4 3 2 5" xfId="17503" xr:uid="{00000000-0005-0000-0000-0000B42D0000}"/>
    <cellStyle name="Normal 5 3 2 4 3 3" xfId="2732" xr:uid="{00000000-0005-0000-0000-0000B52D0000}"/>
    <cellStyle name="Normal 5 3 2 4 3 3 2" xfId="2733" xr:uid="{00000000-0005-0000-0000-0000B62D0000}"/>
    <cellStyle name="Normal 5 3 2 4 3 3 2 2" xfId="4682" xr:uid="{00000000-0005-0000-0000-0000B72D0000}"/>
    <cellStyle name="Normal 5 3 2 4 3 3 2 2 2" xfId="19451" xr:uid="{00000000-0005-0000-0000-0000B82D0000}"/>
    <cellStyle name="Normal 5 3 2 4 3 3 2 3" xfId="17508" xr:uid="{00000000-0005-0000-0000-0000B92D0000}"/>
    <cellStyle name="Normal 5 3 2 4 3 3 3" xfId="4681" xr:uid="{00000000-0005-0000-0000-0000BA2D0000}"/>
    <cellStyle name="Normal 5 3 2 4 3 3 3 2" xfId="19450" xr:uid="{00000000-0005-0000-0000-0000BB2D0000}"/>
    <cellStyle name="Normal 5 3 2 4 3 3 4" xfId="17507" xr:uid="{00000000-0005-0000-0000-0000BC2D0000}"/>
    <cellStyle name="Normal 5 3 2 4 3 4" xfId="2734" xr:uid="{00000000-0005-0000-0000-0000BD2D0000}"/>
    <cellStyle name="Normal 5 3 2 4 3 4 2" xfId="4683" xr:uid="{00000000-0005-0000-0000-0000BE2D0000}"/>
    <cellStyle name="Normal 5 3 2 4 3 4 2 2" xfId="19452" xr:uid="{00000000-0005-0000-0000-0000BF2D0000}"/>
    <cellStyle name="Normal 5 3 2 4 3 4 3" xfId="17509" xr:uid="{00000000-0005-0000-0000-0000C02D0000}"/>
    <cellStyle name="Normal 5 3 2 4 3 5" xfId="4676" xr:uid="{00000000-0005-0000-0000-0000C12D0000}"/>
    <cellStyle name="Normal 5 3 2 4 3 5 2" xfId="19445" xr:uid="{00000000-0005-0000-0000-0000C22D0000}"/>
    <cellStyle name="Normal 5 3 2 4 3 6" xfId="17502" xr:uid="{00000000-0005-0000-0000-0000C32D0000}"/>
    <cellStyle name="Normal 5 3 2 4 4" xfId="2735" xr:uid="{00000000-0005-0000-0000-0000C42D0000}"/>
    <cellStyle name="Normal 5 3 2 4 4 2" xfId="2736" xr:uid="{00000000-0005-0000-0000-0000C52D0000}"/>
    <cellStyle name="Normal 5 3 2 4 4 2 2" xfId="2737" xr:uid="{00000000-0005-0000-0000-0000C62D0000}"/>
    <cellStyle name="Normal 5 3 2 4 4 2 2 2" xfId="4686" xr:uid="{00000000-0005-0000-0000-0000C72D0000}"/>
    <cellStyle name="Normal 5 3 2 4 4 2 2 2 2" xfId="19455" xr:uid="{00000000-0005-0000-0000-0000C82D0000}"/>
    <cellStyle name="Normal 5 3 2 4 4 2 2 3" xfId="17512" xr:uid="{00000000-0005-0000-0000-0000C92D0000}"/>
    <cellStyle name="Normal 5 3 2 4 4 2 3" xfId="4685" xr:uid="{00000000-0005-0000-0000-0000CA2D0000}"/>
    <cellStyle name="Normal 5 3 2 4 4 2 3 2" xfId="19454" xr:uid="{00000000-0005-0000-0000-0000CB2D0000}"/>
    <cellStyle name="Normal 5 3 2 4 4 2 4" xfId="17511" xr:uid="{00000000-0005-0000-0000-0000CC2D0000}"/>
    <cellStyle name="Normal 5 3 2 4 4 3" xfId="2738" xr:uid="{00000000-0005-0000-0000-0000CD2D0000}"/>
    <cellStyle name="Normal 5 3 2 4 4 3 2" xfId="4687" xr:uid="{00000000-0005-0000-0000-0000CE2D0000}"/>
    <cellStyle name="Normal 5 3 2 4 4 3 2 2" xfId="19456" xr:uid="{00000000-0005-0000-0000-0000CF2D0000}"/>
    <cellStyle name="Normal 5 3 2 4 4 3 3" xfId="17513" xr:uid="{00000000-0005-0000-0000-0000D02D0000}"/>
    <cellStyle name="Normal 5 3 2 4 4 4" xfId="4684" xr:uid="{00000000-0005-0000-0000-0000D12D0000}"/>
    <cellStyle name="Normal 5 3 2 4 4 4 2" xfId="19453" xr:uid="{00000000-0005-0000-0000-0000D22D0000}"/>
    <cellStyle name="Normal 5 3 2 4 4 5" xfId="17510" xr:uid="{00000000-0005-0000-0000-0000D32D0000}"/>
    <cellStyle name="Normal 5 3 2 4 5" xfId="2739" xr:uid="{00000000-0005-0000-0000-0000D42D0000}"/>
    <cellStyle name="Normal 5 3 2 4 5 2" xfId="2740" xr:uid="{00000000-0005-0000-0000-0000D52D0000}"/>
    <cellStyle name="Normal 5 3 2 4 5 2 2" xfId="4689" xr:uid="{00000000-0005-0000-0000-0000D62D0000}"/>
    <cellStyle name="Normal 5 3 2 4 5 2 2 2" xfId="19458" xr:uid="{00000000-0005-0000-0000-0000D72D0000}"/>
    <cellStyle name="Normal 5 3 2 4 5 2 3" xfId="17515" xr:uid="{00000000-0005-0000-0000-0000D82D0000}"/>
    <cellStyle name="Normal 5 3 2 4 5 3" xfId="4688" xr:uid="{00000000-0005-0000-0000-0000D92D0000}"/>
    <cellStyle name="Normal 5 3 2 4 5 3 2" xfId="19457" xr:uid="{00000000-0005-0000-0000-0000DA2D0000}"/>
    <cellStyle name="Normal 5 3 2 4 5 4" xfId="17514" xr:uid="{00000000-0005-0000-0000-0000DB2D0000}"/>
    <cellStyle name="Normal 5 3 2 4 6" xfId="2741" xr:uid="{00000000-0005-0000-0000-0000DC2D0000}"/>
    <cellStyle name="Normal 5 3 2 4 6 2" xfId="4690" xr:uid="{00000000-0005-0000-0000-0000DD2D0000}"/>
    <cellStyle name="Normal 5 3 2 4 6 2 2" xfId="19459" xr:uid="{00000000-0005-0000-0000-0000DE2D0000}"/>
    <cellStyle name="Normal 5 3 2 4 6 3" xfId="17516" xr:uid="{00000000-0005-0000-0000-0000DF2D0000}"/>
    <cellStyle name="Normal 5 3 2 4 7" xfId="4659" xr:uid="{00000000-0005-0000-0000-0000E02D0000}"/>
    <cellStyle name="Normal 5 3 2 4 7 2" xfId="19428" xr:uid="{00000000-0005-0000-0000-0000E12D0000}"/>
    <cellStyle name="Normal 5 3 2 4 8" xfId="17485" xr:uid="{00000000-0005-0000-0000-0000E22D0000}"/>
    <cellStyle name="Normal 5 3 2 5" xfId="2742" xr:uid="{00000000-0005-0000-0000-0000E32D0000}"/>
    <cellStyle name="Normal 5 3 2 5 2" xfId="2743" xr:uid="{00000000-0005-0000-0000-0000E42D0000}"/>
    <cellStyle name="Normal 5 3 2 5 2 2" xfId="2744" xr:uid="{00000000-0005-0000-0000-0000E52D0000}"/>
    <cellStyle name="Normal 5 3 2 5 2 2 2" xfId="2745" xr:uid="{00000000-0005-0000-0000-0000E62D0000}"/>
    <cellStyle name="Normal 5 3 2 5 2 2 2 2" xfId="2746" xr:uid="{00000000-0005-0000-0000-0000E72D0000}"/>
    <cellStyle name="Normal 5 3 2 5 2 2 2 2 2" xfId="4695" xr:uid="{00000000-0005-0000-0000-0000E82D0000}"/>
    <cellStyle name="Normal 5 3 2 5 2 2 2 2 2 2" xfId="19464" xr:uid="{00000000-0005-0000-0000-0000E92D0000}"/>
    <cellStyle name="Normal 5 3 2 5 2 2 2 2 3" xfId="17521" xr:uid="{00000000-0005-0000-0000-0000EA2D0000}"/>
    <cellStyle name="Normal 5 3 2 5 2 2 2 3" xfId="4694" xr:uid="{00000000-0005-0000-0000-0000EB2D0000}"/>
    <cellStyle name="Normal 5 3 2 5 2 2 2 3 2" xfId="19463" xr:uid="{00000000-0005-0000-0000-0000EC2D0000}"/>
    <cellStyle name="Normal 5 3 2 5 2 2 2 4" xfId="17520" xr:uid="{00000000-0005-0000-0000-0000ED2D0000}"/>
    <cellStyle name="Normal 5 3 2 5 2 2 3" xfId="2747" xr:uid="{00000000-0005-0000-0000-0000EE2D0000}"/>
    <cellStyle name="Normal 5 3 2 5 2 2 3 2" xfId="4696" xr:uid="{00000000-0005-0000-0000-0000EF2D0000}"/>
    <cellStyle name="Normal 5 3 2 5 2 2 3 2 2" xfId="19465" xr:uid="{00000000-0005-0000-0000-0000F02D0000}"/>
    <cellStyle name="Normal 5 3 2 5 2 2 3 3" xfId="17522" xr:uid="{00000000-0005-0000-0000-0000F12D0000}"/>
    <cellStyle name="Normal 5 3 2 5 2 2 4" xfId="4693" xr:uid="{00000000-0005-0000-0000-0000F22D0000}"/>
    <cellStyle name="Normal 5 3 2 5 2 2 4 2" xfId="19462" xr:uid="{00000000-0005-0000-0000-0000F32D0000}"/>
    <cellStyle name="Normal 5 3 2 5 2 2 5" xfId="17519" xr:uid="{00000000-0005-0000-0000-0000F42D0000}"/>
    <cellStyle name="Normal 5 3 2 5 2 3" xfId="2748" xr:uid="{00000000-0005-0000-0000-0000F52D0000}"/>
    <cellStyle name="Normal 5 3 2 5 2 3 2" xfId="2749" xr:uid="{00000000-0005-0000-0000-0000F62D0000}"/>
    <cellStyle name="Normal 5 3 2 5 2 3 2 2" xfId="4698" xr:uid="{00000000-0005-0000-0000-0000F72D0000}"/>
    <cellStyle name="Normal 5 3 2 5 2 3 2 2 2" xfId="19467" xr:uid="{00000000-0005-0000-0000-0000F82D0000}"/>
    <cellStyle name="Normal 5 3 2 5 2 3 2 3" xfId="17524" xr:uid="{00000000-0005-0000-0000-0000F92D0000}"/>
    <cellStyle name="Normal 5 3 2 5 2 3 3" xfId="4697" xr:uid="{00000000-0005-0000-0000-0000FA2D0000}"/>
    <cellStyle name="Normal 5 3 2 5 2 3 3 2" xfId="19466" xr:uid="{00000000-0005-0000-0000-0000FB2D0000}"/>
    <cellStyle name="Normal 5 3 2 5 2 3 4" xfId="17523" xr:uid="{00000000-0005-0000-0000-0000FC2D0000}"/>
    <cellStyle name="Normal 5 3 2 5 2 4" xfId="2750" xr:uid="{00000000-0005-0000-0000-0000FD2D0000}"/>
    <cellStyle name="Normal 5 3 2 5 2 4 2" xfId="4699" xr:uid="{00000000-0005-0000-0000-0000FE2D0000}"/>
    <cellStyle name="Normal 5 3 2 5 2 4 2 2" xfId="19468" xr:uid="{00000000-0005-0000-0000-0000FF2D0000}"/>
    <cellStyle name="Normal 5 3 2 5 2 4 3" xfId="17525" xr:uid="{00000000-0005-0000-0000-0000002E0000}"/>
    <cellStyle name="Normal 5 3 2 5 2 5" xfId="4692" xr:uid="{00000000-0005-0000-0000-0000012E0000}"/>
    <cellStyle name="Normal 5 3 2 5 2 5 2" xfId="19461" xr:uid="{00000000-0005-0000-0000-0000022E0000}"/>
    <cellStyle name="Normal 5 3 2 5 2 6" xfId="17518" xr:uid="{00000000-0005-0000-0000-0000032E0000}"/>
    <cellStyle name="Normal 5 3 2 5 3" xfId="2751" xr:uid="{00000000-0005-0000-0000-0000042E0000}"/>
    <cellStyle name="Normal 5 3 2 5 3 2" xfId="2752" xr:uid="{00000000-0005-0000-0000-0000052E0000}"/>
    <cellStyle name="Normal 5 3 2 5 3 2 2" xfId="2753" xr:uid="{00000000-0005-0000-0000-0000062E0000}"/>
    <cellStyle name="Normal 5 3 2 5 3 2 2 2" xfId="4702" xr:uid="{00000000-0005-0000-0000-0000072E0000}"/>
    <cellStyle name="Normal 5 3 2 5 3 2 2 2 2" xfId="19471" xr:uid="{00000000-0005-0000-0000-0000082E0000}"/>
    <cellStyle name="Normal 5 3 2 5 3 2 2 3" xfId="17528" xr:uid="{00000000-0005-0000-0000-0000092E0000}"/>
    <cellStyle name="Normal 5 3 2 5 3 2 3" xfId="4701" xr:uid="{00000000-0005-0000-0000-00000A2E0000}"/>
    <cellStyle name="Normal 5 3 2 5 3 2 3 2" xfId="19470" xr:uid="{00000000-0005-0000-0000-00000B2E0000}"/>
    <cellStyle name="Normal 5 3 2 5 3 2 4" xfId="17527" xr:uid="{00000000-0005-0000-0000-00000C2E0000}"/>
    <cellStyle name="Normal 5 3 2 5 3 3" xfId="2754" xr:uid="{00000000-0005-0000-0000-00000D2E0000}"/>
    <cellStyle name="Normal 5 3 2 5 3 3 2" xfId="4703" xr:uid="{00000000-0005-0000-0000-00000E2E0000}"/>
    <cellStyle name="Normal 5 3 2 5 3 3 2 2" xfId="19472" xr:uid="{00000000-0005-0000-0000-00000F2E0000}"/>
    <cellStyle name="Normal 5 3 2 5 3 3 3" xfId="17529" xr:uid="{00000000-0005-0000-0000-0000102E0000}"/>
    <cellStyle name="Normal 5 3 2 5 3 4" xfId="4700" xr:uid="{00000000-0005-0000-0000-0000112E0000}"/>
    <cellStyle name="Normal 5 3 2 5 3 4 2" xfId="19469" xr:uid="{00000000-0005-0000-0000-0000122E0000}"/>
    <cellStyle name="Normal 5 3 2 5 3 5" xfId="17526" xr:uid="{00000000-0005-0000-0000-0000132E0000}"/>
    <cellStyle name="Normal 5 3 2 5 4" xfId="2755" xr:uid="{00000000-0005-0000-0000-0000142E0000}"/>
    <cellStyle name="Normal 5 3 2 5 4 2" xfId="2756" xr:uid="{00000000-0005-0000-0000-0000152E0000}"/>
    <cellStyle name="Normal 5 3 2 5 4 2 2" xfId="4705" xr:uid="{00000000-0005-0000-0000-0000162E0000}"/>
    <cellStyle name="Normal 5 3 2 5 4 2 2 2" xfId="19474" xr:uid="{00000000-0005-0000-0000-0000172E0000}"/>
    <cellStyle name="Normal 5 3 2 5 4 2 3" xfId="17531" xr:uid="{00000000-0005-0000-0000-0000182E0000}"/>
    <cellStyle name="Normal 5 3 2 5 4 3" xfId="4704" xr:uid="{00000000-0005-0000-0000-0000192E0000}"/>
    <cellStyle name="Normal 5 3 2 5 4 3 2" xfId="19473" xr:uid="{00000000-0005-0000-0000-00001A2E0000}"/>
    <cellStyle name="Normal 5 3 2 5 4 4" xfId="17530" xr:uid="{00000000-0005-0000-0000-00001B2E0000}"/>
    <cellStyle name="Normal 5 3 2 5 5" xfId="2757" xr:uid="{00000000-0005-0000-0000-00001C2E0000}"/>
    <cellStyle name="Normal 5 3 2 5 5 2" xfId="4706" xr:uid="{00000000-0005-0000-0000-00001D2E0000}"/>
    <cellStyle name="Normal 5 3 2 5 5 2 2" xfId="19475" xr:uid="{00000000-0005-0000-0000-00001E2E0000}"/>
    <cellStyle name="Normal 5 3 2 5 5 3" xfId="17532" xr:uid="{00000000-0005-0000-0000-00001F2E0000}"/>
    <cellStyle name="Normal 5 3 2 5 6" xfId="4691" xr:uid="{00000000-0005-0000-0000-0000202E0000}"/>
    <cellStyle name="Normal 5 3 2 5 6 2" xfId="19460" xr:uid="{00000000-0005-0000-0000-0000212E0000}"/>
    <cellStyle name="Normal 5 3 2 5 7" xfId="17517" xr:uid="{00000000-0005-0000-0000-0000222E0000}"/>
    <cellStyle name="Normal 5 3 2 6" xfId="2758" xr:uid="{00000000-0005-0000-0000-0000232E0000}"/>
    <cellStyle name="Normal 5 3 2 6 2" xfId="2759" xr:uid="{00000000-0005-0000-0000-0000242E0000}"/>
    <cellStyle name="Normal 5 3 2 6 2 2" xfId="2760" xr:uid="{00000000-0005-0000-0000-0000252E0000}"/>
    <cellStyle name="Normal 5 3 2 6 2 2 2" xfId="2761" xr:uid="{00000000-0005-0000-0000-0000262E0000}"/>
    <cellStyle name="Normal 5 3 2 6 2 2 2 2" xfId="4710" xr:uid="{00000000-0005-0000-0000-0000272E0000}"/>
    <cellStyle name="Normal 5 3 2 6 2 2 2 2 2" xfId="19479" xr:uid="{00000000-0005-0000-0000-0000282E0000}"/>
    <cellStyle name="Normal 5 3 2 6 2 2 2 3" xfId="17536" xr:uid="{00000000-0005-0000-0000-0000292E0000}"/>
    <cellStyle name="Normal 5 3 2 6 2 2 3" xfId="4709" xr:uid="{00000000-0005-0000-0000-00002A2E0000}"/>
    <cellStyle name="Normal 5 3 2 6 2 2 3 2" xfId="19478" xr:uid="{00000000-0005-0000-0000-00002B2E0000}"/>
    <cellStyle name="Normal 5 3 2 6 2 2 4" xfId="17535" xr:uid="{00000000-0005-0000-0000-00002C2E0000}"/>
    <cellStyle name="Normal 5 3 2 6 2 3" xfId="2762" xr:uid="{00000000-0005-0000-0000-00002D2E0000}"/>
    <cellStyle name="Normal 5 3 2 6 2 3 2" xfId="4711" xr:uid="{00000000-0005-0000-0000-00002E2E0000}"/>
    <cellStyle name="Normal 5 3 2 6 2 3 2 2" xfId="19480" xr:uid="{00000000-0005-0000-0000-00002F2E0000}"/>
    <cellStyle name="Normal 5 3 2 6 2 3 3" xfId="17537" xr:uid="{00000000-0005-0000-0000-0000302E0000}"/>
    <cellStyle name="Normal 5 3 2 6 2 4" xfId="4708" xr:uid="{00000000-0005-0000-0000-0000312E0000}"/>
    <cellStyle name="Normal 5 3 2 6 2 4 2" xfId="19477" xr:uid="{00000000-0005-0000-0000-0000322E0000}"/>
    <cellStyle name="Normal 5 3 2 6 2 5" xfId="17534" xr:uid="{00000000-0005-0000-0000-0000332E0000}"/>
    <cellStyle name="Normal 5 3 2 6 3" xfId="2763" xr:uid="{00000000-0005-0000-0000-0000342E0000}"/>
    <cellStyle name="Normal 5 3 2 6 3 2" xfId="2764" xr:uid="{00000000-0005-0000-0000-0000352E0000}"/>
    <cellStyle name="Normal 5 3 2 6 3 2 2" xfId="4713" xr:uid="{00000000-0005-0000-0000-0000362E0000}"/>
    <cellStyle name="Normal 5 3 2 6 3 2 2 2" xfId="19482" xr:uid="{00000000-0005-0000-0000-0000372E0000}"/>
    <cellStyle name="Normal 5 3 2 6 3 2 3" xfId="17539" xr:uid="{00000000-0005-0000-0000-0000382E0000}"/>
    <cellStyle name="Normal 5 3 2 6 3 3" xfId="4712" xr:uid="{00000000-0005-0000-0000-0000392E0000}"/>
    <cellStyle name="Normal 5 3 2 6 3 3 2" xfId="19481" xr:uid="{00000000-0005-0000-0000-00003A2E0000}"/>
    <cellStyle name="Normal 5 3 2 6 3 4" xfId="17538" xr:uid="{00000000-0005-0000-0000-00003B2E0000}"/>
    <cellStyle name="Normal 5 3 2 6 4" xfId="2765" xr:uid="{00000000-0005-0000-0000-00003C2E0000}"/>
    <cellStyle name="Normal 5 3 2 6 4 2" xfId="4714" xr:uid="{00000000-0005-0000-0000-00003D2E0000}"/>
    <cellStyle name="Normal 5 3 2 6 4 2 2" xfId="19483" xr:uid="{00000000-0005-0000-0000-00003E2E0000}"/>
    <cellStyle name="Normal 5 3 2 6 4 3" xfId="17540" xr:uid="{00000000-0005-0000-0000-00003F2E0000}"/>
    <cellStyle name="Normal 5 3 2 6 5" xfId="4707" xr:uid="{00000000-0005-0000-0000-0000402E0000}"/>
    <cellStyle name="Normal 5 3 2 6 5 2" xfId="19476" xr:uid="{00000000-0005-0000-0000-0000412E0000}"/>
    <cellStyle name="Normal 5 3 2 6 6" xfId="17533" xr:uid="{00000000-0005-0000-0000-0000422E0000}"/>
    <cellStyle name="Normal 5 3 2 7" xfId="2766" xr:uid="{00000000-0005-0000-0000-0000432E0000}"/>
    <cellStyle name="Normal 5 3 2 7 2" xfId="2767" xr:uid="{00000000-0005-0000-0000-0000442E0000}"/>
    <cellStyle name="Normal 5 3 2 7 2 2" xfId="2768" xr:uid="{00000000-0005-0000-0000-0000452E0000}"/>
    <cellStyle name="Normal 5 3 2 7 2 2 2" xfId="4717" xr:uid="{00000000-0005-0000-0000-0000462E0000}"/>
    <cellStyle name="Normal 5 3 2 7 2 2 2 2" xfId="19486" xr:uid="{00000000-0005-0000-0000-0000472E0000}"/>
    <cellStyle name="Normal 5 3 2 7 2 2 3" xfId="17543" xr:uid="{00000000-0005-0000-0000-0000482E0000}"/>
    <cellStyle name="Normal 5 3 2 7 2 3" xfId="4716" xr:uid="{00000000-0005-0000-0000-0000492E0000}"/>
    <cellStyle name="Normal 5 3 2 7 2 3 2" xfId="19485" xr:uid="{00000000-0005-0000-0000-00004A2E0000}"/>
    <cellStyle name="Normal 5 3 2 7 2 4" xfId="17542" xr:uid="{00000000-0005-0000-0000-00004B2E0000}"/>
    <cellStyle name="Normal 5 3 2 7 3" xfId="2769" xr:uid="{00000000-0005-0000-0000-00004C2E0000}"/>
    <cellStyle name="Normal 5 3 2 7 3 2" xfId="4718" xr:uid="{00000000-0005-0000-0000-00004D2E0000}"/>
    <cellStyle name="Normal 5 3 2 7 3 2 2" xfId="19487" xr:uid="{00000000-0005-0000-0000-00004E2E0000}"/>
    <cellStyle name="Normal 5 3 2 7 3 3" xfId="17544" xr:uid="{00000000-0005-0000-0000-00004F2E0000}"/>
    <cellStyle name="Normal 5 3 2 7 4" xfId="4715" xr:uid="{00000000-0005-0000-0000-0000502E0000}"/>
    <cellStyle name="Normal 5 3 2 7 4 2" xfId="19484" xr:uid="{00000000-0005-0000-0000-0000512E0000}"/>
    <cellStyle name="Normal 5 3 2 7 5" xfId="17541" xr:uid="{00000000-0005-0000-0000-0000522E0000}"/>
    <cellStyle name="Normal 5 3 2 8" xfId="2770" xr:uid="{00000000-0005-0000-0000-0000532E0000}"/>
    <cellStyle name="Normal 5 3 2 8 2" xfId="2771" xr:uid="{00000000-0005-0000-0000-0000542E0000}"/>
    <cellStyle name="Normal 5 3 2 8 2 2" xfId="4720" xr:uid="{00000000-0005-0000-0000-0000552E0000}"/>
    <cellStyle name="Normal 5 3 2 8 2 2 2" xfId="19489" xr:uid="{00000000-0005-0000-0000-0000562E0000}"/>
    <cellStyle name="Normal 5 3 2 8 2 3" xfId="17546" xr:uid="{00000000-0005-0000-0000-0000572E0000}"/>
    <cellStyle name="Normal 5 3 2 8 3" xfId="4719" xr:uid="{00000000-0005-0000-0000-0000582E0000}"/>
    <cellStyle name="Normal 5 3 2 8 3 2" xfId="19488" xr:uid="{00000000-0005-0000-0000-0000592E0000}"/>
    <cellStyle name="Normal 5 3 2 8 4" xfId="17545" xr:uid="{00000000-0005-0000-0000-00005A2E0000}"/>
    <cellStyle name="Normal 5 3 2 9" xfId="2772" xr:uid="{00000000-0005-0000-0000-00005B2E0000}"/>
    <cellStyle name="Normal 5 3 2 9 2" xfId="4721" xr:uid="{00000000-0005-0000-0000-00005C2E0000}"/>
    <cellStyle name="Normal 5 3 2 9 2 2" xfId="19490" xr:uid="{00000000-0005-0000-0000-00005D2E0000}"/>
    <cellStyle name="Normal 5 3 2 9 3" xfId="17547" xr:uid="{00000000-0005-0000-0000-00005E2E0000}"/>
    <cellStyle name="Normal 5 3 3" xfId="2773" xr:uid="{00000000-0005-0000-0000-00005F2E0000}"/>
    <cellStyle name="Normal 5 3 3 2" xfId="2774" xr:uid="{00000000-0005-0000-0000-0000602E0000}"/>
    <cellStyle name="Normal 5 3 3 2 2" xfId="2775" xr:uid="{00000000-0005-0000-0000-0000612E0000}"/>
    <cellStyle name="Normal 5 3 3 2 2 2" xfId="2776" xr:uid="{00000000-0005-0000-0000-0000622E0000}"/>
    <cellStyle name="Normal 5 3 3 2 2 2 2" xfId="2777" xr:uid="{00000000-0005-0000-0000-0000632E0000}"/>
    <cellStyle name="Normal 5 3 3 2 2 2 2 2" xfId="2778" xr:uid="{00000000-0005-0000-0000-0000642E0000}"/>
    <cellStyle name="Normal 5 3 3 2 2 2 2 2 2" xfId="2779" xr:uid="{00000000-0005-0000-0000-0000652E0000}"/>
    <cellStyle name="Normal 5 3 3 2 2 2 2 2 2 2" xfId="4728" xr:uid="{00000000-0005-0000-0000-0000662E0000}"/>
    <cellStyle name="Normal 5 3 3 2 2 2 2 2 2 2 2" xfId="19497" xr:uid="{00000000-0005-0000-0000-0000672E0000}"/>
    <cellStyle name="Normal 5 3 3 2 2 2 2 2 2 3" xfId="17554" xr:uid="{00000000-0005-0000-0000-0000682E0000}"/>
    <cellStyle name="Normal 5 3 3 2 2 2 2 2 3" xfId="4727" xr:uid="{00000000-0005-0000-0000-0000692E0000}"/>
    <cellStyle name="Normal 5 3 3 2 2 2 2 2 3 2" xfId="19496" xr:uid="{00000000-0005-0000-0000-00006A2E0000}"/>
    <cellStyle name="Normal 5 3 3 2 2 2 2 2 4" xfId="17553" xr:uid="{00000000-0005-0000-0000-00006B2E0000}"/>
    <cellStyle name="Normal 5 3 3 2 2 2 2 3" xfId="2780" xr:uid="{00000000-0005-0000-0000-00006C2E0000}"/>
    <cellStyle name="Normal 5 3 3 2 2 2 2 3 2" xfId="4729" xr:uid="{00000000-0005-0000-0000-00006D2E0000}"/>
    <cellStyle name="Normal 5 3 3 2 2 2 2 3 2 2" xfId="19498" xr:uid="{00000000-0005-0000-0000-00006E2E0000}"/>
    <cellStyle name="Normal 5 3 3 2 2 2 2 3 3" xfId="17555" xr:uid="{00000000-0005-0000-0000-00006F2E0000}"/>
    <cellStyle name="Normal 5 3 3 2 2 2 2 4" xfId="4726" xr:uid="{00000000-0005-0000-0000-0000702E0000}"/>
    <cellStyle name="Normal 5 3 3 2 2 2 2 4 2" xfId="19495" xr:uid="{00000000-0005-0000-0000-0000712E0000}"/>
    <cellStyle name="Normal 5 3 3 2 2 2 2 5" xfId="17552" xr:uid="{00000000-0005-0000-0000-0000722E0000}"/>
    <cellStyle name="Normal 5 3 3 2 2 2 3" xfId="2781" xr:uid="{00000000-0005-0000-0000-0000732E0000}"/>
    <cellStyle name="Normal 5 3 3 2 2 2 3 2" xfId="2782" xr:uid="{00000000-0005-0000-0000-0000742E0000}"/>
    <cellStyle name="Normal 5 3 3 2 2 2 3 2 2" xfId="4731" xr:uid="{00000000-0005-0000-0000-0000752E0000}"/>
    <cellStyle name="Normal 5 3 3 2 2 2 3 2 2 2" xfId="19500" xr:uid="{00000000-0005-0000-0000-0000762E0000}"/>
    <cellStyle name="Normal 5 3 3 2 2 2 3 2 3" xfId="17557" xr:uid="{00000000-0005-0000-0000-0000772E0000}"/>
    <cellStyle name="Normal 5 3 3 2 2 2 3 3" xfId="4730" xr:uid="{00000000-0005-0000-0000-0000782E0000}"/>
    <cellStyle name="Normal 5 3 3 2 2 2 3 3 2" xfId="19499" xr:uid="{00000000-0005-0000-0000-0000792E0000}"/>
    <cellStyle name="Normal 5 3 3 2 2 2 3 4" xfId="17556" xr:uid="{00000000-0005-0000-0000-00007A2E0000}"/>
    <cellStyle name="Normal 5 3 3 2 2 2 4" xfId="2783" xr:uid="{00000000-0005-0000-0000-00007B2E0000}"/>
    <cellStyle name="Normal 5 3 3 2 2 2 4 2" xfId="4732" xr:uid="{00000000-0005-0000-0000-00007C2E0000}"/>
    <cellStyle name="Normal 5 3 3 2 2 2 4 2 2" xfId="19501" xr:uid="{00000000-0005-0000-0000-00007D2E0000}"/>
    <cellStyle name="Normal 5 3 3 2 2 2 4 3" xfId="17558" xr:uid="{00000000-0005-0000-0000-00007E2E0000}"/>
    <cellStyle name="Normal 5 3 3 2 2 2 5" xfId="4725" xr:uid="{00000000-0005-0000-0000-00007F2E0000}"/>
    <cellStyle name="Normal 5 3 3 2 2 2 5 2" xfId="19494" xr:uid="{00000000-0005-0000-0000-0000802E0000}"/>
    <cellStyle name="Normal 5 3 3 2 2 2 6" xfId="17551" xr:uid="{00000000-0005-0000-0000-0000812E0000}"/>
    <cellStyle name="Normal 5 3 3 2 2 3" xfId="2784" xr:uid="{00000000-0005-0000-0000-0000822E0000}"/>
    <cellStyle name="Normal 5 3 3 2 2 3 2" xfId="2785" xr:uid="{00000000-0005-0000-0000-0000832E0000}"/>
    <cellStyle name="Normal 5 3 3 2 2 3 2 2" xfId="2786" xr:uid="{00000000-0005-0000-0000-0000842E0000}"/>
    <cellStyle name="Normal 5 3 3 2 2 3 2 2 2" xfId="4735" xr:uid="{00000000-0005-0000-0000-0000852E0000}"/>
    <cellStyle name="Normal 5 3 3 2 2 3 2 2 2 2" xfId="19504" xr:uid="{00000000-0005-0000-0000-0000862E0000}"/>
    <cellStyle name="Normal 5 3 3 2 2 3 2 2 3" xfId="17561" xr:uid="{00000000-0005-0000-0000-0000872E0000}"/>
    <cellStyle name="Normal 5 3 3 2 2 3 2 3" xfId="4734" xr:uid="{00000000-0005-0000-0000-0000882E0000}"/>
    <cellStyle name="Normal 5 3 3 2 2 3 2 3 2" xfId="19503" xr:uid="{00000000-0005-0000-0000-0000892E0000}"/>
    <cellStyle name="Normal 5 3 3 2 2 3 2 4" xfId="17560" xr:uid="{00000000-0005-0000-0000-00008A2E0000}"/>
    <cellStyle name="Normal 5 3 3 2 2 3 3" xfId="2787" xr:uid="{00000000-0005-0000-0000-00008B2E0000}"/>
    <cellStyle name="Normal 5 3 3 2 2 3 3 2" xfId="4736" xr:uid="{00000000-0005-0000-0000-00008C2E0000}"/>
    <cellStyle name="Normal 5 3 3 2 2 3 3 2 2" xfId="19505" xr:uid="{00000000-0005-0000-0000-00008D2E0000}"/>
    <cellStyle name="Normal 5 3 3 2 2 3 3 3" xfId="17562" xr:uid="{00000000-0005-0000-0000-00008E2E0000}"/>
    <cellStyle name="Normal 5 3 3 2 2 3 4" xfId="4733" xr:uid="{00000000-0005-0000-0000-00008F2E0000}"/>
    <cellStyle name="Normal 5 3 3 2 2 3 4 2" xfId="19502" xr:uid="{00000000-0005-0000-0000-0000902E0000}"/>
    <cellStyle name="Normal 5 3 3 2 2 3 5" xfId="17559" xr:uid="{00000000-0005-0000-0000-0000912E0000}"/>
    <cellStyle name="Normal 5 3 3 2 2 4" xfId="2788" xr:uid="{00000000-0005-0000-0000-0000922E0000}"/>
    <cellStyle name="Normal 5 3 3 2 2 4 2" xfId="2789" xr:uid="{00000000-0005-0000-0000-0000932E0000}"/>
    <cellStyle name="Normal 5 3 3 2 2 4 2 2" xfId="4738" xr:uid="{00000000-0005-0000-0000-0000942E0000}"/>
    <cellStyle name="Normal 5 3 3 2 2 4 2 2 2" xfId="19507" xr:uid="{00000000-0005-0000-0000-0000952E0000}"/>
    <cellStyle name="Normal 5 3 3 2 2 4 2 3" xfId="17564" xr:uid="{00000000-0005-0000-0000-0000962E0000}"/>
    <cellStyle name="Normal 5 3 3 2 2 4 3" xfId="4737" xr:uid="{00000000-0005-0000-0000-0000972E0000}"/>
    <cellStyle name="Normal 5 3 3 2 2 4 3 2" xfId="19506" xr:uid="{00000000-0005-0000-0000-0000982E0000}"/>
    <cellStyle name="Normal 5 3 3 2 2 4 4" xfId="17563" xr:uid="{00000000-0005-0000-0000-0000992E0000}"/>
    <cellStyle name="Normal 5 3 3 2 2 5" xfId="2790" xr:uid="{00000000-0005-0000-0000-00009A2E0000}"/>
    <cellStyle name="Normal 5 3 3 2 2 5 2" xfId="4739" xr:uid="{00000000-0005-0000-0000-00009B2E0000}"/>
    <cellStyle name="Normal 5 3 3 2 2 5 2 2" xfId="19508" xr:uid="{00000000-0005-0000-0000-00009C2E0000}"/>
    <cellStyle name="Normal 5 3 3 2 2 5 3" xfId="17565" xr:uid="{00000000-0005-0000-0000-00009D2E0000}"/>
    <cellStyle name="Normal 5 3 3 2 2 6" xfId="4724" xr:uid="{00000000-0005-0000-0000-00009E2E0000}"/>
    <cellStyle name="Normal 5 3 3 2 2 6 2" xfId="19493" xr:uid="{00000000-0005-0000-0000-00009F2E0000}"/>
    <cellStyle name="Normal 5 3 3 2 2 7" xfId="17550" xr:uid="{00000000-0005-0000-0000-0000A02E0000}"/>
    <cellStyle name="Normal 5 3 3 2 3" xfId="2791" xr:uid="{00000000-0005-0000-0000-0000A12E0000}"/>
    <cellStyle name="Normal 5 3 3 2 3 2" xfId="2792" xr:uid="{00000000-0005-0000-0000-0000A22E0000}"/>
    <cellStyle name="Normal 5 3 3 2 3 2 2" xfId="2793" xr:uid="{00000000-0005-0000-0000-0000A32E0000}"/>
    <cellStyle name="Normal 5 3 3 2 3 2 2 2" xfId="2794" xr:uid="{00000000-0005-0000-0000-0000A42E0000}"/>
    <cellStyle name="Normal 5 3 3 2 3 2 2 2 2" xfId="4743" xr:uid="{00000000-0005-0000-0000-0000A52E0000}"/>
    <cellStyle name="Normal 5 3 3 2 3 2 2 2 2 2" xfId="19512" xr:uid="{00000000-0005-0000-0000-0000A62E0000}"/>
    <cellStyle name="Normal 5 3 3 2 3 2 2 2 3" xfId="17569" xr:uid="{00000000-0005-0000-0000-0000A72E0000}"/>
    <cellStyle name="Normal 5 3 3 2 3 2 2 3" xfId="4742" xr:uid="{00000000-0005-0000-0000-0000A82E0000}"/>
    <cellStyle name="Normal 5 3 3 2 3 2 2 3 2" xfId="19511" xr:uid="{00000000-0005-0000-0000-0000A92E0000}"/>
    <cellStyle name="Normal 5 3 3 2 3 2 2 4" xfId="17568" xr:uid="{00000000-0005-0000-0000-0000AA2E0000}"/>
    <cellStyle name="Normal 5 3 3 2 3 2 3" xfId="2795" xr:uid="{00000000-0005-0000-0000-0000AB2E0000}"/>
    <cellStyle name="Normal 5 3 3 2 3 2 3 2" xfId="4744" xr:uid="{00000000-0005-0000-0000-0000AC2E0000}"/>
    <cellStyle name="Normal 5 3 3 2 3 2 3 2 2" xfId="19513" xr:uid="{00000000-0005-0000-0000-0000AD2E0000}"/>
    <cellStyle name="Normal 5 3 3 2 3 2 3 3" xfId="17570" xr:uid="{00000000-0005-0000-0000-0000AE2E0000}"/>
    <cellStyle name="Normal 5 3 3 2 3 2 4" xfId="4741" xr:uid="{00000000-0005-0000-0000-0000AF2E0000}"/>
    <cellStyle name="Normal 5 3 3 2 3 2 4 2" xfId="19510" xr:uid="{00000000-0005-0000-0000-0000B02E0000}"/>
    <cellStyle name="Normal 5 3 3 2 3 2 5" xfId="17567" xr:uid="{00000000-0005-0000-0000-0000B12E0000}"/>
    <cellStyle name="Normal 5 3 3 2 3 3" xfId="2796" xr:uid="{00000000-0005-0000-0000-0000B22E0000}"/>
    <cellStyle name="Normal 5 3 3 2 3 3 2" xfId="2797" xr:uid="{00000000-0005-0000-0000-0000B32E0000}"/>
    <cellStyle name="Normal 5 3 3 2 3 3 2 2" xfId="4746" xr:uid="{00000000-0005-0000-0000-0000B42E0000}"/>
    <cellStyle name="Normal 5 3 3 2 3 3 2 2 2" xfId="19515" xr:uid="{00000000-0005-0000-0000-0000B52E0000}"/>
    <cellStyle name="Normal 5 3 3 2 3 3 2 3" xfId="17572" xr:uid="{00000000-0005-0000-0000-0000B62E0000}"/>
    <cellStyle name="Normal 5 3 3 2 3 3 3" xfId="4745" xr:uid="{00000000-0005-0000-0000-0000B72E0000}"/>
    <cellStyle name="Normal 5 3 3 2 3 3 3 2" xfId="19514" xr:uid="{00000000-0005-0000-0000-0000B82E0000}"/>
    <cellStyle name="Normal 5 3 3 2 3 3 4" xfId="17571" xr:uid="{00000000-0005-0000-0000-0000B92E0000}"/>
    <cellStyle name="Normal 5 3 3 2 3 4" xfId="2798" xr:uid="{00000000-0005-0000-0000-0000BA2E0000}"/>
    <cellStyle name="Normal 5 3 3 2 3 4 2" xfId="4747" xr:uid="{00000000-0005-0000-0000-0000BB2E0000}"/>
    <cellStyle name="Normal 5 3 3 2 3 4 2 2" xfId="19516" xr:uid="{00000000-0005-0000-0000-0000BC2E0000}"/>
    <cellStyle name="Normal 5 3 3 2 3 4 3" xfId="17573" xr:uid="{00000000-0005-0000-0000-0000BD2E0000}"/>
    <cellStyle name="Normal 5 3 3 2 3 5" xfId="4740" xr:uid="{00000000-0005-0000-0000-0000BE2E0000}"/>
    <cellStyle name="Normal 5 3 3 2 3 5 2" xfId="19509" xr:uid="{00000000-0005-0000-0000-0000BF2E0000}"/>
    <cellStyle name="Normal 5 3 3 2 3 6" xfId="17566" xr:uid="{00000000-0005-0000-0000-0000C02E0000}"/>
    <cellStyle name="Normal 5 3 3 2 4" xfId="2799" xr:uid="{00000000-0005-0000-0000-0000C12E0000}"/>
    <cellStyle name="Normal 5 3 3 2 4 2" xfId="2800" xr:uid="{00000000-0005-0000-0000-0000C22E0000}"/>
    <cellStyle name="Normal 5 3 3 2 4 2 2" xfId="2801" xr:uid="{00000000-0005-0000-0000-0000C32E0000}"/>
    <cellStyle name="Normal 5 3 3 2 4 2 2 2" xfId="4750" xr:uid="{00000000-0005-0000-0000-0000C42E0000}"/>
    <cellStyle name="Normal 5 3 3 2 4 2 2 2 2" xfId="19519" xr:uid="{00000000-0005-0000-0000-0000C52E0000}"/>
    <cellStyle name="Normal 5 3 3 2 4 2 2 3" xfId="17576" xr:uid="{00000000-0005-0000-0000-0000C62E0000}"/>
    <cellStyle name="Normal 5 3 3 2 4 2 3" xfId="4749" xr:uid="{00000000-0005-0000-0000-0000C72E0000}"/>
    <cellStyle name="Normal 5 3 3 2 4 2 3 2" xfId="19518" xr:uid="{00000000-0005-0000-0000-0000C82E0000}"/>
    <cellStyle name="Normal 5 3 3 2 4 2 4" xfId="17575" xr:uid="{00000000-0005-0000-0000-0000C92E0000}"/>
    <cellStyle name="Normal 5 3 3 2 4 3" xfId="2802" xr:uid="{00000000-0005-0000-0000-0000CA2E0000}"/>
    <cellStyle name="Normal 5 3 3 2 4 3 2" xfId="4751" xr:uid="{00000000-0005-0000-0000-0000CB2E0000}"/>
    <cellStyle name="Normal 5 3 3 2 4 3 2 2" xfId="19520" xr:uid="{00000000-0005-0000-0000-0000CC2E0000}"/>
    <cellStyle name="Normal 5 3 3 2 4 3 3" xfId="17577" xr:uid="{00000000-0005-0000-0000-0000CD2E0000}"/>
    <cellStyle name="Normal 5 3 3 2 4 4" xfId="4748" xr:uid="{00000000-0005-0000-0000-0000CE2E0000}"/>
    <cellStyle name="Normal 5 3 3 2 4 4 2" xfId="19517" xr:uid="{00000000-0005-0000-0000-0000CF2E0000}"/>
    <cellStyle name="Normal 5 3 3 2 4 5" xfId="17574" xr:uid="{00000000-0005-0000-0000-0000D02E0000}"/>
    <cellStyle name="Normal 5 3 3 2 5" xfId="2803" xr:uid="{00000000-0005-0000-0000-0000D12E0000}"/>
    <cellStyle name="Normal 5 3 3 2 5 2" xfId="2804" xr:uid="{00000000-0005-0000-0000-0000D22E0000}"/>
    <cellStyle name="Normal 5 3 3 2 5 2 2" xfId="4753" xr:uid="{00000000-0005-0000-0000-0000D32E0000}"/>
    <cellStyle name="Normal 5 3 3 2 5 2 2 2" xfId="19522" xr:uid="{00000000-0005-0000-0000-0000D42E0000}"/>
    <cellStyle name="Normal 5 3 3 2 5 2 3" xfId="17579" xr:uid="{00000000-0005-0000-0000-0000D52E0000}"/>
    <cellStyle name="Normal 5 3 3 2 5 3" xfId="4752" xr:uid="{00000000-0005-0000-0000-0000D62E0000}"/>
    <cellStyle name="Normal 5 3 3 2 5 3 2" xfId="19521" xr:uid="{00000000-0005-0000-0000-0000D72E0000}"/>
    <cellStyle name="Normal 5 3 3 2 5 4" xfId="17578" xr:uid="{00000000-0005-0000-0000-0000D82E0000}"/>
    <cellStyle name="Normal 5 3 3 2 6" xfId="2805" xr:uid="{00000000-0005-0000-0000-0000D92E0000}"/>
    <cellStyle name="Normal 5 3 3 2 6 2" xfId="4754" xr:uid="{00000000-0005-0000-0000-0000DA2E0000}"/>
    <cellStyle name="Normal 5 3 3 2 6 2 2" xfId="19523" xr:uid="{00000000-0005-0000-0000-0000DB2E0000}"/>
    <cellStyle name="Normal 5 3 3 2 6 3" xfId="17580" xr:uid="{00000000-0005-0000-0000-0000DC2E0000}"/>
    <cellStyle name="Normal 5 3 3 2 7" xfId="4723" xr:uid="{00000000-0005-0000-0000-0000DD2E0000}"/>
    <cellStyle name="Normal 5 3 3 2 7 2" xfId="19492" xr:uid="{00000000-0005-0000-0000-0000DE2E0000}"/>
    <cellStyle name="Normal 5 3 3 2 8" xfId="17549" xr:uid="{00000000-0005-0000-0000-0000DF2E0000}"/>
    <cellStyle name="Normal 5 3 3 3" xfId="2806" xr:uid="{00000000-0005-0000-0000-0000E02E0000}"/>
    <cellStyle name="Normal 5 3 3 3 2" xfId="2807" xr:uid="{00000000-0005-0000-0000-0000E12E0000}"/>
    <cellStyle name="Normal 5 3 3 3 2 2" xfId="2808" xr:uid="{00000000-0005-0000-0000-0000E22E0000}"/>
    <cellStyle name="Normal 5 3 3 3 2 2 2" xfId="2809" xr:uid="{00000000-0005-0000-0000-0000E32E0000}"/>
    <cellStyle name="Normal 5 3 3 3 2 2 2 2" xfId="2810" xr:uid="{00000000-0005-0000-0000-0000E42E0000}"/>
    <cellStyle name="Normal 5 3 3 3 2 2 2 2 2" xfId="4759" xr:uid="{00000000-0005-0000-0000-0000E52E0000}"/>
    <cellStyle name="Normal 5 3 3 3 2 2 2 2 2 2" xfId="19528" xr:uid="{00000000-0005-0000-0000-0000E62E0000}"/>
    <cellStyle name="Normal 5 3 3 3 2 2 2 2 3" xfId="17585" xr:uid="{00000000-0005-0000-0000-0000E72E0000}"/>
    <cellStyle name="Normal 5 3 3 3 2 2 2 3" xfId="4758" xr:uid="{00000000-0005-0000-0000-0000E82E0000}"/>
    <cellStyle name="Normal 5 3 3 3 2 2 2 3 2" xfId="19527" xr:uid="{00000000-0005-0000-0000-0000E92E0000}"/>
    <cellStyle name="Normal 5 3 3 3 2 2 2 4" xfId="17584" xr:uid="{00000000-0005-0000-0000-0000EA2E0000}"/>
    <cellStyle name="Normal 5 3 3 3 2 2 3" xfId="2811" xr:uid="{00000000-0005-0000-0000-0000EB2E0000}"/>
    <cellStyle name="Normal 5 3 3 3 2 2 3 2" xfId="4760" xr:uid="{00000000-0005-0000-0000-0000EC2E0000}"/>
    <cellStyle name="Normal 5 3 3 3 2 2 3 2 2" xfId="19529" xr:uid="{00000000-0005-0000-0000-0000ED2E0000}"/>
    <cellStyle name="Normal 5 3 3 3 2 2 3 3" xfId="17586" xr:uid="{00000000-0005-0000-0000-0000EE2E0000}"/>
    <cellStyle name="Normal 5 3 3 3 2 2 4" xfId="4757" xr:uid="{00000000-0005-0000-0000-0000EF2E0000}"/>
    <cellStyle name="Normal 5 3 3 3 2 2 4 2" xfId="19526" xr:uid="{00000000-0005-0000-0000-0000F02E0000}"/>
    <cellStyle name="Normal 5 3 3 3 2 2 5" xfId="17583" xr:uid="{00000000-0005-0000-0000-0000F12E0000}"/>
    <cellStyle name="Normal 5 3 3 3 2 3" xfId="2812" xr:uid="{00000000-0005-0000-0000-0000F22E0000}"/>
    <cellStyle name="Normal 5 3 3 3 2 3 2" xfId="2813" xr:uid="{00000000-0005-0000-0000-0000F32E0000}"/>
    <cellStyle name="Normal 5 3 3 3 2 3 2 2" xfId="4762" xr:uid="{00000000-0005-0000-0000-0000F42E0000}"/>
    <cellStyle name="Normal 5 3 3 3 2 3 2 2 2" xfId="19531" xr:uid="{00000000-0005-0000-0000-0000F52E0000}"/>
    <cellStyle name="Normal 5 3 3 3 2 3 2 3" xfId="17588" xr:uid="{00000000-0005-0000-0000-0000F62E0000}"/>
    <cellStyle name="Normal 5 3 3 3 2 3 3" xfId="4761" xr:uid="{00000000-0005-0000-0000-0000F72E0000}"/>
    <cellStyle name="Normal 5 3 3 3 2 3 3 2" xfId="19530" xr:uid="{00000000-0005-0000-0000-0000F82E0000}"/>
    <cellStyle name="Normal 5 3 3 3 2 3 4" xfId="17587" xr:uid="{00000000-0005-0000-0000-0000F92E0000}"/>
    <cellStyle name="Normal 5 3 3 3 2 4" xfId="2814" xr:uid="{00000000-0005-0000-0000-0000FA2E0000}"/>
    <cellStyle name="Normal 5 3 3 3 2 4 2" xfId="4763" xr:uid="{00000000-0005-0000-0000-0000FB2E0000}"/>
    <cellStyle name="Normal 5 3 3 3 2 4 2 2" xfId="19532" xr:uid="{00000000-0005-0000-0000-0000FC2E0000}"/>
    <cellStyle name="Normal 5 3 3 3 2 4 3" xfId="17589" xr:uid="{00000000-0005-0000-0000-0000FD2E0000}"/>
    <cellStyle name="Normal 5 3 3 3 2 5" xfId="4756" xr:uid="{00000000-0005-0000-0000-0000FE2E0000}"/>
    <cellStyle name="Normal 5 3 3 3 2 5 2" xfId="19525" xr:uid="{00000000-0005-0000-0000-0000FF2E0000}"/>
    <cellStyle name="Normal 5 3 3 3 2 6" xfId="17582" xr:uid="{00000000-0005-0000-0000-0000002F0000}"/>
    <cellStyle name="Normal 5 3 3 3 3" xfId="2815" xr:uid="{00000000-0005-0000-0000-0000012F0000}"/>
    <cellStyle name="Normal 5 3 3 3 3 2" xfId="2816" xr:uid="{00000000-0005-0000-0000-0000022F0000}"/>
    <cellStyle name="Normal 5 3 3 3 3 2 2" xfId="2817" xr:uid="{00000000-0005-0000-0000-0000032F0000}"/>
    <cellStyle name="Normal 5 3 3 3 3 2 2 2" xfId="4766" xr:uid="{00000000-0005-0000-0000-0000042F0000}"/>
    <cellStyle name="Normal 5 3 3 3 3 2 2 2 2" xfId="19535" xr:uid="{00000000-0005-0000-0000-0000052F0000}"/>
    <cellStyle name="Normal 5 3 3 3 3 2 2 3" xfId="17592" xr:uid="{00000000-0005-0000-0000-0000062F0000}"/>
    <cellStyle name="Normal 5 3 3 3 3 2 3" xfId="4765" xr:uid="{00000000-0005-0000-0000-0000072F0000}"/>
    <cellStyle name="Normal 5 3 3 3 3 2 3 2" xfId="19534" xr:uid="{00000000-0005-0000-0000-0000082F0000}"/>
    <cellStyle name="Normal 5 3 3 3 3 2 4" xfId="17591" xr:uid="{00000000-0005-0000-0000-0000092F0000}"/>
    <cellStyle name="Normal 5 3 3 3 3 3" xfId="2818" xr:uid="{00000000-0005-0000-0000-00000A2F0000}"/>
    <cellStyle name="Normal 5 3 3 3 3 3 2" xfId="4767" xr:uid="{00000000-0005-0000-0000-00000B2F0000}"/>
    <cellStyle name="Normal 5 3 3 3 3 3 2 2" xfId="19536" xr:uid="{00000000-0005-0000-0000-00000C2F0000}"/>
    <cellStyle name="Normal 5 3 3 3 3 3 3" xfId="17593" xr:uid="{00000000-0005-0000-0000-00000D2F0000}"/>
    <cellStyle name="Normal 5 3 3 3 3 4" xfId="4764" xr:uid="{00000000-0005-0000-0000-00000E2F0000}"/>
    <cellStyle name="Normal 5 3 3 3 3 4 2" xfId="19533" xr:uid="{00000000-0005-0000-0000-00000F2F0000}"/>
    <cellStyle name="Normal 5 3 3 3 3 5" xfId="17590" xr:uid="{00000000-0005-0000-0000-0000102F0000}"/>
    <cellStyle name="Normal 5 3 3 3 4" xfId="2819" xr:uid="{00000000-0005-0000-0000-0000112F0000}"/>
    <cellStyle name="Normal 5 3 3 3 4 2" xfId="2820" xr:uid="{00000000-0005-0000-0000-0000122F0000}"/>
    <cellStyle name="Normal 5 3 3 3 4 2 2" xfId="4769" xr:uid="{00000000-0005-0000-0000-0000132F0000}"/>
    <cellStyle name="Normal 5 3 3 3 4 2 2 2" xfId="19538" xr:uid="{00000000-0005-0000-0000-0000142F0000}"/>
    <cellStyle name="Normal 5 3 3 3 4 2 3" xfId="17595" xr:uid="{00000000-0005-0000-0000-0000152F0000}"/>
    <cellStyle name="Normal 5 3 3 3 4 3" xfId="4768" xr:uid="{00000000-0005-0000-0000-0000162F0000}"/>
    <cellStyle name="Normal 5 3 3 3 4 3 2" xfId="19537" xr:uid="{00000000-0005-0000-0000-0000172F0000}"/>
    <cellStyle name="Normal 5 3 3 3 4 4" xfId="17594" xr:uid="{00000000-0005-0000-0000-0000182F0000}"/>
    <cellStyle name="Normal 5 3 3 3 5" xfId="2821" xr:uid="{00000000-0005-0000-0000-0000192F0000}"/>
    <cellStyle name="Normal 5 3 3 3 5 2" xfId="4770" xr:uid="{00000000-0005-0000-0000-00001A2F0000}"/>
    <cellStyle name="Normal 5 3 3 3 5 2 2" xfId="19539" xr:uid="{00000000-0005-0000-0000-00001B2F0000}"/>
    <cellStyle name="Normal 5 3 3 3 5 3" xfId="17596" xr:uid="{00000000-0005-0000-0000-00001C2F0000}"/>
    <cellStyle name="Normal 5 3 3 3 6" xfId="4755" xr:uid="{00000000-0005-0000-0000-00001D2F0000}"/>
    <cellStyle name="Normal 5 3 3 3 6 2" xfId="19524" xr:uid="{00000000-0005-0000-0000-00001E2F0000}"/>
    <cellStyle name="Normal 5 3 3 3 7" xfId="17581" xr:uid="{00000000-0005-0000-0000-00001F2F0000}"/>
    <cellStyle name="Normal 5 3 3 4" xfId="2822" xr:uid="{00000000-0005-0000-0000-0000202F0000}"/>
    <cellStyle name="Normal 5 3 3 4 2" xfId="2823" xr:uid="{00000000-0005-0000-0000-0000212F0000}"/>
    <cellStyle name="Normal 5 3 3 4 2 2" xfId="2824" xr:uid="{00000000-0005-0000-0000-0000222F0000}"/>
    <cellStyle name="Normal 5 3 3 4 2 2 2" xfId="2825" xr:uid="{00000000-0005-0000-0000-0000232F0000}"/>
    <cellStyle name="Normal 5 3 3 4 2 2 2 2" xfId="4774" xr:uid="{00000000-0005-0000-0000-0000242F0000}"/>
    <cellStyle name="Normal 5 3 3 4 2 2 2 2 2" xfId="19543" xr:uid="{00000000-0005-0000-0000-0000252F0000}"/>
    <cellStyle name="Normal 5 3 3 4 2 2 2 3" xfId="17600" xr:uid="{00000000-0005-0000-0000-0000262F0000}"/>
    <cellStyle name="Normal 5 3 3 4 2 2 3" xfId="4773" xr:uid="{00000000-0005-0000-0000-0000272F0000}"/>
    <cellStyle name="Normal 5 3 3 4 2 2 3 2" xfId="19542" xr:uid="{00000000-0005-0000-0000-0000282F0000}"/>
    <cellStyle name="Normal 5 3 3 4 2 2 4" xfId="17599" xr:uid="{00000000-0005-0000-0000-0000292F0000}"/>
    <cellStyle name="Normal 5 3 3 4 2 3" xfId="2826" xr:uid="{00000000-0005-0000-0000-00002A2F0000}"/>
    <cellStyle name="Normal 5 3 3 4 2 3 2" xfId="4775" xr:uid="{00000000-0005-0000-0000-00002B2F0000}"/>
    <cellStyle name="Normal 5 3 3 4 2 3 2 2" xfId="19544" xr:uid="{00000000-0005-0000-0000-00002C2F0000}"/>
    <cellStyle name="Normal 5 3 3 4 2 3 3" xfId="17601" xr:uid="{00000000-0005-0000-0000-00002D2F0000}"/>
    <cellStyle name="Normal 5 3 3 4 2 4" xfId="4772" xr:uid="{00000000-0005-0000-0000-00002E2F0000}"/>
    <cellStyle name="Normal 5 3 3 4 2 4 2" xfId="19541" xr:uid="{00000000-0005-0000-0000-00002F2F0000}"/>
    <cellStyle name="Normal 5 3 3 4 2 5" xfId="17598" xr:uid="{00000000-0005-0000-0000-0000302F0000}"/>
    <cellStyle name="Normal 5 3 3 4 3" xfId="2827" xr:uid="{00000000-0005-0000-0000-0000312F0000}"/>
    <cellStyle name="Normal 5 3 3 4 3 2" xfId="2828" xr:uid="{00000000-0005-0000-0000-0000322F0000}"/>
    <cellStyle name="Normal 5 3 3 4 3 2 2" xfId="4777" xr:uid="{00000000-0005-0000-0000-0000332F0000}"/>
    <cellStyle name="Normal 5 3 3 4 3 2 2 2" xfId="19546" xr:uid="{00000000-0005-0000-0000-0000342F0000}"/>
    <cellStyle name="Normal 5 3 3 4 3 2 3" xfId="17603" xr:uid="{00000000-0005-0000-0000-0000352F0000}"/>
    <cellStyle name="Normal 5 3 3 4 3 3" xfId="4776" xr:uid="{00000000-0005-0000-0000-0000362F0000}"/>
    <cellStyle name="Normal 5 3 3 4 3 3 2" xfId="19545" xr:uid="{00000000-0005-0000-0000-0000372F0000}"/>
    <cellStyle name="Normal 5 3 3 4 3 4" xfId="17602" xr:uid="{00000000-0005-0000-0000-0000382F0000}"/>
    <cellStyle name="Normal 5 3 3 4 4" xfId="2829" xr:uid="{00000000-0005-0000-0000-0000392F0000}"/>
    <cellStyle name="Normal 5 3 3 4 4 2" xfId="4778" xr:uid="{00000000-0005-0000-0000-00003A2F0000}"/>
    <cellStyle name="Normal 5 3 3 4 4 2 2" xfId="19547" xr:uid="{00000000-0005-0000-0000-00003B2F0000}"/>
    <cellStyle name="Normal 5 3 3 4 4 3" xfId="17604" xr:uid="{00000000-0005-0000-0000-00003C2F0000}"/>
    <cellStyle name="Normal 5 3 3 4 5" xfId="4771" xr:uid="{00000000-0005-0000-0000-00003D2F0000}"/>
    <cellStyle name="Normal 5 3 3 4 5 2" xfId="19540" xr:uid="{00000000-0005-0000-0000-00003E2F0000}"/>
    <cellStyle name="Normal 5 3 3 4 6" xfId="17597" xr:uid="{00000000-0005-0000-0000-00003F2F0000}"/>
    <cellStyle name="Normal 5 3 3 5" xfId="2830" xr:uid="{00000000-0005-0000-0000-0000402F0000}"/>
    <cellStyle name="Normal 5 3 3 5 2" xfId="2831" xr:uid="{00000000-0005-0000-0000-0000412F0000}"/>
    <cellStyle name="Normal 5 3 3 5 2 2" xfId="2832" xr:uid="{00000000-0005-0000-0000-0000422F0000}"/>
    <cellStyle name="Normal 5 3 3 5 2 2 2" xfId="4781" xr:uid="{00000000-0005-0000-0000-0000432F0000}"/>
    <cellStyle name="Normal 5 3 3 5 2 2 2 2" xfId="19550" xr:uid="{00000000-0005-0000-0000-0000442F0000}"/>
    <cellStyle name="Normal 5 3 3 5 2 2 3" xfId="17607" xr:uid="{00000000-0005-0000-0000-0000452F0000}"/>
    <cellStyle name="Normal 5 3 3 5 2 3" xfId="4780" xr:uid="{00000000-0005-0000-0000-0000462F0000}"/>
    <cellStyle name="Normal 5 3 3 5 2 3 2" xfId="19549" xr:uid="{00000000-0005-0000-0000-0000472F0000}"/>
    <cellStyle name="Normal 5 3 3 5 2 4" xfId="17606" xr:uid="{00000000-0005-0000-0000-0000482F0000}"/>
    <cellStyle name="Normal 5 3 3 5 3" xfId="2833" xr:uid="{00000000-0005-0000-0000-0000492F0000}"/>
    <cellStyle name="Normal 5 3 3 5 3 2" xfId="4782" xr:uid="{00000000-0005-0000-0000-00004A2F0000}"/>
    <cellStyle name="Normal 5 3 3 5 3 2 2" xfId="19551" xr:uid="{00000000-0005-0000-0000-00004B2F0000}"/>
    <cellStyle name="Normal 5 3 3 5 3 3" xfId="17608" xr:uid="{00000000-0005-0000-0000-00004C2F0000}"/>
    <cellStyle name="Normal 5 3 3 5 4" xfId="4779" xr:uid="{00000000-0005-0000-0000-00004D2F0000}"/>
    <cellStyle name="Normal 5 3 3 5 4 2" xfId="19548" xr:uid="{00000000-0005-0000-0000-00004E2F0000}"/>
    <cellStyle name="Normal 5 3 3 5 5" xfId="17605" xr:uid="{00000000-0005-0000-0000-00004F2F0000}"/>
    <cellStyle name="Normal 5 3 3 6" xfId="2834" xr:uid="{00000000-0005-0000-0000-0000502F0000}"/>
    <cellStyle name="Normal 5 3 3 6 2" xfId="2835" xr:uid="{00000000-0005-0000-0000-0000512F0000}"/>
    <cellStyle name="Normal 5 3 3 6 2 2" xfId="4784" xr:uid="{00000000-0005-0000-0000-0000522F0000}"/>
    <cellStyle name="Normal 5 3 3 6 2 2 2" xfId="19553" xr:uid="{00000000-0005-0000-0000-0000532F0000}"/>
    <cellStyle name="Normal 5 3 3 6 2 3" xfId="17610" xr:uid="{00000000-0005-0000-0000-0000542F0000}"/>
    <cellStyle name="Normal 5 3 3 6 3" xfId="4783" xr:uid="{00000000-0005-0000-0000-0000552F0000}"/>
    <cellStyle name="Normal 5 3 3 6 3 2" xfId="19552" xr:uid="{00000000-0005-0000-0000-0000562F0000}"/>
    <cellStyle name="Normal 5 3 3 6 4" xfId="17609" xr:uid="{00000000-0005-0000-0000-0000572F0000}"/>
    <cellStyle name="Normal 5 3 3 7" xfId="2836" xr:uid="{00000000-0005-0000-0000-0000582F0000}"/>
    <cellStyle name="Normal 5 3 3 7 2" xfId="4785" xr:uid="{00000000-0005-0000-0000-0000592F0000}"/>
    <cellStyle name="Normal 5 3 3 7 2 2" xfId="19554" xr:uid="{00000000-0005-0000-0000-00005A2F0000}"/>
    <cellStyle name="Normal 5 3 3 7 3" xfId="17611" xr:uid="{00000000-0005-0000-0000-00005B2F0000}"/>
    <cellStyle name="Normal 5 3 3 8" xfId="4722" xr:uid="{00000000-0005-0000-0000-00005C2F0000}"/>
    <cellStyle name="Normal 5 3 3 8 2" xfId="19491" xr:uid="{00000000-0005-0000-0000-00005D2F0000}"/>
    <cellStyle name="Normal 5 3 3 9" xfId="17548" xr:uid="{00000000-0005-0000-0000-00005E2F0000}"/>
    <cellStyle name="Normal 5 3 4" xfId="2837" xr:uid="{00000000-0005-0000-0000-00005F2F0000}"/>
    <cellStyle name="Normal 5 3 4 2" xfId="2838" xr:uid="{00000000-0005-0000-0000-0000602F0000}"/>
    <cellStyle name="Normal 5 3 4 2 2" xfId="2839" xr:uid="{00000000-0005-0000-0000-0000612F0000}"/>
    <cellStyle name="Normal 5 3 4 2 2 2" xfId="2840" xr:uid="{00000000-0005-0000-0000-0000622F0000}"/>
    <cellStyle name="Normal 5 3 4 2 2 2 2" xfId="2841" xr:uid="{00000000-0005-0000-0000-0000632F0000}"/>
    <cellStyle name="Normal 5 3 4 2 2 2 2 2" xfId="2842" xr:uid="{00000000-0005-0000-0000-0000642F0000}"/>
    <cellStyle name="Normal 5 3 4 2 2 2 2 2 2" xfId="2843" xr:uid="{00000000-0005-0000-0000-0000652F0000}"/>
    <cellStyle name="Normal 5 3 4 2 2 2 2 2 2 2" xfId="4792" xr:uid="{00000000-0005-0000-0000-0000662F0000}"/>
    <cellStyle name="Normal 5 3 4 2 2 2 2 2 2 2 2" xfId="19561" xr:uid="{00000000-0005-0000-0000-0000672F0000}"/>
    <cellStyle name="Normal 5 3 4 2 2 2 2 2 2 3" xfId="17618" xr:uid="{00000000-0005-0000-0000-0000682F0000}"/>
    <cellStyle name="Normal 5 3 4 2 2 2 2 2 3" xfId="4791" xr:uid="{00000000-0005-0000-0000-0000692F0000}"/>
    <cellStyle name="Normal 5 3 4 2 2 2 2 2 3 2" xfId="19560" xr:uid="{00000000-0005-0000-0000-00006A2F0000}"/>
    <cellStyle name="Normal 5 3 4 2 2 2 2 2 4" xfId="17617" xr:uid="{00000000-0005-0000-0000-00006B2F0000}"/>
    <cellStyle name="Normal 5 3 4 2 2 2 2 3" xfId="2844" xr:uid="{00000000-0005-0000-0000-00006C2F0000}"/>
    <cellStyle name="Normal 5 3 4 2 2 2 2 3 2" xfId="4793" xr:uid="{00000000-0005-0000-0000-00006D2F0000}"/>
    <cellStyle name="Normal 5 3 4 2 2 2 2 3 2 2" xfId="19562" xr:uid="{00000000-0005-0000-0000-00006E2F0000}"/>
    <cellStyle name="Normal 5 3 4 2 2 2 2 3 3" xfId="17619" xr:uid="{00000000-0005-0000-0000-00006F2F0000}"/>
    <cellStyle name="Normal 5 3 4 2 2 2 2 4" xfId="4790" xr:uid="{00000000-0005-0000-0000-0000702F0000}"/>
    <cellStyle name="Normal 5 3 4 2 2 2 2 4 2" xfId="19559" xr:uid="{00000000-0005-0000-0000-0000712F0000}"/>
    <cellStyle name="Normal 5 3 4 2 2 2 2 5" xfId="17616" xr:uid="{00000000-0005-0000-0000-0000722F0000}"/>
    <cellStyle name="Normal 5 3 4 2 2 2 3" xfId="2845" xr:uid="{00000000-0005-0000-0000-0000732F0000}"/>
    <cellStyle name="Normal 5 3 4 2 2 2 3 2" xfId="2846" xr:uid="{00000000-0005-0000-0000-0000742F0000}"/>
    <cellStyle name="Normal 5 3 4 2 2 2 3 2 2" xfId="4795" xr:uid="{00000000-0005-0000-0000-0000752F0000}"/>
    <cellStyle name="Normal 5 3 4 2 2 2 3 2 2 2" xfId="19564" xr:uid="{00000000-0005-0000-0000-0000762F0000}"/>
    <cellStyle name="Normal 5 3 4 2 2 2 3 2 3" xfId="17621" xr:uid="{00000000-0005-0000-0000-0000772F0000}"/>
    <cellStyle name="Normal 5 3 4 2 2 2 3 3" xfId="4794" xr:uid="{00000000-0005-0000-0000-0000782F0000}"/>
    <cellStyle name="Normal 5 3 4 2 2 2 3 3 2" xfId="19563" xr:uid="{00000000-0005-0000-0000-0000792F0000}"/>
    <cellStyle name="Normal 5 3 4 2 2 2 3 4" xfId="17620" xr:uid="{00000000-0005-0000-0000-00007A2F0000}"/>
    <cellStyle name="Normal 5 3 4 2 2 2 4" xfId="2847" xr:uid="{00000000-0005-0000-0000-00007B2F0000}"/>
    <cellStyle name="Normal 5 3 4 2 2 2 4 2" xfId="4796" xr:uid="{00000000-0005-0000-0000-00007C2F0000}"/>
    <cellStyle name="Normal 5 3 4 2 2 2 4 2 2" xfId="19565" xr:uid="{00000000-0005-0000-0000-00007D2F0000}"/>
    <cellStyle name="Normal 5 3 4 2 2 2 4 3" xfId="17622" xr:uid="{00000000-0005-0000-0000-00007E2F0000}"/>
    <cellStyle name="Normal 5 3 4 2 2 2 5" xfId="4789" xr:uid="{00000000-0005-0000-0000-00007F2F0000}"/>
    <cellStyle name="Normal 5 3 4 2 2 2 5 2" xfId="19558" xr:uid="{00000000-0005-0000-0000-0000802F0000}"/>
    <cellStyle name="Normal 5 3 4 2 2 2 6" xfId="17615" xr:uid="{00000000-0005-0000-0000-0000812F0000}"/>
    <cellStyle name="Normal 5 3 4 2 2 3" xfId="2848" xr:uid="{00000000-0005-0000-0000-0000822F0000}"/>
    <cellStyle name="Normal 5 3 4 2 2 3 2" xfId="2849" xr:uid="{00000000-0005-0000-0000-0000832F0000}"/>
    <cellStyle name="Normal 5 3 4 2 2 3 2 2" xfId="2850" xr:uid="{00000000-0005-0000-0000-0000842F0000}"/>
    <cellStyle name="Normal 5 3 4 2 2 3 2 2 2" xfId="4799" xr:uid="{00000000-0005-0000-0000-0000852F0000}"/>
    <cellStyle name="Normal 5 3 4 2 2 3 2 2 2 2" xfId="19568" xr:uid="{00000000-0005-0000-0000-0000862F0000}"/>
    <cellStyle name="Normal 5 3 4 2 2 3 2 2 3" xfId="17625" xr:uid="{00000000-0005-0000-0000-0000872F0000}"/>
    <cellStyle name="Normal 5 3 4 2 2 3 2 3" xfId="4798" xr:uid="{00000000-0005-0000-0000-0000882F0000}"/>
    <cellStyle name="Normal 5 3 4 2 2 3 2 3 2" xfId="19567" xr:uid="{00000000-0005-0000-0000-0000892F0000}"/>
    <cellStyle name="Normal 5 3 4 2 2 3 2 4" xfId="17624" xr:uid="{00000000-0005-0000-0000-00008A2F0000}"/>
    <cellStyle name="Normal 5 3 4 2 2 3 3" xfId="2851" xr:uid="{00000000-0005-0000-0000-00008B2F0000}"/>
    <cellStyle name="Normal 5 3 4 2 2 3 3 2" xfId="4800" xr:uid="{00000000-0005-0000-0000-00008C2F0000}"/>
    <cellStyle name="Normal 5 3 4 2 2 3 3 2 2" xfId="19569" xr:uid="{00000000-0005-0000-0000-00008D2F0000}"/>
    <cellStyle name="Normal 5 3 4 2 2 3 3 3" xfId="17626" xr:uid="{00000000-0005-0000-0000-00008E2F0000}"/>
    <cellStyle name="Normal 5 3 4 2 2 3 4" xfId="4797" xr:uid="{00000000-0005-0000-0000-00008F2F0000}"/>
    <cellStyle name="Normal 5 3 4 2 2 3 4 2" xfId="19566" xr:uid="{00000000-0005-0000-0000-0000902F0000}"/>
    <cellStyle name="Normal 5 3 4 2 2 3 5" xfId="17623" xr:uid="{00000000-0005-0000-0000-0000912F0000}"/>
    <cellStyle name="Normal 5 3 4 2 2 4" xfId="2852" xr:uid="{00000000-0005-0000-0000-0000922F0000}"/>
    <cellStyle name="Normal 5 3 4 2 2 4 2" xfId="2853" xr:uid="{00000000-0005-0000-0000-0000932F0000}"/>
    <cellStyle name="Normal 5 3 4 2 2 4 2 2" xfId="4802" xr:uid="{00000000-0005-0000-0000-0000942F0000}"/>
    <cellStyle name="Normal 5 3 4 2 2 4 2 2 2" xfId="19571" xr:uid="{00000000-0005-0000-0000-0000952F0000}"/>
    <cellStyle name="Normal 5 3 4 2 2 4 2 3" xfId="17628" xr:uid="{00000000-0005-0000-0000-0000962F0000}"/>
    <cellStyle name="Normal 5 3 4 2 2 4 3" xfId="4801" xr:uid="{00000000-0005-0000-0000-0000972F0000}"/>
    <cellStyle name="Normal 5 3 4 2 2 4 3 2" xfId="19570" xr:uid="{00000000-0005-0000-0000-0000982F0000}"/>
    <cellStyle name="Normal 5 3 4 2 2 4 4" xfId="17627" xr:uid="{00000000-0005-0000-0000-0000992F0000}"/>
    <cellStyle name="Normal 5 3 4 2 2 5" xfId="2854" xr:uid="{00000000-0005-0000-0000-00009A2F0000}"/>
    <cellStyle name="Normal 5 3 4 2 2 5 2" xfId="4803" xr:uid="{00000000-0005-0000-0000-00009B2F0000}"/>
    <cellStyle name="Normal 5 3 4 2 2 5 2 2" xfId="19572" xr:uid="{00000000-0005-0000-0000-00009C2F0000}"/>
    <cellStyle name="Normal 5 3 4 2 2 5 3" xfId="17629" xr:uid="{00000000-0005-0000-0000-00009D2F0000}"/>
    <cellStyle name="Normal 5 3 4 2 2 6" xfId="4788" xr:uid="{00000000-0005-0000-0000-00009E2F0000}"/>
    <cellStyle name="Normal 5 3 4 2 2 6 2" xfId="19557" xr:uid="{00000000-0005-0000-0000-00009F2F0000}"/>
    <cellStyle name="Normal 5 3 4 2 2 7" xfId="17614" xr:uid="{00000000-0005-0000-0000-0000A02F0000}"/>
    <cellStyle name="Normal 5 3 4 2 3" xfId="2855" xr:uid="{00000000-0005-0000-0000-0000A12F0000}"/>
    <cellStyle name="Normal 5 3 4 2 3 2" xfId="2856" xr:uid="{00000000-0005-0000-0000-0000A22F0000}"/>
    <cellStyle name="Normal 5 3 4 2 3 2 2" xfId="2857" xr:uid="{00000000-0005-0000-0000-0000A32F0000}"/>
    <cellStyle name="Normal 5 3 4 2 3 2 2 2" xfId="2858" xr:uid="{00000000-0005-0000-0000-0000A42F0000}"/>
    <cellStyle name="Normal 5 3 4 2 3 2 2 2 2" xfId="4807" xr:uid="{00000000-0005-0000-0000-0000A52F0000}"/>
    <cellStyle name="Normal 5 3 4 2 3 2 2 2 2 2" xfId="19576" xr:uid="{00000000-0005-0000-0000-0000A62F0000}"/>
    <cellStyle name="Normal 5 3 4 2 3 2 2 2 3" xfId="17633" xr:uid="{00000000-0005-0000-0000-0000A72F0000}"/>
    <cellStyle name="Normal 5 3 4 2 3 2 2 3" xfId="4806" xr:uid="{00000000-0005-0000-0000-0000A82F0000}"/>
    <cellStyle name="Normal 5 3 4 2 3 2 2 3 2" xfId="19575" xr:uid="{00000000-0005-0000-0000-0000A92F0000}"/>
    <cellStyle name="Normal 5 3 4 2 3 2 2 4" xfId="17632" xr:uid="{00000000-0005-0000-0000-0000AA2F0000}"/>
    <cellStyle name="Normal 5 3 4 2 3 2 3" xfId="2859" xr:uid="{00000000-0005-0000-0000-0000AB2F0000}"/>
    <cellStyle name="Normal 5 3 4 2 3 2 3 2" xfId="4808" xr:uid="{00000000-0005-0000-0000-0000AC2F0000}"/>
    <cellStyle name="Normal 5 3 4 2 3 2 3 2 2" xfId="19577" xr:uid="{00000000-0005-0000-0000-0000AD2F0000}"/>
    <cellStyle name="Normal 5 3 4 2 3 2 3 3" xfId="17634" xr:uid="{00000000-0005-0000-0000-0000AE2F0000}"/>
    <cellStyle name="Normal 5 3 4 2 3 2 4" xfId="4805" xr:uid="{00000000-0005-0000-0000-0000AF2F0000}"/>
    <cellStyle name="Normal 5 3 4 2 3 2 4 2" xfId="19574" xr:uid="{00000000-0005-0000-0000-0000B02F0000}"/>
    <cellStyle name="Normal 5 3 4 2 3 2 5" xfId="17631" xr:uid="{00000000-0005-0000-0000-0000B12F0000}"/>
    <cellStyle name="Normal 5 3 4 2 3 3" xfId="2860" xr:uid="{00000000-0005-0000-0000-0000B22F0000}"/>
    <cellStyle name="Normal 5 3 4 2 3 3 2" xfId="2861" xr:uid="{00000000-0005-0000-0000-0000B32F0000}"/>
    <cellStyle name="Normal 5 3 4 2 3 3 2 2" xfId="4810" xr:uid="{00000000-0005-0000-0000-0000B42F0000}"/>
    <cellStyle name="Normal 5 3 4 2 3 3 2 2 2" xfId="19579" xr:uid="{00000000-0005-0000-0000-0000B52F0000}"/>
    <cellStyle name="Normal 5 3 4 2 3 3 2 3" xfId="17636" xr:uid="{00000000-0005-0000-0000-0000B62F0000}"/>
    <cellStyle name="Normal 5 3 4 2 3 3 3" xfId="4809" xr:uid="{00000000-0005-0000-0000-0000B72F0000}"/>
    <cellStyle name="Normal 5 3 4 2 3 3 3 2" xfId="19578" xr:uid="{00000000-0005-0000-0000-0000B82F0000}"/>
    <cellStyle name="Normal 5 3 4 2 3 3 4" xfId="17635" xr:uid="{00000000-0005-0000-0000-0000B92F0000}"/>
    <cellStyle name="Normal 5 3 4 2 3 4" xfId="2862" xr:uid="{00000000-0005-0000-0000-0000BA2F0000}"/>
    <cellStyle name="Normal 5 3 4 2 3 4 2" xfId="4811" xr:uid="{00000000-0005-0000-0000-0000BB2F0000}"/>
    <cellStyle name="Normal 5 3 4 2 3 4 2 2" xfId="19580" xr:uid="{00000000-0005-0000-0000-0000BC2F0000}"/>
    <cellStyle name="Normal 5 3 4 2 3 4 3" xfId="17637" xr:uid="{00000000-0005-0000-0000-0000BD2F0000}"/>
    <cellStyle name="Normal 5 3 4 2 3 5" xfId="4804" xr:uid="{00000000-0005-0000-0000-0000BE2F0000}"/>
    <cellStyle name="Normal 5 3 4 2 3 5 2" xfId="19573" xr:uid="{00000000-0005-0000-0000-0000BF2F0000}"/>
    <cellStyle name="Normal 5 3 4 2 3 6" xfId="17630" xr:uid="{00000000-0005-0000-0000-0000C02F0000}"/>
    <cellStyle name="Normal 5 3 4 2 4" xfId="2863" xr:uid="{00000000-0005-0000-0000-0000C12F0000}"/>
    <cellStyle name="Normal 5 3 4 2 4 2" xfId="2864" xr:uid="{00000000-0005-0000-0000-0000C22F0000}"/>
    <cellStyle name="Normal 5 3 4 2 4 2 2" xfId="2865" xr:uid="{00000000-0005-0000-0000-0000C32F0000}"/>
    <cellStyle name="Normal 5 3 4 2 4 2 2 2" xfId="4814" xr:uid="{00000000-0005-0000-0000-0000C42F0000}"/>
    <cellStyle name="Normal 5 3 4 2 4 2 2 2 2" xfId="19583" xr:uid="{00000000-0005-0000-0000-0000C52F0000}"/>
    <cellStyle name="Normal 5 3 4 2 4 2 2 3" xfId="17640" xr:uid="{00000000-0005-0000-0000-0000C62F0000}"/>
    <cellStyle name="Normal 5 3 4 2 4 2 3" xfId="4813" xr:uid="{00000000-0005-0000-0000-0000C72F0000}"/>
    <cellStyle name="Normal 5 3 4 2 4 2 3 2" xfId="19582" xr:uid="{00000000-0005-0000-0000-0000C82F0000}"/>
    <cellStyle name="Normal 5 3 4 2 4 2 4" xfId="17639" xr:uid="{00000000-0005-0000-0000-0000C92F0000}"/>
    <cellStyle name="Normal 5 3 4 2 4 3" xfId="2866" xr:uid="{00000000-0005-0000-0000-0000CA2F0000}"/>
    <cellStyle name="Normal 5 3 4 2 4 3 2" xfId="4815" xr:uid="{00000000-0005-0000-0000-0000CB2F0000}"/>
    <cellStyle name="Normal 5 3 4 2 4 3 2 2" xfId="19584" xr:uid="{00000000-0005-0000-0000-0000CC2F0000}"/>
    <cellStyle name="Normal 5 3 4 2 4 3 3" xfId="17641" xr:uid="{00000000-0005-0000-0000-0000CD2F0000}"/>
    <cellStyle name="Normal 5 3 4 2 4 4" xfId="4812" xr:uid="{00000000-0005-0000-0000-0000CE2F0000}"/>
    <cellStyle name="Normal 5 3 4 2 4 4 2" xfId="19581" xr:uid="{00000000-0005-0000-0000-0000CF2F0000}"/>
    <cellStyle name="Normal 5 3 4 2 4 5" xfId="17638" xr:uid="{00000000-0005-0000-0000-0000D02F0000}"/>
    <cellStyle name="Normal 5 3 4 2 5" xfId="2867" xr:uid="{00000000-0005-0000-0000-0000D12F0000}"/>
    <cellStyle name="Normal 5 3 4 2 5 2" xfId="2868" xr:uid="{00000000-0005-0000-0000-0000D22F0000}"/>
    <cellStyle name="Normal 5 3 4 2 5 2 2" xfId="4817" xr:uid="{00000000-0005-0000-0000-0000D32F0000}"/>
    <cellStyle name="Normal 5 3 4 2 5 2 2 2" xfId="19586" xr:uid="{00000000-0005-0000-0000-0000D42F0000}"/>
    <cellStyle name="Normal 5 3 4 2 5 2 3" xfId="17643" xr:uid="{00000000-0005-0000-0000-0000D52F0000}"/>
    <cellStyle name="Normal 5 3 4 2 5 3" xfId="4816" xr:uid="{00000000-0005-0000-0000-0000D62F0000}"/>
    <cellStyle name="Normal 5 3 4 2 5 3 2" xfId="19585" xr:uid="{00000000-0005-0000-0000-0000D72F0000}"/>
    <cellStyle name="Normal 5 3 4 2 5 4" xfId="17642" xr:uid="{00000000-0005-0000-0000-0000D82F0000}"/>
    <cellStyle name="Normal 5 3 4 2 6" xfId="2869" xr:uid="{00000000-0005-0000-0000-0000D92F0000}"/>
    <cellStyle name="Normal 5 3 4 2 6 2" xfId="4818" xr:uid="{00000000-0005-0000-0000-0000DA2F0000}"/>
    <cellStyle name="Normal 5 3 4 2 6 2 2" xfId="19587" xr:uid="{00000000-0005-0000-0000-0000DB2F0000}"/>
    <cellStyle name="Normal 5 3 4 2 6 3" xfId="17644" xr:uid="{00000000-0005-0000-0000-0000DC2F0000}"/>
    <cellStyle name="Normal 5 3 4 2 7" xfId="4787" xr:uid="{00000000-0005-0000-0000-0000DD2F0000}"/>
    <cellStyle name="Normal 5 3 4 2 7 2" xfId="19556" xr:uid="{00000000-0005-0000-0000-0000DE2F0000}"/>
    <cellStyle name="Normal 5 3 4 2 8" xfId="17613" xr:uid="{00000000-0005-0000-0000-0000DF2F0000}"/>
    <cellStyle name="Normal 5 3 4 3" xfId="2870" xr:uid="{00000000-0005-0000-0000-0000E02F0000}"/>
    <cellStyle name="Normal 5 3 4 3 2" xfId="2871" xr:uid="{00000000-0005-0000-0000-0000E12F0000}"/>
    <cellStyle name="Normal 5 3 4 3 2 2" xfId="2872" xr:uid="{00000000-0005-0000-0000-0000E22F0000}"/>
    <cellStyle name="Normal 5 3 4 3 2 2 2" xfId="2873" xr:uid="{00000000-0005-0000-0000-0000E32F0000}"/>
    <cellStyle name="Normal 5 3 4 3 2 2 2 2" xfId="2874" xr:uid="{00000000-0005-0000-0000-0000E42F0000}"/>
    <cellStyle name="Normal 5 3 4 3 2 2 2 2 2" xfId="4823" xr:uid="{00000000-0005-0000-0000-0000E52F0000}"/>
    <cellStyle name="Normal 5 3 4 3 2 2 2 2 2 2" xfId="19592" xr:uid="{00000000-0005-0000-0000-0000E62F0000}"/>
    <cellStyle name="Normal 5 3 4 3 2 2 2 2 3" xfId="17649" xr:uid="{00000000-0005-0000-0000-0000E72F0000}"/>
    <cellStyle name="Normal 5 3 4 3 2 2 2 3" xfId="4822" xr:uid="{00000000-0005-0000-0000-0000E82F0000}"/>
    <cellStyle name="Normal 5 3 4 3 2 2 2 3 2" xfId="19591" xr:uid="{00000000-0005-0000-0000-0000E92F0000}"/>
    <cellStyle name="Normal 5 3 4 3 2 2 2 4" xfId="17648" xr:uid="{00000000-0005-0000-0000-0000EA2F0000}"/>
    <cellStyle name="Normal 5 3 4 3 2 2 3" xfId="2875" xr:uid="{00000000-0005-0000-0000-0000EB2F0000}"/>
    <cellStyle name="Normal 5 3 4 3 2 2 3 2" xfId="4824" xr:uid="{00000000-0005-0000-0000-0000EC2F0000}"/>
    <cellStyle name="Normal 5 3 4 3 2 2 3 2 2" xfId="19593" xr:uid="{00000000-0005-0000-0000-0000ED2F0000}"/>
    <cellStyle name="Normal 5 3 4 3 2 2 3 3" xfId="17650" xr:uid="{00000000-0005-0000-0000-0000EE2F0000}"/>
    <cellStyle name="Normal 5 3 4 3 2 2 4" xfId="4821" xr:uid="{00000000-0005-0000-0000-0000EF2F0000}"/>
    <cellStyle name="Normal 5 3 4 3 2 2 4 2" xfId="19590" xr:uid="{00000000-0005-0000-0000-0000F02F0000}"/>
    <cellStyle name="Normal 5 3 4 3 2 2 5" xfId="17647" xr:uid="{00000000-0005-0000-0000-0000F12F0000}"/>
    <cellStyle name="Normal 5 3 4 3 2 3" xfId="2876" xr:uid="{00000000-0005-0000-0000-0000F22F0000}"/>
    <cellStyle name="Normal 5 3 4 3 2 3 2" xfId="2877" xr:uid="{00000000-0005-0000-0000-0000F32F0000}"/>
    <cellStyle name="Normal 5 3 4 3 2 3 2 2" xfId="4826" xr:uid="{00000000-0005-0000-0000-0000F42F0000}"/>
    <cellStyle name="Normal 5 3 4 3 2 3 2 2 2" xfId="19595" xr:uid="{00000000-0005-0000-0000-0000F52F0000}"/>
    <cellStyle name="Normal 5 3 4 3 2 3 2 3" xfId="17652" xr:uid="{00000000-0005-0000-0000-0000F62F0000}"/>
    <cellStyle name="Normal 5 3 4 3 2 3 3" xfId="4825" xr:uid="{00000000-0005-0000-0000-0000F72F0000}"/>
    <cellStyle name="Normal 5 3 4 3 2 3 3 2" xfId="19594" xr:uid="{00000000-0005-0000-0000-0000F82F0000}"/>
    <cellStyle name="Normal 5 3 4 3 2 3 4" xfId="17651" xr:uid="{00000000-0005-0000-0000-0000F92F0000}"/>
    <cellStyle name="Normal 5 3 4 3 2 4" xfId="2878" xr:uid="{00000000-0005-0000-0000-0000FA2F0000}"/>
    <cellStyle name="Normal 5 3 4 3 2 4 2" xfId="4827" xr:uid="{00000000-0005-0000-0000-0000FB2F0000}"/>
    <cellStyle name="Normal 5 3 4 3 2 4 2 2" xfId="19596" xr:uid="{00000000-0005-0000-0000-0000FC2F0000}"/>
    <cellStyle name="Normal 5 3 4 3 2 4 3" xfId="17653" xr:uid="{00000000-0005-0000-0000-0000FD2F0000}"/>
    <cellStyle name="Normal 5 3 4 3 2 5" xfId="4820" xr:uid="{00000000-0005-0000-0000-0000FE2F0000}"/>
    <cellStyle name="Normal 5 3 4 3 2 5 2" xfId="19589" xr:uid="{00000000-0005-0000-0000-0000FF2F0000}"/>
    <cellStyle name="Normal 5 3 4 3 2 6" xfId="17646" xr:uid="{00000000-0005-0000-0000-000000300000}"/>
    <cellStyle name="Normal 5 3 4 3 3" xfId="2879" xr:uid="{00000000-0005-0000-0000-000001300000}"/>
    <cellStyle name="Normal 5 3 4 3 3 2" xfId="2880" xr:uid="{00000000-0005-0000-0000-000002300000}"/>
    <cellStyle name="Normal 5 3 4 3 3 2 2" xfId="2881" xr:uid="{00000000-0005-0000-0000-000003300000}"/>
    <cellStyle name="Normal 5 3 4 3 3 2 2 2" xfId="4830" xr:uid="{00000000-0005-0000-0000-000004300000}"/>
    <cellStyle name="Normal 5 3 4 3 3 2 2 2 2" xfId="19599" xr:uid="{00000000-0005-0000-0000-000005300000}"/>
    <cellStyle name="Normal 5 3 4 3 3 2 2 3" xfId="17656" xr:uid="{00000000-0005-0000-0000-000006300000}"/>
    <cellStyle name="Normal 5 3 4 3 3 2 3" xfId="4829" xr:uid="{00000000-0005-0000-0000-000007300000}"/>
    <cellStyle name="Normal 5 3 4 3 3 2 3 2" xfId="19598" xr:uid="{00000000-0005-0000-0000-000008300000}"/>
    <cellStyle name="Normal 5 3 4 3 3 2 4" xfId="17655" xr:uid="{00000000-0005-0000-0000-000009300000}"/>
    <cellStyle name="Normal 5 3 4 3 3 3" xfId="2882" xr:uid="{00000000-0005-0000-0000-00000A300000}"/>
    <cellStyle name="Normal 5 3 4 3 3 3 2" xfId="4831" xr:uid="{00000000-0005-0000-0000-00000B300000}"/>
    <cellStyle name="Normal 5 3 4 3 3 3 2 2" xfId="19600" xr:uid="{00000000-0005-0000-0000-00000C300000}"/>
    <cellStyle name="Normal 5 3 4 3 3 3 3" xfId="17657" xr:uid="{00000000-0005-0000-0000-00000D300000}"/>
    <cellStyle name="Normal 5 3 4 3 3 4" xfId="4828" xr:uid="{00000000-0005-0000-0000-00000E300000}"/>
    <cellStyle name="Normal 5 3 4 3 3 4 2" xfId="19597" xr:uid="{00000000-0005-0000-0000-00000F300000}"/>
    <cellStyle name="Normal 5 3 4 3 3 5" xfId="17654" xr:uid="{00000000-0005-0000-0000-000010300000}"/>
    <cellStyle name="Normal 5 3 4 3 4" xfId="2883" xr:uid="{00000000-0005-0000-0000-000011300000}"/>
    <cellStyle name="Normal 5 3 4 3 4 2" xfId="2884" xr:uid="{00000000-0005-0000-0000-000012300000}"/>
    <cellStyle name="Normal 5 3 4 3 4 2 2" xfId="4833" xr:uid="{00000000-0005-0000-0000-000013300000}"/>
    <cellStyle name="Normal 5 3 4 3 4 2 2 2" xfId="19602" xr:uid="{00000000-0005-0000-0000-000014300000}"/>
    <cellStyle name="Normal 5 3 4 3 4 2 3" xfId="17659" xr:uid="{00000000-0005-0000-0000-000015300000}"/>
    <cellStyle name="Normal 5 3 4 3 4 3" xfId="4832" xr:uid="{00000000-0005-0000-0000-000016300000}"/>
    <cellStyle name="Normal 5 3 4 3 4 3 2" xfId="19601" xr:uid="{00000000-0005-0000-0000-000017300000}"/>
    <cellStyle name="Normal 5 3 4 3 4 4" xfId="17658" xr:uid="{00000000-0005-0000-0000-000018300000}"/>
    <cellStyle name="Normal 5 3 4 3 5" xfId="2885" xr:uid="{00000000-0005-0000-0000-000019300000}"/>
    <cellStyle name="Normal 5 3 4 3 5 2" xfId="4834" xr:uid="{00000000-0005-0000-0000-00001A300000}"/>
    <cellStyle name="Normal 5 3 4 3 5 2 2" xfId="19603" xr:uid="{00000000-0005-0000-0000-00001B300000}"/>
    <cellStyle name="Normal 5 3 4 3 5 3" xfId="17660" xr:uid="{00000000-0005-0000-0000-00001C300000}"/>
    <cellStyle name="Normal 5 3 4 3 6" xfId="4819" xr:uid="{00000000-0005-0000-0000-00001D300000}"/>
    <cellStyle name="Normal 5 3 4 3 6 2" xfId="19588" xr:uid="{00000000-0005-0000-0000-00001E300000}"/>
    <cellStyle name="Normal 5 3 4 3 7" xfId="17645" xr:uid="{00000000-0005-0000-0000-00001F300000}"/>
    <cellStyle name="Normal 5 3 4 4" xfId="2886" xr:uid="{00000000-0005-0000-0000-000020300000}"/>
    <cellStyle name="Normal 5 3 4 4 2" xfId="2887" xr:uid="{00000000-0005-0000-0000-000021300000}"/>
    <cellStyle name="Normal 5 3 4 4 2 2" xfId="2888" xr:uid="{00000000-0005-0000-0000-000022300000}"/>
    <cellStyle name="Normal 5 3 4 4 2 2 2" xfId="2889" xr:uid="{00000000-0005-0000-0000-000023300000}"/>
    <cellStyle name="Normal 5 3 4 4 2 2 2 2" xfId="4838" xr:uid="{00000000-0005-0000-0000-000024300000}"/>
    <cellStyle name="Normal 5 3 4 4 2 2 2 2 2" xfId="19607" xr:uid="{00000000-0005-0000-0000-000025300000}"/>
    <cellStyle name="Normal 5 3 4 4 2 2 2 3" xfId="17664" xr:uid="{00000000-0005-0000-0000-000026300000}"/>
    <cellStyle name="Normal 5 3 4 4 2 2 3" xfId="4837" xr:uid="{00000000-0005-0000-0000-000027300000}"/>
    <cellStyle name="Normal 5 3 4 4 2 2 3 2" xfId="19606" xr:uid="{00000000-0005-0000-0000-000028300000}"/>
    <cellStyle name="Normal 5 3 4 4 2 2 4" xfId="17663" xr:uid="{00000000-0005-0000-0000-000029300000}"/>
    <cellStyle name="Normal 5 3 4 4 2 3" xfId="2890" xr:uid="{00000000-0005-0000-0000-00002A300000}"/>
    <cellStyle name="Normal 5 3 4 4 2 3 2" xfId="4839" xr:uid="{00000000-0005-0000-0000-00002B300000}"/>
    <cellStyle name="Normal 5 3 4 4 2 3 2 2" xfId="19608" xr:uid="{00000000-0005-0000-0000-00002C300000}"/>
    <cellStyle name="Normal 5 3 4 4 2 3 3" xfId="17665" xr:uid="{00000000-0005-0000-0000-00002D300000}"/>
    <cellStyle name="Normal 5 3 4 4 2 4" xfId="4836" xr:uid="{00000000-0005-0000-0000-00002E300000}"/>
    <cellStyle name="Normal 5 3 4 4 2 4 2" xfId="19605" xr:uid="{00000000-0005-0000-0000-00002F300000}"/>
    <cellStyle name="Normal 5 3 4 4 2 5" xfId="17662" xr:uid="{00000000-0005-0000-0000-000030300000}"/>
    <cellStyle name="Normal 5 3 4 4 3" xfId="2891" xr:uid="{00000000-0005-0000-0000-000031300000}"/>
    <cellStyle name="Normal 5 3 4 4 3 2" xfId="2892" xr:uid="{00000000-0005-0000-0000-000032300000}"/>
    <cellStyle name="Normal 5 3 4 4 3 2 2" xfId="4841" xr:uid="{00000000-0005-0000-0000-000033300000}"/>
    <cellStyle name="Normal 5 3 4 4 3 2 2 2" xfId="19610" xr:uid="{00000000-0005-0000-0000-000034300000}"/>
    <cellStyle name="Normal 5 3 4 4 3 2 3" xfId="17667" xr:uid="{00000000-0005-0000-0000-000035300000}"/>
    <cellStyle name="Normal 5 3 4 4 3 3" xfId="4840" xr:uid="{00000000-0005-0000-0000-000036300000}"/>
    <cellStyle name="Normal 5 3 4 4 3 3 2" xfId="19609" xr:uid="{00000000-0005-0000-0000-000037300000}"/>
    <cellStyle name="Normal 5 3 4 4 3 4" xfId="17666" xr:uid="{00000000-0005-0000-0000-000038300000}"/>
    <cellStyle name="Normal 5 3 4 4 4" xfId="2893" xr:uid="{00000000-0005-0000-0000-000039300000}"/>
    <cellStyle name="Normal 5 3 4 4 4 2" xfId="4842" xr:uid="{00000000-0005-0000-0000-00003A300000}"/>
    <cellStyle name="Normal 5 3 4 4 4 2 2" xfId="19611" xr:uid="{00000000-0005-0000-0000-00003B300000}"/>
    <cellStyle name="Normal 5 3 4 4 4 3" xfId="17668" xr:uid="{00000000-0005-0000-0000-00003C300000}"/>
    <cellStyle name="Normal 5 3 4 4 5" xfId="4835" xr:uid="{00000000-0005-0000-0000-00003D300000}"/>
    <cellStyle name="Normal 5 3 4 4 5 2" xfId="19604" xr:uid="{00000000-0005-0000-0000-00003E300000}"/>
    <cellStyle name="Normal 5 3 4 4 6" xfId="17661" xr:uid="{00000000-0005-0000-0000-00003F300000}"/>
    <cellStyle name="Normal 5 3 4 5" xfId="2894" xr:uid="{00000000-0005-0000-0000-000040300000}"/>
    <cellStyle name="Normal 5 3 4 5 2" xfId="2895" xr:uid="{00000000-0005-0000-0000-000041300000}"/>
    <cellStyle name="Normal 5 3 4 5 2 2" xfId="2896" xr:uid="{00000000-0005-0000-0000-000042300000}"/>
    <cellStyle name="Normal 5 3 4 5 2 2 2" xfId="4845" xr:uid="{00000000-0005-0000-0000-000043300000}"/>
    <cellStyle name="Normal 5 3 4 5 2 2 2 2" xfId="19614" xr:uid="{00000000-0005-0000-0000-000044300000}"/>
    <cellStyle name="Normal 5 3 4 5 2 2 3" xfId="17671" xr:uid="{00000000-0005-0000-0000-000045300000}"/>
    <cellStyle name="Normal 5 3 4 5 2 3" xfId="4844" xr:uid="{00000000-0005-0000-0000-000046300000}"/>
    <cellStyle name="Normal 5 3 4 5 2 3 2" xfId="19613" xr:uid="{00000000-0005-0000-0000-000047300000}"/>
    <cellStyle name="Normal 5 3 4 5 2 4" xfId="17670" xr:uid="{00000000-0005-0000-0000-000048300000}"/>
    <cellStyle name="Normal 5 3 4 5 3" xfId="2897" xr:uid="{00000000-0005-0000-0000-000049300000}"/>
    <cellStyle name="Normal 5 3 4 5 3 2" xfId="4846" xr:uid="{00000000-0005-0000-0000-00004A300000}"/>
    <cellStyle name="Normal 5 3 4 5 3 2 2" xfId="19615" xr:uid="{00000000-0005-0000-0000-00004B300000}"/>
    <cellStyle name="Normal 5 3 4 5 3 3" xfId="17672" xr:uid="{00000000-0005-0000-0000-00004C300000}"/>
    <cellStyle name="Normal 5 3 4 5 4" xfId="4843" xr:uid="{00000000-0005-0000-0000-00004D300000}"/>
    <cellStyle name="Normal 5 3 4 5 4 2" xfId="19612" xr:uid="{00000000-0005-0000-0000-00004E300000}"/>
    <cellStyle name="Normal 5 3 4 5 5" xfId="17669" xr:uid="{00000000-0005-0000-0000-00004F300000}"/>
    <cellStyle name="Normal 5 3 4 6" xfId="2898" xr:uid="{00000000-0005-0000-0000-000050300000}"/>
    <cellStyle name="Normal 5 3 4 6 2" xfId="2899" xr:uid="{00000000-0005-0000-0000-000051300000}"/>
    <cellStyle name="Normal 5 3 4 6 2 2" xfId="4848" xr:uid="{00000000-0005-0000-0000-000052300000}"/>
    <cellStyle name="Normal 5 3 4 6 2 2 2" xfId="19617" xr:uid="{00000000-0005-0000-0000-000053300000}"/>
    <cellStyle name="Normal 5 3 4 6 2 3" xfId="17674" xr:uid="{00000000-0005-0000-0000-000054300000}"/>
    <cellStyle name="Normal 5 3 4 6 3" xfId="4847" xr:uid="{00000000-0005-0000-0000-000055300000}"/>
    <cellStyle name="Normal 5 3 4 6 3 2" xfId="19616" xr:uid="{00000000-0005-0000-0000-000056300000}"/>
    <cellStyle name="Normal 5 3 4 6 4" xfId="17673" xr:uid="{00000000-0005-0000-0000-000057300000}"/>
    <cellStyle name="Normal 5 3 4 7" xfId="2900" xr:uid="{00000000-0005-0000-0000-000058300000}"/>
    <cellStyle name="Normal 5 3 4 7 2" xfId="4849" xr:uid="{00000000-0005-0000-0000-000059300000}"/>
    <cellStyle name="Normal 5 3 4 7 2 2" xfId="19618" xr:uid="{00000000-0005-0000-0000-00005A300000}"/>
    <cellStyle name="Normal 5 3 4 7 3" xfId="17675" xr:uid="{00000000-0005-0000-0000-00005B300000}"/>
    <cellStyle name="Normal 5 3 4 8" xfId="4786" xr:uid="{00000000-0005-0000-0000-00005C300000}"/>
    <cellStyle name="Normal 5 3 4 8 2" xfId="19555" xr:uid="{00000000-0005-0000-0000-00005D300000}"/>
    <cellStyle name="Normal 5 3 4 9" xfId="17612" xr:uid="{00000000-0005-0000-0000-00005E300000}"/>
    <cellStyle name="Normal 5 3 5" xfId="2901" xr:uid="{00000000-0005-0000-0000-00005F300000}"/>
    <cellStyle name="Normal 5 3 5 2" xfId="2902" xr:uid="{00000000-0005-0000-0000-000060300000}"/>
    <cellStyle name="Normal 5 3 5 2 2" xfId="2903" xr:uid="{00000000-0005-0000-0000-000061300000}"/>
    <cellStyle name="Normal 5 3 5 2 2 2" xfId="2904" xr:uid="{00000000-0005-0000-0000-000062300000}"/>
    <cellStyle name="Normal 5 3 5 2 2 2 2" xfId="2905" xr:uid="{00000000-0005-0000-0000-000063300000}"/>
    <cellStyle name="Normal 5 3 5 2 2 2 2 2" xfId="2906" xr:uid="{00000000-0005-0000-0000-000064300000}"/>
    <cellStyle name="Normal 5 3 5 2 2 2 2 2 2" xfId="4855" xr:uid="{00000000-0005-0000-0000-000065300000}"/>
    <cellStyle name="Normal 5 3 5 2 2 2 2 2 2 2" xfId="19624" xr:uid="{00000000-0005-0000-0000-000066300000}"/>
    <cellStyle name="Normal 5 3 5 2 2 2 2 2 3" xfId="17681" xr:uid="{00000000-0005-0000-0000-000067300000}"/>
    <cellStyle name="Normal 5 3 5 2 2 2 2 3" xfId="4854" xr:uid="{00000000-0005-0000-0000-000068300000}"/>
    <cellStyle name="Normal 5 3 5 2 2 2 2 3 2" xfId="19623" xr:uid="{00000000-0005-0000-0000-000069300000}"/>
    <cellStyle name="Normal 5 3 5 2 2 2 2 4" xfId="17680" xr:uid="{00000000-0005-0000-0000-00006A300000}"/>
    <cellStyle name="Normal 5 3 5 2 2 2 3" xfId="2907" xr:uid="{00000000-0005-0000-0000-00006B300000}"/>
    <cellStyle name="Normal 5 3 5 2 2 2 3 2" xfId="4856" xr:uid="{00000000-0005-0000-0000-00006C300000}"/>
    <cellStyle name="Normal 5 3 5 2 2 2 3 2 2" xfId="19625" xr:uid="{00000000-0005-0000-0000-00006D300000}"/>
    <cellStyle name="Normal 5 3 5 2 2 2 3 3" xfId="17682" xr:uid="{00000000-0005-0000-0000-00006E300000}"/>
    <cellStyle name="Normal 5 3 5 2 2 2 4" xfId="4853" xr:uid="{00000000-0005-0000-0000-00006F300000}"/>
    <cellStyle name="Normal 5 3 5 2 2 2 4 2" xfId="19622" xr:uid="{00000000-0005-0000-0000-000070300000}"/>
    <cellStyle name="Normal 5 3 5 2 2 2 5" xfId="17679" xr:uid="{00000000-0005-0000-0000-000071300000}"/>
    <cellStyle name="Normal 5 3 5 2 2 3" xfId="2908" xr:uid="{00000000-0005-0000-0000-000072300000}"/>
    <cellStyle name="Normal 5 3 5 2 2 3 2" xfId="2909" xr:uid="{00000000-0005-0000-0000-000073300000}"/>
    <cellStyle name="Normal 5 3 5 2 2 3 2 2" xfId="4858" xr:uid="{00000000-0005-0000-0000-000074300000}"/>
    <cellStyle name="Normal 5 3 5 2 2 3 2 2 2" xfId="19627" xr:uid="{00000000-0005-0000-0000-000075300000}"/>
    <cellStyle name="Normal 5 3 5 2 2 3 2 3" xfId="17684" xr:uid="{00000000-0005-0000-0000-000076300000}"/>
    <cellStyle name="Normal 5 3 5 2 2 3 3" xfId="4857" xr:uid="{00000000-0005-0000-0000-000077300000}"/>
    <cellStyle name="Normal 5 3 5 2 2 3 3 2" xfId="19626" xr:uid="{00000000-0005-0000-0000-000078300000}"/>
    <cellStyle name="Normal 5 3 5 2 2 3 4" xfId="17683" xr:uid="{00000000-0005-0000-0000-000079300000}"/>
    <cellStyle name="Normal 5 3 5 2 2 4" xfId="2910" xr:uid="{00000000-0005-0000-0000-00007A300000}"/>
    <cellStyle name="Normal 5 3 5 2 2 4 2" xfId="4859" xr:uid="{00000000-0005-0000-0000-00007B300000}"/>
    <cellStyle name="Normal 5 3 5 2 2 4 2 2" xfId="19628" xr:uid="{00000000-0005-0000-0000-00007C300000}"/>
    <cellStyle name="Normal 5 3 5 2 2 4 3" xfId="17685" xr:uid="{00000000-0005-0000-0000-00007D300000}"/>
    <cellStyle name="Normal 5 3 5 2 2 5" xfId="4852" xr:uid="{00000000-0005-0000-0000-00007E300000}"/>
    <cellStyle name="Normal 5 3 5 2 2 5 2" xfId="19621" xr:uid="{00000000-0005-0000-0000-00007F300000}"/>
    <cellStyle name="Normal 5 3 5 2 2 6" xfId="17678" xr:uid="{00000000-0005-0000-0000-000080300000}"/>
    <cellStyle name="Normal 5 3 5 2 3" xfId="2911" xr:uid="{00000000-0005-0000-0000-000081300000}"/>
    <cellStyle name="Normal 5 3 5 2 3 2" xfId="2912" xr:uid="{00000000-0005-0000-0000-000082300000}"/>
    <cellStyle name="Normal 5 3 5 2 3 2 2" xfId="2913" xr:uid="{00000000-0005-0000-0000-000083300000}"/>
    <cellStyle name="Normal 5 3 5 2 3 2 2 2" xfId="4862" xr:uid="{00000000-0005-0000-0000-000084300000}"/>
    <cellStyle name="Normal 5 3 5 2 3 2 2 2 2" xfId="19631" xr:uid="{00000000-0005-0000-0000-000085300000}"/>
    <cellStyle name="Normal 5 3 5 2 3 2 2 3" xfId="17688" xr:uid="{00000000-0005-0000-0000-000086300000}"/>
    <cellStyle name="Normal 5 3 5 2 3 2 3" xfId="4861" xr:uid="{00000000-0005-0000-0000-000087300000}"/>
    <cellStyle name="Normal 5 3 5 2 3 2 3 2" xfId="19630" xr:uid="{00000000-0005-0000-0000-000088300000}"/>
    <cellStyle name="Normal 5 3 5 2 3 2 4" xfId="17687" xr:uid="{00000000-0005-0000-0000-000089300000}"/>
    <cellStyle name="Normal 5 3 5 2 3 3" xfId="2914" xr:uid="{00000000-0005-0000-0000-00008A300000}"/>
    <cellStyle name="Normal 5 3 5 2 3 3 2" xfId="4863" xr:uid="{00000000-0005-0000-0000-00008B300000}"/>
    <cellStyle name="Normal 5 3 5 2 3 3 2 2" xfId="19632" xr:uid="{00000000-0005-0000-0000-00008C300000}"/>
    <cellStyle name="Normal 5 3 5 2 3 3 3" xfId="17689" xr:uid="{00000000-0005-0000-0000-00008D300000}"/>
    <cellStyle name="Normal 5 3 5 2 3 4" xfId="4860" xr:uid="{00000000-0005-0000-0000-00008E300000}"/>
    <cellStyle name="Normal 5 3 5 2 3 4 2" xfId="19629" xr:uid="{00000000-0005-0000-0000-00008F300000}"/>
    <cellStyle name="Normal 5 3 5 2 3 5" xfId="17686" xr:uid="{00000000-0005-0000-0000-000090300000}"/>
    <cellStyle name="Normal 5 3 5 2 4" xfId="2915" xr:uid="{00000000-0005-0000-0000-000091300000}"/>
    <cellStyle name="Normal 5 3 5 2 4 2" xfId="2916" xr:uid="{00000000-0005-0000-0000-000092300000}"/>
    <cellStyle name="Normal 5 3 5 2 4 2 2" xfId="4865" xr:uid="{00000000-0005-0000-0000-000093300000}"/>
    <cellStyle name="Normal 5 3 5 2 4 2 2 2" xfId="19634" xr:uid="{00000000-0005-0000-0000-000094300000}"/>
    <cellStyle name="Normal 5 3 5 2 4 2 3" xfId="17691" xr:uid="{00000000-0005-0000-0000-000095300000}"/>
    <cellStyle name="Normal 5 3 5 2 4 3" xfId="4864" xr:uid="{00000000-0005-0000-0000-000096300000}"/>
    <cellStyle name="Normal 5 3 5 2 4 3 2" xfId="19633" xr:uid="{00000000-0005-0000-0000-000097300000}"/>
    <cellStyle name="Normal 5 3 5 2 4 4" xfId="17690" xr:uid="{00000000-0005-0000-0000-000098300000}"/>
    <cellStyle name="Normal 5 3 5 2 5" xfId="2917" xr:uid="{00000000-0005-0000-0000-000099300000}"/>
    <cellStyle name="Normal 5 3 5 2 5 2" xfId="4866" xr:uid="{00000000-0005-0000-0000-00009A300000}"/>
    <cellStyle name="Normal 5 3 5 2 5 2 2" xfId="19635" xr:uid="{00000000-0005-0000-0000-00009B300000}"/>
    <cellStyle name="Normal 5 3 5 2 5 3" xfId="17692" xr:uid="{00000000-0005-0000-0000-00009C300000}"/>
    <cellStyle name="Normal 5 3 5 2 6" xfId="4851" xr:uid="{00000000-0005-0000-0000-00009D300000}"/>
    <cellStyle name="Normal 5 3 5 2 6 2" xfId="19620" xr:uid="{00000000-0005-0000-0000-00009E300000}"/>
    <cellStyle name="Normal 5 3 5 2 7" xfId="17677" xr:uid="{00000000-0005-0000-0000-00009F300000}"/>
    <cellStyle name="Normal 5 3 5 3" xfId="2918" xr:uid="{00000000-0005-0000-0000-0000A0300000}"/>
    <cellStyle name="Normal 5 3 5 3 2" xfId="2919" xr:uid="{00000000-0005-0000-0000-0000A1300000}"/>
    <cellStyle name="Normal 5 3 5 3 2 2" xfId="2920" xr:uid="{00000000-0005-0000-0000-0000A2300000}"/>
    <cellStyle name="Normal 5 3 5 3 2 2 2" xfId="2921" xr:uid="{00000000-0005-0000-0000-0000A3300000}"/>
    <cellStyle name="Normal 5 3 5 3 2 2 2 2" xfId="4870" xr:uid="{00000000-0005-0000-0000-0000A4300000}"/>
    <cellStyle name="Normal 5 3 5 3 2 2 2 2 2" xfId="19639" xr:uid="{00000000-0005-0000-0000-0000A5300000}"/>
    <cellStyle name="Normal 5 3 5 3 2 2 2 3" xfId="17696" xr:uid="{00000000-0005-0000-0000-0000A6300000}"/>
    <cellStyle name="Normal 5 3 5 3 2 2 3" xfId="4869" xr:uid="{00000000-0005-0000-0000-0000A7300000}"/>
    <cellStyle name="Normal 5 3 5 3 2 2 3 2" xfId="19638" xr:uid="{00000000-0005-0000-0000-0000A8300000}"/>
    <cellStyle name="Normal 5 3 5 3 2 2 4" xfId="17695" xr:uid="{00000000-0005-0000-0000-0000A9300000}"/>
    <cellStyle name="Normal 5 3 5 3 2 3" xfId="2922" xr:uid="{00000000-0005-0000-0000-0000AA300000}"/>
    <cellStyle name="Normal 5 3 5 3 2 3 2" xfId="4871" xr:uid="{00000000-0005-0000-0000-0000AB300000}"/>
    <cellStyle name="Normal 5 3 5 3 2 3 2 2" xfId="19640" xr:uid="{00000000-0005-0000-0000-0000AC300000}"/>
    <cellStyle name="Normal 5 3 5 3 2 3 3" xfId="17697" xr:uid="{00000000-0005-0000-0000-0000AD300000}"/>
    <cellStyle name="Normal 5 3 5 3 2 4" xfId="4868" xr:uid="{00000000-0005-0000-0000-0000AE300000}"/>
    <cellStyle name="Normal 5 3 5 3 2 4 2" xfId="19637" xr:uid="{00000000-0005-0000-0000-0000AF300000}"/>
    <cellStyle name="Normal 5 3 5 3 2 5" xfId="17694" xr:uid="{00000000-0005-0000-0000-0000B0300000}"/>
    <cellStyle name="Normal 5 3 5 3 3" xfId="2923" xr:uid="{00000000-0005-0000-0000-0000B1300000}"/>
    <cellStyle name="Normal 5 3 5 3 3 2" xfId="2924" xr:uid="{00000000-0005-0000-0000-0000B2300000}"/>
    <cellStyle name="Normal 5 3 5 3 3 2 2" xfId="4873" xr:uid="{00000000-0005-0000-0000-0000B3300000}"/>
    <cellStyle name="Normal 5 3 5 3 3 2 2 2" xfId="19642" xr:uid="{00000000-0005-0000-0000-0000B4300000}"/>
    <cellStyle name="Normal 5 3 5 3 3 2 3" xfId="17699" xr:uid="{00000000-0005-0000-0000-0000B5300000}"/>
    <cellStyle name="Normal 5 3 5 3 3 3" xfId="4872" xr:uid="{00000000-0005-0000-0000-0000B6300000}"/>
    <cellStyle name="Normal 5 3 5 3 3 3 2" xfId="19641" xr:uid="{00000000-0005-0000-0000-0000B7300000}"/>
    <cellStyle name="Normal 5 3 5 3 3 4" xfId="17698" xr:uid="{00000000-0005-0000-0000-0000B8300000}"/>
    <cellStyle name="Normal 5 3 5 3 4" xfId="2925" xr:uid="{00000000-0005-0000-0000-0000B9300000}"/>
    <cellStyle name="Normal 5 3 5 3 4 2" xfId="4874" xr:uid="{00000000-0005-0000-0000-0000BA300000}"/>
    <cellStyle name="Normal 5 3 5 3 4 2 2" xfId="19643" xr:uid="{00000000-0005-0000-0000-0000BB300000}"/>
    <cellStyle name="Normal 5 3 5 3 4 3" xfId="17700" xr:uid="{00000000-0005-0000-0000-0000BC300000}"/>
    <cellStyle name="Normal 5 3 5 3 5" xfId="4867" xr:uid="{00000000-0005-0000-0000-0000BD300000}"/>
    <cellStyle name="Normal 5 3 5 3 5 2" xfId="19636" xr:uid="{00000000-0005-0000-0000-0000BE300000}"/>
    <cellStyle name="Normal 5 3 5 3 6" xfId="17693" xr:uid="{00000000-0005-0000-0000-0000BF300000}"/>
    <cellStyle name="Normal 5 3 5 4" xfId="2926" xr:uid="{00000000-0005-0000-0000-0000C0300000}"/>
    <cellStyle name="Normal 5 3 5 4 2" xfId="2927" xr:uid="{00000000-0005-0000-0000-0000C1300000}"/>
    <cellStyle name="Normal 5 3 5 4 2 2" xfId="2928" xr:uid="{00000000-0005-0000-0000-0000C2300000}"/>
    <cellStyle name="Normal 5 3 5 4 2 2 2" xfId="4877" xr:uid="{00000000-0005-0000-0000-0000C3300000}"/>
    <cellStyle name="Normal 5 3 5 4 2 2 2 2" xfId="19646" xr:uid="{00000000-0005-0000-0000-0000C4300000}"/>
    <cellStyle name="Normal 5 3 5 4 2 2 3" xfId="17703" xr:uid="{00000000-0005-0000-0000-0000C5300000}"/>
    <cellStyle name="Normal 5 3 5 4 2 3" xfId="4876" xr:uid="{00000000-0005-0000-0000-0000C6300000}"/>
    <cellStyle name="Normal 5 3 5 4 2 3 2" xfId="19645" xr:uid="{00000000-0005-0000-0000-0000C7300000}"/>
    <cellStyle name="Normal 5 3 5 4 2 4" xfId="17702" xr:uid="{00000000-0005-0000-0000-0000C8300000}"/>
    <cellStyle name="Normal 5 3 5 4 3" xfId="2929" xr:uid="{00000000-0005-0000-0000-0000C9300000}"/>
    <cellStyle name="Normal 5 3 5 4 3 2" xfId="4878" xr:uid="{00000000-0005-0000-0000-0000CA300000}"/>
    <cellStyle name="Normal 5 3 5 4 3 2 2" xfId="19647" xr:uid="{00000000-0005-0000-0000-0000CB300000}"/>
    <cellStyle name="Normal 5 3 5 4 3 3" xfId="17704" xr:uid="{00000000-0005-0000-0000-0000CC300000}"/>
    <cellStyle name="Normal 5 3 5 4 4" xfId="4875" xr:uid="{00000000-0005-0000-0000-0000CD300000}"/>
    <cellStyle name="Normal 5 3 5 4 4 2" xfId="19644" xr:uid="{00000000-0005-0000-0000-0000CE300000}"/>
    <cellStyle name="Normal 5 3 5 4 5" xfId="17701" xr:uid="{00000000-0005-0000-0000-0000CF300000}"/>
    <cellStyle name="Normal 5 3 5 5" xfId="2930" xr:uid="{00000000-0005-0000-0000-0000D0300000}"/>
    <cellStyle name="Normal 5 3 5 5 2" xfId="2931" xr:uid="{00000000-0005-0000-0000-0000D1300000}"/>
    <cellStyle name="Normal 5 3 5 5 2 2" xfId="4880" xr:uid="{00000000-0005-0000-0000-0000D2300000}"/>
    <cellStyle name="Normal 5 3 5 5 2 2 2" xfId="19649" xr:uid="{00000000-0005-0000-0000-0000D3300000}"/>
    <cellStyle name="Normal 5 3 5 5 2 3" xfId="17706" xr:uid="{00000000-0005-0000-0000-0000D4300000}"/>
    <cellStyle name="Normal 5 3 5 5 3" xfId="4879" xr:uid="{00000000-0005-0000-0000-0000D5300000}"/>
    <cellStyle name="Normal 5 3 5 5 3 2" xfId="19648" xr:uid="{00000000-0005-0000-0000-0000D6300000}"/>
    <cellStyle name="Normal 5 3 5 5 4" xfId="17705" xr:uid="{00000000-0005-0000-0000-0000D7300000}"/>
    <cellStyle name="Normal 5 3 5 6" xfId="2932" xr:uid="{00000000-0005-0000-0000-0000D8300000}"/>
    <cellStyle name="Normal 5 3 5 6 2" xfId="4881" xr:uid="{00000000-0005-0000-0000-0000D9300000}"/>
    <cellStyle name="Normal 5 3 5 6 2 2" xfId="19650" xr:uid="{00000000-0005-0000-0000-0000DA300000}"/>
    <cellStyle name="Normal 5 3 5 6 3" xfId="17707" xr:uid="{00000000-0005-0000-0000-0000DB300000}"/>
    <cellStyle name="Normal 5 3 5 7" xfId="4850" xr:uid="{00000000-0005-0000-0000-0000DC300000}"/>
    <cellStyle name="Normal 5 3 5 7 2" xfId="19619" xr:uid="{00000000-0005-0000-0000-0000DD300000}"/>
    <cellStyle name="Normal 5 3 5 8" xfId="17676" xr:uid="{00000000-0005-0000-0000-0000DE300000}"/>
    <cellStyle name="Normal 5 3 6" xfId="2933" xr:uid="{00000000-0005-0000-0000-0000DF300000}"/>
    <cellStyle name="Normal 5 3 6 2" xfId="2934" xr:uid="{00000000-0005-0000-0000-0000E0300000}"/>
    <cellStyle name="Normal 5 3 6 2 2" xfId="2935" xr:uid="{00000000-0005-0000-0000-0000E1300000}"/>
    <cellStyle name="Normal 5 3 6 2 2 2" xfId="2936" xr:uid="{00000000-0005-0000-0000-0000E2300000}"/>
    <cellStyle name="Normal 5 3 6 2 2 2 2" xfId="2937" xr:uid="{00000000-0005-0000-0000-0000E3300000}"/>
    <cellStyle name="Normal 5 3 6 2 2 2 2 2" xfId="4886" xr:uid="{00000000-0005-0000-0000-0000E4300000}"/>
    <cellStyle name="Normal 5 3 6 2 2 2 2 2 2" xfId="19655" xr:uid="{00000000-0005-0000-0000-0000E5300000}"/>
    <cellStyle name="Normal 5 3 6 2 2 2 2 3" xfId="17712" xr:uid="{00000000-0005-0000-0000-0000E6300000}"/>
    <cellStyle name="Normal 5 3 6 2 2 2 3" xfId="4885" xr:uid="{00000000-0005-0000-0000-0000E7300000}"/>
    <cellStyle name="Normal 5 3 6 2 2 2 3 2" xfId="19654" xr:uid="{00000000-0005-0000-0000-0000E8300000}"/>
    <cellStyle name="Normal 5 3 6 2 2 2 4" xfId="17711" xr:uid="{00000000-0005-0000-0000-0000E9300000}"/>
    <cellStyle name="Normal 5 3 6 2 2 3" xfId="2938" xr:uid="{00000000-0005-0000-0000-0000EA300000}"/>
    <cellStyle name="Normal 5 3 6 2 2 3 2" xfId="4887" xr:uid="{00000000-0005-0000-0000-0000EB300000}"/>
    <cellStyle name="Normal 5 3 6 2 2 3 2 2" xfId="19656" xr:uid="{00000000-0005-0000-0000-0000EC300000}"/>
    <cellStyle name="Normal 5 3 6 2 2 3 3" xfId="17713" xr:uid="{00000000-0005-0000-0000-0000ED300000}"/>
    <cellStyle name="Normal 5 3 6 2 2 4" xfId="4884" xr:uid="{00000000-0005-0000-0000-0000EE300000}"/>
    <cellStyle name="Normal 5 3 6 2 2 4 2" xfId="19653" xr:uid="{00000000-0005-0000-0000-0000EF300000}"/>
    <cellStyle name="Normal 5 3 6 2 2 5" xfId="17710" xr:uid="{00000000-0005-0000-0000-0000F0300000}"/>
    <cellStyle name="Normal 5 3 6 2 3" xfId="2939" xr:uid="{00000000-0005-0000-0000-0000F1300000}"/>
    <cellStyle name="Normal 5 3 6 2 3 2" xfId="2940" xr:uid="{00000000-0005-0000-0000-0000F2300000}"/>
    <cellStyle name="Normal 5 3 6 2 3 2 2" xfId="4889" xr:uid="{00000000-0005-0000-0000-0000F3300000}"/>
    <cellStyle name="Normal 5 3 6 2 3 2 2 2" xfId="19658" xr:uid="{00000000-0005-0000-0000-0000F4300000}"/>
    <cellStyle name="Normal 5 3 6 2 3 2 3" xfId="17715" xr:uid="{00000000-0005-0000-0000-0000F5300000}"/>
    <cellStyle name="Normal 5 3 6 2 3 3" xfId="4888" xr:uid="{00000000-0005-0000-0000-0000F6300000}"/>
    <cellStyle name="Normal 5 3 6 2 3 3 2" xfId="19657" xr:uid="{00000000-0005-0000-0000-0000F7300000}"/>
    <cellStyle name="Normal 5 3 6 2 3 4" xfId="17714" xr:uid="{00000000-0005-0000-0000-0000F8300000}"/>
    <cellStyle name="Normal 5 3 6 2 4" xfId="2941" xr:uid="{00000000-0005-0000-0000-0000F9300000}"/>
    <cellStyle name="Normal 5 3 6 2 4 2" xfId="4890" xr:uid="{00000000-0005-0000-0000-0000FA300000}"/>
    <cellStyle name="Normal 5 3 6 2 4 2 2" xfId="19659" xr:uid="{00000000-0005-0000-0000-0000FB300000}"/>
    <cellStyle name="Normal 5 3 6 2 4 3" xfId="17716" xr:uid="{00000000-0005-0000-0000-0000FC300000}"/>
    <cellStyle name="Normal 5 3 6 2 5" xfId="4883" xr:uid="{00000000-0005-0000-0000-0000FD300000}"/>
    <cellStyle name="Normal 5 3 6 2 5 2" xfId="19652" xr:uid="{00000000-0005-0000-0000-0000FE300000}"/>
    <cellStyle name="Normal 5 3 6 2 6" xfId="17709" xr:uid="{00000000-0005-0000-0000-0000FF300000}"/>
    <cellStyle name="Normal 5 3 6 3" xfId="2942" xr:uid="{00000000-0005-0000-0000-000000310000}"/>
    <cellStyle name="Normal 5 3 6 3 2" xfId="2943" xr:uid="{00000000-0005-0000-0000-000001310000}"/>
    <cellStyle name="Normal 5 3 6 3 2 2" xfId="2944" xr:uid="{00000000-0005-0000-0000-000002310000}"/>
    <cellStyle name="Normal 5 3 6 3 2 2 2" xfId="4893" xr:uid="{00000000-0005-0000-0000-000003310000}"/>
    <cellStyle name="Normal 5 3 6 3 2 2 2 2" xfId="19662" xr:uid="{00000000-0005-0000-0000-000004310000}"/>
    <cellStyle name="Normal 5 3 6 3 2 2 3" xfId="17719" xr:uid="{00000000-0005-0000-0000-000005310000}"/>
    <cellStyle name="Normal 5 3 6 3 2 3" xfId="4892" xr:uid="{00000000-0005-0000-0000-000006310000}"/>
    <cellStyle name="Normal 5 3 6 3 2 3 2" xfId="19661" xr:uid="{00000000-0005-0000-0000-000007310000}"/>
    <cellStyle name="Normal 5 3 6 3 2 4" xfId="17718" xr:uid="{00000000-0005-0000-0000-000008310000}"/>
    <cellStyle name="Normal 5 3 6 3 3" xfId="2945" xr:uid="{00000000-0005-0000-0000-000009310000}"/>
    <cellStyle name="Normal 5 3 6 3 3 2" xfId="4894" xr:uid="{00000000-0005-0000-0000-00000A310000}"/>
    <cellStyle name="Normal 5 3 6 3 3 2 2" xfId="19663" xr:uid="{00000000-0005-0000-0000-00000B310000}"/>
    <cellStyle name="Normal 5 3 6 3 3 3" xfId="17720" xr:uid="{00000000-0005-0000-0000-00000C310000}"/>
    <cellStyle name="Normal 5 3 6 3 4" xfId="4891" xr:uid="{00000000-0005-0000-0000-00000D310000}"/>
    <cellStyle name="Normal 5 3 6 3 4 2" xfId="19660" xr:uid="{00000000-0005-0000-0000-00000E310000}"/>
    <cellStyle name="Normal 5 3 6 3 5" xfId="17717" xr:uid="{00000000-0005-0000-0000-00000F310000}"/>
    <cellStyle name="Normal 5 3 6 4" xfId="2946" xr:uid="{00000000-0005-0000-0000-000010310000}"/>
    <cellStyle name="Normal 5 3 6 4 2" xfId="2947" xr:uid="{00000000-0005-0000-0000-000011310000}"/>
    <cellStyle name="Normal 5 3 6 4 2 2" xfId="4896" xr:uid="{00000000-0005-0000-0000-000012310000}"/>
    <cellStyle name="Normal 5 3 6 4 2 2 2" xfId="19665" xr:uid="{00000000-0005-0000-0000-000013310000}"/>
    <cellStyle name="Normal 5 3 6 4 2 3" xfId="17722" xr:uid="{00000000-0005-0000-0000-000014310000}"/>
    <cellStyle name="Normal 5 3 6 4 3" xfId="4895" xr:uid="{00000000-0005-0000-0000-000015310000}"/>
    <cellStyle name="Normal 5 3 6 4 3 2" xfId="19664" xr:uid="{00000000-0005-0000-0000-000016310000}"/>
    <cellStyle name="Normal 5 3 6 4 4" xfId="17721" xr:uid="{00000000-0005-0000-0000-000017310000}"/>
    <cellStyle name="Normal 5 3 6 5" xfId="2948" xr:uid="{00000000-0005-0000-0000-000018310000}"/>
    <cellStyle name="Normal 5 3 6 5 2" xfId="4897" xr:uid="{00000000-0005-0000-0000-000019310000}"/>
    <cellStyle name="Normal 5 3 6 5 2 2" xfId="19666" xr:uid="{00000000-0005-0000-0000-00001A310000}"/>
    <cellStyle name="Normal 5 3 6 5 3" xfId="17723" xr:uid="{00000000-0005-0000-0000-00001B310000}"/>
    <cellStyle name="Normal 5 3 6 6" xfId="4882" xr:uid="{00000000-0005-0000-0000-00001C310000}"/>
    <cellStyle name="Normal 5 3 6 6 2" xfId="19651" xr:uid="{00000000-0005-0000-0000-00001D310000}"/>
    <cellStyle name="Normal 5 3 6 7" xfId="17708" xr:uid="{00000000-0005-0000-0000-00001E310000}"/>
    <cellStyle name="Normal 5 3 7" xfId="2949" xr:uid="{00000000-0005-0000-0000-00001F310000}"/>
    <cellStyle name="Normal 5 3 7 2" xfId="2950" xr:uid="{00000000-0005-0000-0000-000020310000}"/>
    <cellStyle name="Normal 5 3 7 2 2" xfId="2951" xr:uid="{00000000-0005-0000-0000-000021310000}"/>
    <cellStyle name="Normal 5 3 7 2 2 2" xfId="2952" xr:uid="{00000000-0005-0000-0000-000022310000}"/>
    <cellStyle name="Normal 5 3 7 2 2 2 2" xfId="4901" xr:uid="{00000000-0005-0000-0000-000023310000}"/>
    <cellStyle name="Normal 5 3 7 2 2 2 2 2" xfId="19670" xr:uid="{00000000-0005-0000-0000-000024310000}"/>
    <cellStyle name="Normal 5 3 7 2 2 2 3" xfId="17727" xr:uid="{00000000-0005-0000-0000-000025310000}"/>
    <cellStyle name="Normal 5 3 7 2 2 3" xfId="4900" xr:uid="{00000000-0005-0000-0000-000026310000}"/>
    <cellStyle name="Normal 5 3 7 2 2 3 2" xfId="19669" xr:uid="{00000000-0005-0000-0000-000027310000}"/>
    <cellStyle name="Normal 5 3 7 2 2 4" xfId="17726" xr:uid="{00000000-0005-0000-0000-000028310000}"/>
    <cellStyle name="Normal 5 3 7 2 3" xfId="2953" xr:uid="{00000000-0005-0000-0000-000029310000}"/>
    <cellStyle name="Normal 5 3 7 2 3 2" xfId="4902" xr:uid="{00000000-0005-0000-0000-00002A310000}"/>
    <cellStyle name="Normal 5 3 7 2 3 2 2" xfId="19671" xr:uid="{00000000-0005-0000-0000-00002B310000}"/>
    <cellStyle name="Normal 5 3 7 2 3 3" xfId="17728" xr:uid="{00000000-0005-0000-0000-00002C310000}"/>
    <cellStyle name="Normal 5 3 7 2 4" xfId="4899" xr:uid="{00000000-0005-0000-0000-00002D310000}"/>
    <cellStyle name="Normal 5 3 7 2 4 2" xfId="19668" xr:uid="{00000000-0005-0000-0000-00002E310000}"/>
    <cellStyle name="Normal 5 3 7 2 5" xfId="17725" xr:uid="{00000000-0005-0000-0000-00002F310000}"/>
    <cellStyle name="Normal 5 3 7 3" xfId="2954" xr:uid="{00000000-0005-0000-0000-000030310000}"/>
    <cellStyle name="Normal 5 3 7 3 2" xfId="2955" xr:uid="{00000000-0005-0000-0000-000031310000}"/>
    <cellStyle name="Normal 5 3 7 3 2 2" xfId="4904" xr:uid="{00000000-0005-0000-0000-000032310000}"/>
    <cellStyle name="Normal 5 3 7 3 2 2 2" xfId="19673" xr:uid="{00000000-0005-0000-0000-000033310000}"/>
    <cellStyle name="Normal 5 3 7 3 2 3" xfId="17730" xr:uid="{00000000-0005-0000-0000-000034310000}"/>
    <cellStyle name="Normal 5 3 7 3 3" xfId="4903" xr:uid="{00000000-0005-0000-0000-000035310000}"/>
    <cellStyle name="Normal 5 3 7 3 3 2" xfId="19672" xr:uid="{00000000-0005-0000-0000-000036310000}"/>
    <cellStyle name="Normal 5 3 7 3 4" xfId="17729" xr:uid="{00000000-0005-0000-0000-000037310000}"/>
    <cellStyle name="Normal 5 3 7 4" xfId="2956" xr:uid="{00000000-0005-0000-0000-000038310000}"/>
    <cellStyle name="Normal 5 3 7 4 2" xfId="4905" xr:uid="{00000000-0005-0000-0000-000039310000}"/>
    <cellStyle name="Normal 5 3 7 4 2 2" xfId="19674" xr:uid="{00000000-0005-0000-0000-00003A310000}"/>
    <cellStyle name="Normal 5 3 7 4 3" xfId="17731" xr:uid="{00000000-0005-0000-0000-00003B310000}"/>
    <cellStyle name="Normal 5 3 7 5" xfId="4898" xr:uid="{00000000-0005-0000-0000-00003C310000}"/>
    <cellStyle name="Normal 5 3 7 5 2" xfId="19667" xr:uid="{00000000-0005-0000-0000-00003D310000}"/>
    <cellStyle name="Normal 5 3 7 6" xfId="17724" xr:uid="{00000000-0005-0000-0000-00003E310000}"/>
    <cellStyle name="Normal 5 3 8" xfId="2957" xr:uid="{00000000-0005-0000-0000-00003F310000}"/>
    <cellStyle name="Normal 5 3 8 2" xfId="2958" xr:uid="{00000000-0005-0000-0000-000040310000}"/>
    <cellStyle name="Normal 5 3 8 2 2" xfId="2959" xr:uid="{00000000-0005-0000-0000-000041310000}"/>
    <cellStyle name="Normal 5 3 8 2 2 2" xfId="4908" xr:uid="{00000000-0005-0000-0000-000042310000}"/>
    <cellStyle name="Normal 5 3 8 2 2 2 2" xfId="19677" xr:uid="{00000000-0005-0000-0000-000043310000}"/>
    <cellStyle name="Normal 5 3 8 2 2 3" xfId="17734" xr:uid="{00000000-0005-0000-0000-000044310000}"/>
    <cellStyle name="Normal 5 3 8 2 3" xfId="4907" xr:uid="{00000000-0005-0000-0000-000045310000}"/>
    <cellStyle name="Normal 5 3 8 2 3 2" xfId="19676" xr:uid="{00000000-0005-0000-0000-000046310000}"/>
    <cellStyle name="Normal 5 3 8 2 4" xfId="17733" xr:uid="{00000000-0005-0000-0000-000047310000}"/>
    <cellStyle name="Normal 5 3 8 3" xfId="2960" xr:uid="{00000000-0005-0000-0000-000048310000}"/>
    <cellStyle name="Normal 5 3 8 3 2" xfId="4909" xr:uid="{00000000-0005-0000-0000-000049310000}"/>
    <cellStyle name="Normal 5 3 8 3 2 2" xfId="19678" xr:uid="{00000000-0005-0000-0000-00004A310000}"/>
    <cellStyle name="Normal 5 3 8 3 3" xfId="17735" xr:uid="{00000000-0005-0000-0000-00004B310000}"/>
    <cellStyle name="Normal 5 3 8 4" xfId="4906" xr:uid="{00000000-0005-0000-0000-00004C310000}"/>
    <cellStyle name="Normal 5 3 8 4 2" xfId="19675" xr:uid="{00000000-0005-0000-0000-00004D310000}"/>
    <cellStyle name="Normal 5 3 8 5" xfId="17732" xr:uid="{00000000-0005-0000-0000-00004E310000}"/>
    <cellStyle name="Normal 5 3 9" xfId="2961" xr:uid="{00000000-0005-0000-0000-00004F310000}"/>
    <cellStyle name="Normal 5 3 9 2" xfId="2962" xr:uid="{00000000-0005-0000-0000-000050310000}"/>
    <cellStyle name="Normal 5 3 9 2 2" xfId="4911" xr:uid="{00000000-0005-0000-0000-000051310000}"/>
    <cellStyle name="Normal 5 3 9 2 2 2" xfId="19680" xr:uid="{00000000-0005-0000-0000-000052310000}"/>
    <cellStyle name="Normal 5 3 9 2 3" xfId="17737" xr:uid="{00000000-0005-0000-0000-000053310000}"/>
    <cellStyle name="Normal 5 3 9 3" xfId="4910" xr:uid="{00000000-0005-0000-0000-000054310000}"/>
    <cellStyle name="Normal 5 3 9 3 2" xfId="19679" xr:uid="{00000000-0005-0000-0000-000055310000}"/>
    <cellStyle name="Normal 5 3 9 4" xfId="17736" xr:uid="{00000000-0005-0000-0000-000056310000}"/>
    <cellStyle name="Normal 5 4" xfId="2963" xr:uid="{00000000-0005-0000-0000-000057310000}"/>
    <cellStyle name="Normal 5 4 10" xfId="4912" xr:uid="{00000000-0005-0000-0000-000058310000}"/>
    <cellStyle name="Normal 5 4 10 2" xfId="19681" xr:uid="{00000000-0005-0000-0000-000059310000}"/>
    <cellStyle name="Normal 5 4 11" xfId="12054" xr:uid="{00000000-0005-0000-0000-00005A310000}"/>
    <cellStyle name="Normal 5 4 12" xfId="9878" xr:uid="{00000000-0005-0000-0000-00005B310000}"/>
    <cellStyle name="Normal 5 4 13" xfId="17738" xr:uid="{00000000-0005-0000-0000-00005C310000}"/>
    <cellStyle name="Normal 5 4 2" xfId="2964" xr:uid="{00000000-0005-0000-0000-00005D310000}"/>
    <cellStyle name="Normal 5 4 2 10" xfId="7488" xr:uid="{00000000-0005-0000-0000-00005E310000}"/>
    <cellStyle name="Normal 5 4 2 11" xfId="17739" xr:uid="{00000000-0005-0000-0000-00005F310000}"/>
    <cellStyle name="Normal 5 4 2 2" xfId="2965" xr:uid="{00000000-0005-0000-0000-000060310000}"/>
    <cellStyle name="Normal 5 4 2 2 2" xfId="2966" xr:uid="{00000000-0005-0000-0000-000061310000}"/>
    <cellStyle name="Normal 5 4 2 2 2 2" xfId="2967" xr:uid="{00000000-0005-0000-0000-000062310000}"/>
    <cellStyle name="Normal 5 4 2 2 2 2 2" xfId="2968" xr:uid="{00000000-0005-0000-0000-000063310000}"/>
    <cellStyle name="Normal 5 4 2 2 2 2 2 2" xfId="2969" xr:uid="{00000000-0005-0000-0000-000064310000}"/>
    <cellStyle name="Normal 5 4 2 2 2 2 2 2 2" xfId="2970" xr:uid="{00000000-0005-0000-0000-000065310000}"/>
    <cellStyle name="Normal 5 4 2 2 2 2 2 2 2 2" xfId="4919" xr:uid="{00000000-0005-0000-0000-000066310000}"/>
    <cellStyle name="Normal 5 4 2 2 2 2 2 2 2 2 2" xfId="19688" xr:uid="{00000000-0005-0000-0000-000067310000}"/>
    <cellStyle name="Normal 5 4 2 2 2 2 2 2 2 3" xfId="17745" xr:uid="{00000000-0005-0000-0000-000068310000}"/>
    <cellStyle name="Normal 5 4 2 2 2 2 2 2 3" xfId="4918" xr:uid="{00000000-0005-0000-0000-000069310000}"/>
    <cellStyle name="Normal 5 4 2 2 2 2 2 2 3 2" xfId="19687" xr:uid="{00000000-0005-0000-0000-00006A310000}"/>
    <cellStyle name="Normal 5 4 2 2 2 2 2 2 4" xfId="17744" xr:uid="{00000000-0005-0000-0000-00006B310000}"/>
    <cellStyle name="Normal 5 4 2 2 2 2 2 3" xfId="2971" xr:uid="{00000000-0005-0000-0000-00006C310000}"/>
    <cellStyle name="Normal 5 4 2 2 2 2 2 3 2" xfId="4920" xr:uid="{00000000-0005-0000-0000-00006D310000}"/>
    <cellStyle name="Normal 5 4 2 2 2 2 2 3 2 2" xfId="19689" xr:uid="{00000000-0005-0000-0000-00006E310000}"/>
    <cellStyle name="Normal 5 4 2 2 2 2 2 3 3" xfId="17746" xr:uid="{00000000-0005-0000-0000-00006F310000}"/>
    <cellStyle name="Normal 5 4 2 2 2 2 2 4" xfId="4917" xr:uid="{00000000-0005-0000-0000-000070310000}"/>
    <cellStyle name="Normal 5 4 2 2 2 2 2 4 2" xfId="19686" xr:uid="{00000000-0005-0000-0000-000071310000}"/>
    <cellStyle name="Normal 5 4 2 2 2 2 2 5" xfId="17743" xr:uid="{00000000-0005-0000-0000-000072310000}"/>
    <cellStyle name="Normal 5 4 2 2 2 2 3" xfId="2972" xr:uid="{00000000-0005-0000-0000-000073310000}"/>
    <cellStyle name="Normal 5 4 2 2 2 2 3 2" xfId="2973" xr:uid="{00000000-0005-0000-0000-000074310000}"/>
    <cellStyle name="Normal 5 4 2 2 2 2 3 2 2" xfId="4922" xr:uid="{00000000-0005-0000-0000-000075310000}"/>
    <cellStyle name="Normal 5 4 2 2 2 2 3 2 2 2" xfId="19691" xr:uid="{00000000-0005-0000-0000-000076310000}"/>
    <cellStyle name="Normal 5 4 2 2 2 2 3 2 3" xfId="17748" xr:uid="{00000000-0005-0000-0000-000077310000}"/>
    <cellStyle name="Normal 5 4 2 2 2 2 3 3" xfId="4921" xr:uid="{00000000-0005-0000-0000-000078310000}"/>
    <cellStyle name="Normal 5 4 2 2 2 2 3 3 2" xfId="19690" xr:uid="{00000000-0005-0000-0000-000079310000}"/>
    <cellStyle name="Normal 5 4 2 2 2 2 3 4" xfId="17747" xr:uid="{00000000-0005-0000-0000-00007A310000}"/>
    <cellStyle name="Normal 5 4 2 2 2 2 4" xfId="2974" xr:uid="{00000000-0005-0000-0000-00007B310000}"/>
    <cellStyle name="Normal 5 4 2 2 2 2 4 2" xfId="4923" xr:uid="{00000000-0005-0000-0000-00007C310000}"/>
    <cellStyle name="Normal 5 4 2 2 2 2 4 2 2" xfId="19692" xr:uid="{00000000-0005-0000-0000-00007D310000}"/>
    <cellStyle name="Normal 5 4 2 2 2 2 4 3" xfId="17749" xr:uid="{00000000-0005-0000-0000-00007E310000}"/>
    <cellStyle name="Normal 5 4 2 2 2 2 5" xfId="4916" xr:uid="{00000000-0005-0000-0000-00007F310000}"/>
    <cellStyle name="Normal 5 4 2 2 2 2 5 2" xfId="19685" xr:uid="{00000000-0005-0000-0000-000080310000}"/>
    <cellStyle name="Normal 5 4 2 2 2 2 6" xfId="17742" xr:uid="{00000000-0005-0000-0000-000081310000}"/>
    <cellStyle name="Normal 5 4 2 2 2 3" xfId="2975" xr:uid="{00000000-0005-0000-0000-000082310000}"/>
    <cellStyle name="Normal 5 4 2 2 2 3 2" xfId="2976" xr:uid="{00000000-0005-0000-0000-000083310000}"/>
    <cellStyle name="Normal 5 4 2 2 2 3 2 2" xfId="2977" xr:uid="{00000000-0005-0000-0000-000084310000}"/>
    <cellStyle name="Normal 5 4 2 2 2 3 2 2 2" xfId="4926" xr:uid="{00000000-0005-0000-0000-000085310000}"/>
    <cellStyle name="Normal 5 4 2 2 2 3 2 2 2 2" xfId="19695" xr:uid="{00000000-0005-0000-0000-000086310000}"/>
    <cellStyle name="Normal 5 4 2 2 2 3 2 2 3" xfId="17752" xr:uid="{00000000-0005-0000-0000-000087310000}"/>
    <cellStyle name="Normal 5 4 2 2 2 3 2 3" xfId="4925" xr:uid="{00000000-0005-0000-0000-000088310000}"/>
    <cellStyle name="Normal 5 4 2 2 2 3 2 3 2" xfId="19694" xr:uid="{00000000-0005-0000-0000-000089310000}"/>
    <cellStyle name="Normal 5 4 2 2 2 3 2 4" xfId="17751" xr:uid="{00000000-0005-0000-0000-00008A310000}"/>
    <cellStyle name="Normal 5 4 2 2 2 3 3" xfId="2978" xr:uid="{00000000-0005-0000-0000-00008B310000}"/>
    <cellStyle name="Normal 5 4 2 2 2 3 3 2" xfId="4927" xr:uid="{00000000-0005-0000-0000-00008C310000}"/>
    <cellStyle name="Normal 5 4 2 2 2 3 3 2 2" xfId="19696" xr:uid="{00000000-0005-0000-0000-00008D310000}"/>
    <cellStyle name="Normal 5 4 2 2 2 3 3 3" xfId="17753" xr:uid="{00000000-0005-0000-0000-00008E310000}"/>
    <cellStyle name="Normal 5 4 2 2 2 3 4" xfId="4924" xr:uid="{00000000-0005-0000-0000-00008F310000}"/>
    <cellStyle name="Normal 5 4 2 2 2 3 4 2" xfId="19693" xr:uid="{00000000-0005-0000-0000-000090310000}"/>
    <cellStyle name="Normal 5 4 2 2 2 3 5" xfId="17750" xr:uid="{00000000-0005-0000-0000-000091310000}"/>
    <cellStyle name="Normal 5 4 2 2 2 4" xfId="2979" xr:uid="{00000000-0005-0000-0000-000092310000}"/>
    <cellStyle name="Normal 5 4 2 2 2 4 2" xfId="2980" xr:uid="{00000000-0005-0000-0000-000093310000}"/>
    <cellStyle name="Normal 5 4 2 2 2 4 2 2" xfId="4929" xr:uid="{00000000-0005-0000-0000-000094310000}"/>
    <cellStyle name="Normal 5 4 2 2 2 4 2 2 2" xfId="19698" xr:uid="{00000000-0005-0000-0000-000095310000}"/>
    <cellStyle name="Normal 5 4 2 2 2 4 2 3" xfId="17755" xr:uid="{00000000-0005-0000-0000-000096310000}"/>
    <cellStyle name="Normal 5 4 2 2 2 4 3" xfId="4928" xr:uid="{00000000-0005-0000-0000-000097310000}"/>
    <cellStyle name="Normal 5 4 2 2 2 4 3 2" xfId="19697" xr:uid="{00000000-0005-0000-0000-000098310000}"/>
    <cellStyle name="Normal 5 4 2 2 2 4 4" xfId="17754" xr:uid="{00000000-0005-0000-0000-000099310000}"/>
    <cellStyle name="Normal 5 4 2 2 2 5" xfId="2981" xr:uid="{00000000-0005-0000-0000-00009A310000}"/>
    <cellStyle name="Normal 5 4 2 2 2 5 2" xfId="4930" xr:uid="{00000000-0005-0000-0000-00009B310000}"/>
    <cellStyle name="Normal 5 4 2 2 2 5 2 2" xfId="19699" xr:uid="{00000000-0005-0000-0000-00009C310000}"/>
    <cellStyle name="Normal 5 4 2 2 2 5 3" xfId="17756" xr:uid="{00000000-0005-0000-0000-00009D310000}"/>
    <cellStyle name="Normal 5 4 2 2 2 6" xfId="4915" xr:uid="{00000000-0005-0000-0000-00009E310000}"/>
    <cellStyle name="Normal 5 4 2 2 2 6 2" xfId="19684" xr:uid="{00000000-0005-0000-0000-00009F310000}"/>
    <cellStyle name="Normal 5 4 2 2 2 7" xfId="17741" xr:uid="{00000000-0005-0000-0000-0000A0310000}"/>
    <cellStyle name="Normal 5 4 2 2 3" xfId="2982" xr:uid="{00000000-0005-0000-0000-0000A1310000}"/>
    <cellStyle name="Normal 5 4 2 2 3 2" xfId="2983" xr:uid="{00000000-0005-0000-0000-0000A2310000}"/>
    <cellStyle name="Normal 5 4 2 2 3 2 2" xfId="2984" xr:uid="{00000000-0005-0000-0000-0000A3310000}"/>
    <cellStyle name="Normal 5 4 2 2 3 2 2 2" xfId="2985" xr:uid="{00000000-0005-0000-0000-0000A4310000}"/>
    <cellStyle name="Normal 5 4 2 2 3 2 2 2 2" xfId="4934" xr:uid="{00000000-0005-0000-0000-0000A5310000}"/>
    <cellStyle name="Normal 5 4 2 2 3 2 2 2 2 2" xfId="19703" xr:uid="{00000000-0005-0000-0000-0000A6310000}"/>
    <cellStyle name="Normal 5 4 2 2 3 2 2 2 3" xfId="17760" xr:uid="{00000000-0005-0000-0000-0000A7310000}"/>
    <cellStyle name="Normal 5 4 2 2 3 2 2 3" xfId="4933" xr:uid="{00000000-0005-0000-0000-0000A8310000}"/>
    <cellStyle name="Normal 5 4 2 2 3 2 2 3 2" xfId="19702" xr:uid="{00000000-0005-0000-0000-0000A9310000}"/>
    <cellStyle name="Normal 5 4 2 2 3 2 2 4" xfId="17759" xr:uid="{00000000-0005-0000-0000-0000AA310000}"/>
    <cellStyle name="Normal 5 4 2 2 3 2 3" xfId="2986" xr:uid="{00000000-0005-0000-0000-0000AB310000}"/>
    <cellStyle name="Normal 5 4 2 2 3 2 3 2" xfId="4935" xr:uid="{00000000-0005-0000-0000-0000AC310000}"/>
    <cellStyle name="Normal 5 4 2 2 3 2 3 2 2" xfId="19704" xr:uid="{00000000-0005-0000-0000-0000AD310000}"/>
    <cellStyle name="Normal 5 4 2 2 3 2 3 3" xfId="17761" xr:uid="{00000000-0005-0000-0000-0000AE310000}"/>
    <cellStyle name="Normal 5 4 2 2 3 2 4" xfId="4932" xr:uid="{00000000-0005-0000-0000-0000AF310000}"/>
    <cellStyle name="Normal 5 4 2 2 3 2 4 2" xfId="19701" xr:uid="{00000000-0005-0000-0000-0000B0310000}"/>
    <cellStyle name="Normal 5 4 2 2 3 2 5" xfId="17758" xr:uid="{00000000-0005-0000-0000-0000B1310000}"/>
    <cellStyle name="Normal 5 4 2 2 3 3" xfId="2987" xr:uid="{00000000-0005-0000-0000-0000B2310000}"/>
    <cellStyle name="Normal 5 4 2 2 3 3 2" xfId="2988" xr:uid="{00000000-0005-0000-0000-0000B3310000}"/>
    <cellStyle name="Normal 5 4 2 2 3 3 2 2" xfId="4937" xr:uid="{00000000-0005-0000-0000-0000B4310000}"/>
    <cellStyle name="Normal 5 4 2 2 3 3 2 2 2" xfId="19706" xr:uid="{00000000-0005-0000-0000-0000B5310000}"/>
    <cellStyle name="Normal 5 4 2 2 3 3 2 3" xfId="17763" xr:uid="{00000000-0005-0000-0000-0000B6310000}"/>
    <cellStyle name="Normal 5 4 2 2 3 3 3" xfId="4936" xr:uid="{00000000-0005-0000-0000-0000B7310000}"/>
    <cellStyle name="Normal 5 4 2 2 3 3 3 2" xfId="19705" xr:uid="{00000000-0005-0000-0000-0000B8310000}"/>
    <cellStyle name="Normal 5 4 2 2 3 3 4" xfId="17762" xr:uid="{00000000-0005-0000-0000-0000B9310000}"/>
    <cellStyle name="Normal 5 4 2 2 3 4" xfId="2989" xr:uid="{00000000-0005-0000-0000-0000BA310000}"/>
    <cellStyle name="Normal 5 4 2 2 3 4 2" xfId="4938" xr:uid="{00000000-0005-0000-0000-0000BB310000}"/>
    <cellStyle name="Normal 5 4 2 2 3 4 2 2" xfId="19707" xr:uid="{00000000-0005-0000-0000-0000BC310000}"/>
    <cellStyle name="Normal 5 4 2 2 3 4 3" xfId="17764" xr:uid="{00000000-0005-0000-0000-0000BD310000}"/>
    <cellStyle name="Normal 5 4 2 2 3 5" xfId="4931" xr:uid="{00000000-0005-0000-0000-0000BE310000}"/>
    <cellStyle name="Normal 5 4 2 2 3 5 2" xfId="19700" xr:uid="{00000000-0005-0000-0000-0000BF310000}"/>
    <cellStyle name="Normal 5 4 2 2 3 6" xfId="17757" xr:uid="{00000000-0005-0000-0000-0000C0310000}"/>
    <cellStyle name="Normal 5 4 2 2 4" xfId="2990" xr:uid="{00000000-0005-0000-0000-0000C1310000}"/>
    <cellStyle name="Normal 5 4 2 2 4 2" xfId="2991" xr:uid="{00000000-0005-0000-0000-0000C2310000}"/>
    <cellStyle name="Normal 5 4 2 2 4 2 2" xfId="2992" xr:uid="{00000000-0005-0000-0000-0000C3310000}"/>
    <cellStyle name="Normal 5 4 2 2 4 2 2 2" xfId="4941" xr:uid="{00000000-0005-0000-0000-0000C4310000}"/>
    <cellStyle name="Normal 5 4 2 2 4 2 2 2 2" xfId="19710" xr:uid="{00000000-0005-0000-0000-0000C5310000}"/>
    <cellStyle name="Normal 5 4 2 2 4 2 2 3" xfId="17767" xr:uid="{00000000-0005-0000-0000-0000C6310000}"/>
    <cellStyle name="Normal 5 4 2 2 4 2 3" xfId="4940" xr:uid="{00000000-0005-0000-0000-0000C7310000}"/>
    <cellStyle name="Normal 5 4 2 2 4 2 3 2" xfId="19709" xr:uid="{00000000-0005-0000-0000-0000C8310000}"/>
    <cellStyle name="Normal 5 4 2 2 4 2 4" xfId="17766" xr:uid="{00000000-0005-0000-0000-0000C9310000}"/>
    <cellStyle name="Normal 5 4 2 2 4 3" xfId="2993" xr:uid="{00000000-0005-0000-0000-0000CA310000}"/>
    <cellStyle name="Normal 5 4 2 2 4 3 2" xfId="4942" xr:uid="{00000000-0005-0000-0000-0000CB310000}"/>
    <cellStyle name="Normal 5 4 2 2 4 3 2 2" xfId="19711" xr:uid="{00000000-0005-0000-0000-0000CC310000}"/>
    <cellStyle name="Normal 5 4 2 2 4 3 3" xfId="17768" xr:uid="{00000000-0005-0000-0000-0000CD310000}"/>
    <cellStyle name="Normal 5 4 2 2 4 4" xfId="4939" xr:uid="{00000000-0005-0000-0000-0000CE310000}"/>
    <cellStyle name="Normal 5 4 2 2 4 4 2" xfId="19708" xr:uid="{00000000-0005-0000-0000-0000CF310000}"/>
    <cellStyle name="Normal 5 4 2 2 4 5" xfId="17765" xr:uid="{00000000-0005-0000-0000-0000D0310000}"/>
    <cellStyle name="Normal 5 4 2 2 5" xfId="2994" xr:uid="{00000000-0005-0000-0000-0000D1310000}"/>
    <cellStyle name="Normal 5 4 2 2 5 2" xfId="2995" xr:uid="{00000000-0005-0000-0000-0000D2310000}"/>
    <cellStyle name="Normal 5 4 2 2 5 2 2" xfId="4944" xr:uid="{00000000-0005-0000-0000-0000D3310000}"/>
    <cellStyle name="Normal 5 4 2 2 5 2 2 2" xfId="19713" xr:uid="{00000000-0005-0000-0000-0000D4310000}"/>
    <cellStyle name="Normal 5 4 2 2 5 2 3" xfId="17770" xr:uid="{00000000-0005-0000-0000-0000D5310000}"/>
    <cellStyle name="Normal 5 4 2 2 5 3" xfId="4943" xr:uid="{00000000-0005-0000-0000-0000D6310000}"/>
    <cellStyle name="Normal 5 4 2 2 5 3 2" xfId="19712" xr:uid="{00000000-0005-0000-0000-0000D7310000}"/>
    <cellStyle name="Normal 5 4 2 2 5 4" xfId="17769" xr:uid="{00000000-0005-0000-0000-0000D8310000}"/>
    <cellStyle name="Normal 5 4 2 2 6" xfId="2996" xr:uid="{00000000-0005-0000-0000-0000D9310000}"/>
    <cellStyle name="Normal 5 4 2 2 6 2" xfId="4945" xr:uid="{00000000-0005-0000-0000-0000DA310000}"/>
    <cellStyle name="Normal 5 4 2 2 6 2 2" xfId="19714" xr:uid="{00000000-0005-0000-0000-0000DB310000}"/>
    <cellStyle name="Normal 5 4 2 2 6 3" xfId="17771" xr:uid="{00000000-0005-0000-0000-0000DC310000}"/>
    <cellStyle name="Normal 5 4 2 2 7" xfId="4914" xr:uid="{00000000-0005-0000-0000-0000DD310000}"/>
    <cellStyle name="Normal 5 4 2 2 7 2" xfId="19683" xr:uid="{00000000-0005-0000-0000-0000DE310000}"/>
    <cellStyle name="Normal 5 4 2 2 8" xfId="17740" xr:uid="{00000000-0005-0000-0000-0000DF310000}"/>
    <cellStyle name="Normal 5 4 2 3" xfId="2997" xr:uid="{00000000-0005-0000-0000-0000E0310000}"/>
    <cellStyle name="Normal 5 4 2 3 2" xfId="2998" xr:uid="{00000000-0005-0000-0000-0000E1310000}"/>
    <cellStyle name="Normal 5 4 2 3 2 2" xfId="2999" xr:uid="{00000000-0005-0000-0000-0000E2310000}"/>
    <cellStyle name="Normal 5 4 2 3 2 2 2" xfId="3000" xr:uid="{00000000-0005-0000-0000-0000E3310000}"/>
    <cellStyle name="Normal 5 4 2 3 2 2 2 2" xfId="3001" xr:uid="{00000000-0005-0000-0000-0000E4310000}"/>
    <cellStyle name="Normal 5 4 2 3 2 2 2 2 2" xfId="4950" xr:uid="{00000000-0005-0000-0000-0000E5310000}"/>
    <cellStyle name="Normal 5 4 2 3 2 2 2 2 2 2" xfId="19719" xr:uid="{00000000-0005-0000-0000-0000E6310000}"/>
    <cellStyle name="Normal 5 4 2 3 2 2 2 2 3" xfId="17776" xr:uid="{00000000-0005-0000-0000-0000E7310000}"/>
    <cellStyle name="Normal 5 4 2 3 2 2 2 3" xfId="4949" xr:uid="{00000000-0005-0000-0000-0000E8310000}"/>
    <cellStyle name="Normal 5 4 2 3 2 2 2 3 2" xfId="19718" xr:uid="{00000000-0005-0000-0000-0000E9310000}"/>
    <cellStyle name="Normal 5 4 2 3 2 2 2 4" xfId="17775" xr:uid="{00000000-0005-0000-0000-0000EA310000}"/>
    <cellStyle name="Normal 5 4 2 3 2 2 3" xfId="3002" xr:uid="{00000000-0005-0000-0000-0000EB310000}"/>
    <cellStyle name="Normal 5 4 2 3 2 2 3 2" xfId="4951" xr:uid="{00000000-0005-0000-0000-0000EC310000}"/>
    <cellStyle name="Normal 5 4 2 3 2 2 3 2 2" xfId="19720" xr:uid="{00000000-0005-0000-0000-0000ED310000}"/>
    <cellStyle name="Normal 5 4 2 3 2 2 3 3" xfId="17777" xr:uid="{00000000-0005-0000-0000-0000EE310000}"/>
    <cellStyle name="Normal 5 4 2 3 2 2 4" xfId="4948" xr:uid="{00000000-0005-0000-0000-0000EF310000}"/>
    <cellStyle name="Normal 5 4 2 3 2 2 4 2" xfId="19717" xr:uid="{00000000-0005-0000-0000-0000F0310000}"/>
    <cellStyle name="Normal 5 4 2 3 2 2 5" xfId="17774" xr:uid="{00000000-0005-0000-0000-0000F1310000}"/>
    <cellStyle name="Normal 5 4 2 3 2 3" xfId="3003" xr:uid="{00000000-0005-0000-0000-0000F2310000}"/>
    <cellStyle name="Normal 5 4 2 3 2 3 2" xfId="3004" xr:uid="{00000000-0005-0000-0000-0000F3310000}"/>
    <cellStyle name="Normal 5 4 2 3 2 3 2 2" xfId="4953" xr:uid="{00000000-0005-0000-0000-0000F4310000}"/>
    <cellStyle name="Normal 5 4 2 3 2 3 2 2 2" xfId="19722" xr:uid="{00000000-0005-0000-0000-0000F5310000}"/>
    <cellStyle name="Normal 5 4 2 3 2 3 2 3" xfId="17779" xr:uid="{00000000-0005-0000-0000-0000F6310000}"/>
    <cellStyle name="Normal 5 4 2 3 2 3 3" xfId="4952" xr:uid="{00000000-0005-0000-0000-0000F7310000}"/>
    <cellStyle name="Normal 5 4 2 3 2 3 3 2" xfId="19721" xr:uid="{00000000-0005-0000-0000-0000F8310000}"/>
    <cellStyle name="Normal 5 4 2 3 2 3 4" xfId="17778" xr:uid="{00000000-0005-0000-0000-0000F9310000}"/>
    <cellStyle name="Normal 5 4 2 3 2 4" xfId="3005" xr:uid="{00000000-0005-0000-0000-0000FA310000}"/>
    <cellStyle name="Normal 5 4 2 3 2 4 2" xfId="4954" xr:uid="{00000000-0005-0000-0000-0000FB310000}"/>
    <cellStyle name="Normal 5 4 2 3 2 4 2 2" xfId="19723" xr:uid="{00000000-0005-0000-0000-0000FC310000}"/>
    <cellStyle name="Normal 5 4 2 3 2 4 3" xfId="17780" xr:uid="{00000000-0005-0000-0000-0000FD310000}"/>
    <cellStyle name="Normal 5 4 2 3 2 5" xfId="4947" xr:uid="{00000000-0005-0000-0000-0000FE310000}"/>
    <cellStyle name="Normal 5 4 2 3 2 5 2" xfId="19716" xr:uid="{00000000-0005-0000-0000-0000FF310000}"/>
    <cellStyle name="Normal 5 4 2 3 2 6" xfId="17773" xr:uid="{00000000-0005-0000-0000-000000320000}"/>
    <cellStyle name="Normal 5 4 2 3 3" xfId="3006" xr:uid="{00000000-0005-0000-0000-000001320000}"/>
    <cellStyle name="Normal 5 4 2 3 3 2" xfId="3007" xr:uid="{00000000-0005-0000-0000-000002320000}"/>
    <cellStyle name="Normal 5 4 2 3 3 2 2" xfId="3008" xr:uid="{00000000-0005-0000-0000-000003320000}"/>
    <cellStyle name="Normal 5 4 2 3 3 2 2 2" xfId="4957" xr:uid="{00000000-0005-0000-0000-000004320000}"/>
    <cellStyle name="Normal 5 4 2 3 3 2 2 2 2" xfId="19726" xr:uid="{00000000-0005-0000-0000-000005320000}"/>
    <cellStyle name="Normal 5 4 2 3 3 2 2 3" xfId="17783" xr:uid="{00000000-0005-0000-0000-000006320000}"/>
    <cellStyle name="Normal 5 4 2 3 3 2 3" xfId="4956" xr:uid="{00000000-0005-0000-0000-000007320000}"/>
    <cellStyle name="Normal 5 4 2 3 3 2 3 2" xfId="19725" xr:uid="{00000000-0005-0000-0000-000008320000}"/>
    <cellStyle name="Normal 5 4 2 3 3 2 4" xfId="17782" xr:uid="{00000000-0005-0000-0000-000009320000}"/>
    <cellStyle name="Normal 5 4 2 3 3 3" xfId="3009" xr:uid="{00000000-0005-0000-0000-00000A320000}"/>
    <cellStyle name="Normal 5 4 2 3 3 3 2" xfId="4958" xr:uid="{00000000-0005-0000-0000-00000B320000}"/>
    <cellStyle name="Normal 5 4 2 3 3 3 2 2" xfId="19727" xr:uid="{00000000-0005-0000-0000-00000C320000}"/>
    <cellStyle name="Normal 5 4 2 3 3 3 3" xfId="17784" xr:uid="{00000000-0005-0000-0000-00000D320000}"/>
    <cellStyle name="Normal 5 4 2 3 3 4" xfId="4955" xr:uid="{00000000-0005-0000-0000-00000E320000}"/>
    <cellStyle name="Normal 5 4 2 3 3 4 2" xfId="19724" xr:uid="{00000000-0005-0000-0000-00000F320000}"/>
    <cellStyle name="Normal 5 4 2 3 3 5" xfId="17781" xr:uid="{00000000-0005-0000-0000-000010320000}"/>
    <cellStyle name="Normal 5 4 2 3 4" xfId="3010" xr:uid="{00000000-0005-0000-0000-000011320000}"/>
    <cellStyle name="Normal 5 4 2 3 4 2" xfId="3011" xr:uid="{00000000-0005-0000-0000-000012320000}"/>
    <cellStyle name="Normal 5 4 2 3 4 2 2" xfId="4960" xr:uid="{00000000-0005-0000-0000-000013320000}"/>
    <cellStyle name="Normal 5 4 2 3 4 2 2 2" xfId="19729" xr:uid="{00000000-0005-0000-0000-000014320000}"/>
    <cellStyle name="Normal 5 4 2 3 4 2 3" xfId="17786" xr:uid="{00000000-0005-0000-0000-000015320000}"/>
    <cellStyle name="Normal 5 4 2 3 4 3" xfId="4959" xr:uid="{00000000-0005-0000-0000-000016320000}"/>
    <cellStyle name="Normal 5 4 2 3 4 3 2" xfId="19728" xr:uid="{00000000-0005-0000-0000-000017320000}"/>
    <cellStyle name="Normal 5 4 2 3 4 4" xfId="17785" xr:uid="{00000000-0005-0000-0000-000018320000}"/>
    <cellStyle name="Normal 5 4 2 3 5" xfId="3012" xr:uid="{00000000-0005-0000-0000-000019320000}"/>
    <cellStyle name="Normal 5 4 2 3 5 2" xfId="4961" xr:uid="{00000000-0005-0000-0000-00001A320000}"/>
    <cellStyle name="Normal 5 4 2 3 5 2 2" xfId="19730" xr:uid="{00000000-0005-0000-0000-00001B320000}"/>
    <cellStyle name="Normal 5 4 2 3 5 3" xfId="17787" xr:uid="{00000000-0005-0000-0000-00001C320000}"/>
    <cellStyle name="Normal 5 4 2 3 6" xfId="4946" xr:uid="{00000000-0005-0000-0000-00001D320000}"/>
    <cellStyle name="Normal 5 4 2 3 6 2" xfId="19715" xr:uid="{00000000-0005-0000-0000-00001E320000}"/>
    <cellStyle name="Normal 5 4 2 3 7" xfId="17772" xr:uid="{00000000-0005-0000-0000-00001F320000}"/>
    <cellStyle name="Normal 5 4 2 4" xfId="3013" xr:uid="{00000000-0005-0000-0000-000020320000}"/>
    <cellStyle name="Normal 5 4 2 4 2" xfId="3014" xr:uid="{00000000-0005-0000-0000-000021320000}"/>
    <cellStyle name="Normal 5 4 2 4 2 2" xfId="3015" xr:uid="{00000000-0005-0000-0000-000022320000}"/>
    <cellStyle name="Normal 5 4 2 4 2 2 2" xfId="3016" xr:uid="{00000000-0005-0000-0000-000023320000}"/>
    <cellStyle name="Normal 5 4 2 4 2 2 2 2" xfId="4965" xr:uid="{00000000-0005-0000-0000-000024320000}"/>
    <cellStyle name="Normal 5 4 2 4 2 2 2 2 2" xfId="19734" xr:uid="{00000000-0005-0000-0000-000025320000}"/>
    <cellStyle name="Normal 5 4 2 4 2 2 2 3" xfId="17791" xr:uid="{00000000-0005-0000-0000-000026320000}"/>
    <cellStyle name="Normal 5 4 2 4 2 2 3" xfId="4964" xr:uid="{00000000-0005-0000-0000-000027320000}"/>
    <cellStyle name="Normal 5 4 2 4 2 2 3 2" xfId="19733" xr:uid="{00000000-0005-0000-0000-000028320000}"/>
    <cellStyle name="Normal 5 4 2 4 2 2 4" xfId="17790" xr:uid="{00000000-0005-0000-0000-000029320000}"/>
    <cellStyle name="Normal 5 4 2 4 2 3" xfId="3017" xr:uid="{00000000-0005-0000-0000-00002A320000}"/>
    <cellStyle name="Normal 5 4 2 4 2 3 2" xfId="4966" xr:uid="{00000000-0005-0000-0000-00002B320000}"/>
    <cellStyle name="Normal 5 4 2 4 2 3 2 2" xfId="19735" xr:uid="{00000000-0005-0000-0000-00002C320000}"/>
    <cellStyle name="Normal 5 4 2 4 2 3 3" xfId="17792" xr:uid="{00000000-0005-0000-0000-00002D320000}"/>
    <cellStyle name="Normal 5 4 2 4 2 4" xfId="4963" xr:uid="{00000000-0005-0000-0000-00002E320000}"/>
    <cellStyle name="Normal 5 4 2 4 2 4 2" xfId="19732" xr:uid="{00000000-0005-0000-0000-00002F320000}"/>
    <cellStyle name="Normal 5 4 2 4 2 5" xfId="17789" xr:uid="{00000000-0005-0000-0000-000030320000}"/>
    <cellStyle name="Normal 5 4 2 4 3" xfId="3018" xr:uid="{00000000-0005-0000-0000-000031320000}"/>
    <cellStyle name="Normal 5 4 2 4 3 2" xfId="3019" xr:uid="{00000000-0005-0000-0000-000032320000}"/>
    <cellStyle name="Normal 5 4 2 4 3 2 2" xfId="4968" xr:uid="{00000000-0005-0000-0000-000033320000}"/>
    <cellStyle name="Normal 5 4 2 4 3 2 2 2" xfId="19737" xr:uid="{00000000-0005-0000-0000-000034320000}"/>
    <cellStyle name="Normal 5 4 2 4 3 2 3" xfId="17794" xr:uid="{00000000-0005-0000-0000-000035320000}"/>
    <cellStyle name="Normal 5 4 2 4 3 3" xfId="4967" xr:uid="{00000000-0005-0000-0000-000036320000}"/>
    <cellStyle name="Normal 5 4 2 4 3 3 2" xfId="19736" xr:uid="{00000000-0005-0000-0000-000037320000}"/>
    <cellStyle name="Normal 5 4 2 4 3 4" xfId="17793" xr:uid="{00000000-0005-0000-0000-000038320000}"/>
    <cellStyle name="Normal 5 4 2 4 4" xfId="3020" xr:uid="{00000000-0005-0000-0000-000039320000}"/>
    <cellStyle name="Normal 5 4 2 4 4 2" xfId="4969" xr:uid="{00000000-0005-0000-0000-00003A320000}"/>
    <cellStyle name="Normal 5 4 2 4 4 2 2" xfId="19738" xr:uid="{00000000-0005-0000-0000-00003B320000}"/>
    <cellStyle name="Normal 5 4 2 4 4 3" xfId="17795" xr:uid="{00000000-0005-0000-0000-00003C320000}"/>
    <cellStyle name="Normal 5 4 2 4 5" xfId="4962" xr:uid="{00000000-0005-0000-0000-00003D320000}"/>
    <cellStyle name="Normal 5 4 2 4 5 2" xfId="19731" xr:uid="{00000000-0005-0000-0000-00003E320000}"/>
    <cellStyle name="Normal 5 4 2 4 6" xfId="17788" xr:uid="{00000000-0005-0000-0000-00003F320000}"/>
    <cellStyle name="Normal 5 4 2 5" xfId="3021" xr:uid="{00000000-0005-0000-0000-000040320000}"/>
    <cellStyle name="Normal 5 4 2 5 2" xfId="3022" xr:uid="{00000000-0005-0000-0000-000041320000}"/>
    <cellStyle name="Normal 5 4 2 5 2 2" xfId="3023" xr:uid="{00000000-0005-0000-0000-000042320000}"/>
    <cellStyle name="Normal 5 4 2 5 2 2 2" xfId="4972" xr:uid="{00000000-0005-0000-0000-000043320000}"/>
    <cellStyle name="Normal 5 4 2 5 2 2 2 2" xfId="19741" xr:uid="{00000000-0005-0000-0000-000044320000}"/>
    <cellStyle name="Normal 5 4 2 5 2 2 3" xfId="17798" xr:uid="{00000000-0005-0000-0000-000045320000}"/>
    <cellStyle name="Normal 5 4 2 5 2 3" xfId="4971" xr:uid="{00000000-0005-0000-0000-000046320000}"/>
    <cellStyle name="Normal 5 4 2 5 2 3 2" xfId="19740" xr:uid="{00000000-0005-0000-0000-000047320000}"/>
    <cellStyle name="Normal 5 4 2 5 2 4" xfId="17797" xr:uid="{00000000-0005-0000-0000-000048320000}"/>
    <cellStyle name="Normal 5 4 2 5 3" xfId="3024" xr:uid="{00000000-0005-0000-0000-000049320000}"/>
    <cellStyle name="Normal 5 4 2 5 3 2" xfId="4973" xr:uid="{00000000-0005-0000-0000-00004A320000}"/>
    <cellStyle name="Normal 5 4 2 5 3 2 2" xfId="19742" xr:uid="{00000000-0005-0000-0000-00004B320000}"/>
    <cellStyle name="Normal 5 4 2 5 3 3" xfId="17799" xr:uid="{00000000-0005-0000-0000-00004C320000}"/>
    <cellStyle name="Normal 5 4 2 5 4" xfId="4970" xr:uid="{00000000-0005-0000-0000-00004D320000}"/>
    <cellStyle name="Normal 5 4 2 5 4 2" xfId="19739" xr:uid="{00000000-0005-0000-0000-00004E320000}"/>
    <cellStyle name="Normal 5 4 2 5 5" xfId="17796" xr:uid="{00000000-0005-0000-0000-00004F320000}"/>
    <cellStyle name="Normal 5 4 2 6" xfId="3025" xr:uid="{00000000-0005-0000-0000-000050320000}"/>
    <cellStyle name="Normal 5 4 2 6 2" xfId="3026" xr:uid="{00000000-0005-0000-0000-000051320000}"/>
    <cellStyle name="Normal 5 4 2 6 2 2" xfId="4975" xr:uid="{00000000-0005-0000-0000-000052320000}"/>
    <cellStyle name="Normal 5 4 2 6 2 2 2" xfId="19744" xr:uid="{00000000-0005-0000-0000-000053320000}"/>
    <cellStyle name="Normal 5 4 2 6 2 3" xfId="17801" xr:uid="{00000000-0005-0000-0000-000054320000}"/>
    <cellStyle name="Normal 5 4 2 6 3" xfId="4974" xr:uid="{00000000-0005-0000-0000-000055320000}"/>
    <cellStyle name="Normal 5 4 2 6 3 2" xfId="19743" xr:uid="{00000000-0005-0000-0000-000056320000}"/>
    <cellStyle name="Normal 5 4 2 6 4" xfId="17800" xr:uid="{00000000-0005-0000-0000-000057320000}"/>
    <cellStyle name="Normal 5 4 2 7" xfId="3027" xr:uid="{00000000-0005-0000-0000-000058320000}"/>
    <cellStyle name="Normal 5 4 2 7 2" xfId="4976" xr:uid="{00000000-0005-0000-0000-000059320000}"/>
    <cellStyle name="Normal 5 4 2 7 2 2" xfId="19745" xr:uid="{00000000-0005-0000-0000-00005A320000}"/>
    <cellStyle name="Normal 5 4 2 7 3" xfId="17802" xr:uid="{00000000-0005-0000-0000-00005B320000}"/>
    <cellStyle name="Normal 5 4 2 8" xfId="4913" xr:uid="{00000000-0005-0000-0000-00005C320000}"/>
    <cellStyle name="Normal 5 4 2 8 2" xfId="19682" xr:uid="{00000000-0005-0000-0000-00005D320000}"/>
    <cellStyle name="Normal 5 4 2 9" xfId="12268" xr:uid="{00000000-0005-0000-0000-00005E320000}"/>
    <cellStyle name="Normal 5 4 3" xfId="3028" xr:uid="{00000000-0005-0000-0000-00005F320000}"/>
    <cellStyle name="Normal 5 4 3 2" xfId="3029" xr:uid="{00000000-0005-0000-0000-000060320000}"/>
    <cellStyle name="Normal 5 4 3 2 2" xfId="3030" xr:uid="{00000000-0005-0000-0000-000061320000}"/>
    <cellStyle name="Normal 5 4 3 2 2 2" xfId="3031" xr:uid="{00000000-0005-0000-0000-000062320000}"/>
    <cellStyle name="Normal 5 4 3 2 2 2 2" xfId="3032" xr:uid="{00000000-0005-0000-0000-000063320000}"/>
    <cellStyle name="Normal 5 4 3 2 2 2 2 2" xfId="3033" xr:uid="{00000000-0005-0000-0000-000064320000}"/>
    <cellStyle name="Normal 5 4 3 2 2 2 2 2 2" xfId="3034" xr:uid="{00000000-0005-0000-0000-000065320000}"/>
    <cellStyle name="Normal 5 4 3 2 2 2 2 2 2 2" xfId="4983" xr:uid="{00000000-0005-0000-0000-000066320000}"/>
    <cellStyle name="Normal 5 4 3 2 2 2 2 2 2 2 2" xfId="19752" xr:uid="{00000000-0005-0000-0000-000067320000}"/>
    <cellStyle name="Normal 5 4 3 2 2 2 2 2 2 3" xfId="17809" xr:uid="{00000000-0005-0000-0000-000068320000}"/>
    <cellStyle name="Normal 5 4 3 2 2 2 2 2 3" xfId="4982" xr:uid="{00000000-0005-0000-0000-000069320000}"/>
    <cellStyle name="Normal 5 4 3 2 2 2 2 2 3 2" xfId="19751" xr:uid="{00000000-0005-0000-0000-00006A320000}"/>
    <cellStyle name="Normal 5 4 3 2 2 2 2 2 4" xfId="17808" xr:uid="{00000000-0005-0000-0000-00006B320000}"/>
    <cellStyle name="Normal 5 4 3 2 2 2 2 3" xfId="3035" xr:uid="{00000000-0005-0000-0000-00006C320000}"/>
    <cellStyle name="Normal 5 4 3 2 2 2 2 3 2" xfId="4984" xr:uid="{00000000-0005-0000-0000-00006D320000}"/>
    <cellStyle name="Normal 5 4 3 2 2 2 2 3 2 2" xfId="19753" xr:uid="{00000000-0005-0000-0000-00006E320000}"/>
    <cellStyle name="Normal 5 4 3 2 2 2 2 3 3" xfId="17810" xr:uid="{00000000-0005-0000-0000-00006F320000}"/>
    <cellStyle name="Normal 5 4 3 2 2 2 2 4" xfId="4981" xr:uid="{00000000-0005-0000-0000-000070320000}"/>
    <cellStyle name="Normal 5 4 3 2 2 2 2 4 2" xfId="19750" xr:uid="{00000000-0005-0000-0000-000071320000}"/>
    <cellStyle name="Normal 5 4 3 2 2 2 2 5" xfId="17807" xr:uid="{00000000-0005-0000-0000-000072320000}"/>
    <cellStyle name="Normal 5 4 3 2 2 2 3" xfId="3036" xr:uid="{00000000-0005-0000-0000-000073320000}"/>
    <cellStyle name="Normal 5 4 3 2 2 2 3 2" xfId="3037" xr:uid="{00000000-0005-0000-0000-000074320000}"/>
    <cellStyle name="Normal 5 4 3 2 2 2 3 2 2" xfId="4986" xr:uid="{00000000-0005-0000-0000-000075320000}"/>
    <cellStyle name="Normal 5 4 3 2 2 2 3 2 2 2" xfId="19755" xr:uid="{00000000-0005-0000-0000-000076320000}"/>
    <cellStyle name="Normal 5 4 3 2 2 2 3 2 3" xfId="17812" xr:uid="{00000000-0005-0000-0000-000077320000}"/>
    <cellStyle name="Normal 5 4 3 2 2 2 3 3" xfId="4985" xr:uid="{00000000-0005-0000-0000-000078320000}"/>
    <cellStyle name="Normal 5 4 3 2 2 2 3 3 2" xfId="19754" xr:uid="{00000000-0005-0000-0000-000079320000}"/>
    <cellStyle name="Normal 5 4 3 2 2 2 3 4" xfId="17811" xr:uid="{00000000-0005-0000-0000-00007A320000}"/>
    <cellStyle name="Normal 5 4 3 2 2 2 4" xfId="3038" xr:uid="{00000000-0005-0000-0000-00007B320000}"/>
    <cellStyle name="Normal 5 4 3 2 2 2 4 2" xfId="4987" xr:uid="{00000000-0005-0000-0000-00007C320000}"/>
    <cellStyle name="Normal 5 4 3 2 2 2 4 2 2" xfId="19756" xr:uid="{00000000-0005-0000-0000-00007D320000}"/>
    <cellStyle name="Normal 5 4 3 2 2 2 4 3" xfId="17813" xr:uid="{00000000-0005-0000-0000-00007E320000}"/>
    <cellStyle name="Normal 5 4 3 2 2 2 5" xfId="4980" xr:uid="{00000000-0005-0000-0000-00007F320000}"/>
    <cellStyle name="Normal 5 4 3 2 2 2 5 2" xfId="19749" xr:uid="{00000000-0005-0000-0000-000080320000}"/>
    <cellStyle name="Normal 5 4 3 2 2 2 6" xfId="17806" xr:uid="{00000000-0005-0000-0000-000081320000}"/>
    <cellStyle name="Normal 5 4 3 2 2 3" xfId="3039" xr:uid="{00000000-0005-0000-0000-000082320000}"/>
    <cellStyle name="Normal 5 4 3 2 2 3 2" xfId="3040" xr:uid="{00000000-0005-0000-0000-000083320000}"/>
    <cellStyle name="Normal 5 4 3 2 2 3 2 2" xfId="3041" xr:uid="{00000000-0005-0000-0000-000084320000}"/>
    <cellStyle name="Normal 5 4 3 2 2 3 2 2 2" xfId="4990" xr:uid="{00000000-0005-0000-0000-000085320000}"/>
    <cellStyle name="Normal 5 4 3 2 2 3 2 2 2 2" xfId="19759" xr:uid="{00000000-0005-0000-0000-000086320000}"/>
    <cellStyle name="Normal 5 4 3 2 2 3 2 2 3" xfId="17816" xr:uid="{00000000-0005-0000-0000-000087320000}"/>
    <cellStyle name="Normal 5 4 3 2 2 3 2 3" xfId="4989" xr:uid="{00000000-0005-0000-0000-000088320000}"/>
    <cellStyle name="Normal 5 4 3 2 2 3 2 3 2" xfId="19758" xr:uid="{00000000-0005-0000-0000-000089320000}"/>
    <cellStyle name="Normal 5 4 3 2 2 3 2 4" xfId="17815" xr:uid="{00000000-0005-0000-0000-00008A320000}"/>
    <cellStyle name="Normal 5 4 3 2 2 3 3" xfId="3042" xr:uid="{00000000-0005-0000-0000-00008B320000}"/>
    <cellStyle name="Normal 5 4 3 2 2 3 3 2" xfId="4991" xr:uid="{00000000-0005-0000-0000-00008C320000}"/>
    <cellStyle name="Normal 5 4 3 2 2 3 3 2 2" xfId="19760" xr:uid="{00000000-0005-0000-0000-00008D320000}"/>
    <cellStyle name="Normal 5 4 3 2 2 3 3 3" xfId="17817" xr:uid="{00000000-0005-0000-0000-00008E320000}"/>
    <cellStyle name="Normal 5 4 3 2 2 3 4" xfId="4988" xr:uid="{00000000-0005-0000-0000-00008F320000}"/>
    <cellStyle name="Normal 5 4 3 2 2 3 4 2" xfId="19757" xr:uid="{00000000-0005-0000-0000-000090320000}"/>
    <cellStyle name="Normal 5 4 3 2 2 3 5" xfId="17814" xr:uid="{00000000-0005-0000-0000-000091320000}"/>
    <cellStyle name="Normal 5 4 3 2 2 4" xfId="3043" xr:uid="{00000000-0005-0000-0000-000092320000}"/>
    <cellStyle name="Normal 5 4 3 2 2 4 2" xfId="3044" xr:uid="{00000000-0005-0000-0000-000093320000}"/>
    <cellStyle name="Normal 5 4 3 2 2 4 2 2" xfId="4993" xr:uid="{00000000-0005-0000-0000-000094320000}"/>
    <cellStyle name="Normal 5 4 3 2 2 4 2 2 2" xfId="19762" xr:uid="{00000000-0005-0000-0000-000095320000}"/>
    <cellStyle name="Normal 5 4 3 2 2 4 2 3" xfId="17819" xr:uid="{00000000-0005-0000-0000-000096320000}"/>
    <cellStyle name="Normal 5 4 3 2 2 4 3" xfId="4992" xr:uid="{00000000-0005-0000-0000-000097320000}"/>
    <cellStyle name="Normal 5 4 3 2 2 4 3 2" xfId="19761" xr:uid="{00000000-0005-0000-0000-000098320000}"/>
    <cellStyle name="Normal 5 4 3 2 2 4 4" xfId="17818" xr:uid="{00000000-0005-0000-0000-000099320000}"/>
    <cellStyle name="Normal 5 4 3 2 2 5" xfId="3045" xr:uid="{00000000-0005-0000-0000-00009A320000}"/>
    <cellStyle name="Normal 5 4 3 2 2 5 2" xfId="4994" xr:uid="{00000000-0005-0000-0000-00009B320000}"/>
    <cellStyle name="Normal 5 4 3 2 2 5 2 2" xfId="19763" xr:uid="{00000000-0005-0000-0000-00009C320000}"/>
    <cellStyle name="Normal 5 4 3 2 2 5 3" xfId="17820" xr:uid="{00000000-0005-0000-0000-00009D320000}"/>
    <cellStyle name="Normal 5 4 3 2 2 6" xfId="4979" xr:uid="{00000000-0005-0000-0000-00009E320000}"/>
    <cellStyle name="Normal 5 4 3 2 2 6 2" xfId="19748" xr:uid="{00000000-0005-0000-0000-00009F320000}"/>
    <cellStyle name="Normal 5 4 3 2 2 7" xfId="17805" xr:uid="{00000000-0005-0000-0000-0000A0320000}"/>
    <cellStyle name="Normal 5 4 3 2 3" xfId="3046" xr:uid="{00000000-0005-0000-0000-0000A1320000}"/>
    <cellStyle name="Normal 5 4 3 2 3 2" xfId="3047" xr:uid="{00000000-0005-0000-0000-0000A2320000}"/>
    <cellStyle name="Normal 5 4 3 2 3 2 2" xfId="3048" xr:uid="{00000000-0005-0000-0000-0000A3320000}"/>
    <cellStyle name="Normal 5 4 3 2 3 2 2 2" xfId="3049" xr:uid="{00000000-0005-0000-0000-0000A4320000}"/>
    <cellStyle name="Normal 5 4 3 2 3 2 2 2 2" xfId="4998" xr:uid="{00000000-0005-0000-0000-0000A5320000}"/>
    <cellStyle name="Normal 5 4 3 2 3 2 2 2 2 2" xfId="19767" xr:uid="{00000000-0005-0000-0000-0000A6320000}"/>
    <cellStyle name="Normal 5 4 3 2 3 2 2 2 3" xfId="17824" xr:uid="{00000000-0005-0000-0000-0000A7320000}"/>
    <cellStyle name="Normal 5 4 3 2 3 2 2 3" xfId="4997" xr:uid="{00000000-0005-0000-0000-0000A8320000}"/>
    <cellStyle name="Normal 5 4 3 2 3 2 2 3 2" xfId="19766" xr:uid="{00000000-0005-0000-0000-0000A9320000}"/>
    <cellStyle name="Normal 5 4 3 2 3 2 2 4" xfId="17823" xr:uid="{00000000-0005-0000-0000-0000AA320000}"/>
    <cellStyle name="Normal 5 4 3 2 3 2 3" xfId="3050" xr:uid="{00000000-0005-0000-0000-0000AB320000}"/>
    <cellStyle name="Normal 5 4 3 2 3 2 3 2" xfId="4999" xr:uid="{00000000-0005-0000-0000-0000AC320000}"/>
    <cellStyle name="Normal 5 4 3 2 3 2 3 2 2" xfId="19768" xr:uid="{00000000-0005-0000-0000-0000AD320000}"/>
    <cellStyle name="Normal 5 4 3 2 3 2 3 3" xfId="17825" xr:uid="{00000000-0005-0000-0000-0000AE320000}"/>
    <cellStyle name="Normal 5 4 3 2 3 2 4" xfId="4996" xr:uid="{00000000-0005-0000-0000-0000AF320000}"/>
    <cellStyle name="Normal 5 4 3 2 3 2 4 2" xfId="19765" xr:uid="{00000000-0005-0000-0000-0000B0320000}"/>
    <cellStyle name="Normal 5 4 3 2 3 2 5" xfId="17822" xr:uid="{00000000-0005-0000-0000-0000B1320000}"/>
    <cellStyle name="Normal 5 4 3 2 3 3" xfId="3051" xr:uid="{00000000-0005-0000-0000-0000B2320000}"/>
    <cellStyle name="Normal 5 4 3 2 3 3 2" xfId="3052" xr:uid="{00000000-0005-0000-0000-0000B3320000}"/>
    <cellStyle name="Normal 5 4 3 2 3 3 2 2" xfId="5001" xr:uid="{00000000-0005-0000-0000-0000B4320000}"/>
    <cellStyle name="Normal 5 4 3 2 3 3 2 2 2" xfId="19770" xr:uid="{00000000-0005-0000-0000-0000B5320000}"/>
    <cellStyle name="Normal 5 4 3 2 3 3 2 3" xfId="17827" xr:uid="{00000000-0005-0000-0000-0000B6320000}"/>
    <cellStyle name="Normal 5 4 3 2 3 3 3" xfId="5000" xr:uid="{00000000-0005-0000-0000-0000B7320000}"/>
    <cellStyle name="Normal 5 4 3 2 3 3 3 2" xfId="19769" xr:uid="{00000000-0005-0000-0000-0000B8320000}"/>
    <cellStyle name="Normal 5 4 3 2 3 3 4" xfId="17826" xr:uid="{00000000-0005-0000-0000-0000B9320000}"/>
    <cellStyle name="Normal 5 4 3 2 3 4" xfId="3053" xr:uid="{00000000-0005-0000-0000-0000BA320000}"/>
    <cellStyle name="Normal 5 4 3 2 3 4 2" xfId="5002" xr:uid="{00000000-0005-0000-0000-0000BB320000}"/>
    <cellStyle name="Normal 5 4 3 2 3 4 2 2" xfId="19771" xr:uid="{00000000-0005-0000-0000-0000BC320000}"/>
    <cellStyle name="Normal 5 4 3 2 3 4 3" xfId="17828" xr:uid="{00000000-0005-0000-0000-0000BD320000}"/>
    <cellStyle name="Normal 5 4 3 2 3 5" xfId="4995" xr:uid="{00000000-0005-0000-0000-0000BE320000}"/>
    <cellStyle name="Normal 5 4 3 2 3 5 2" xfId="19764" xr:uid="{00000000-0005-0000-0000-0000BF320000}"/>
    <cellStyle name="Normal 5 4 3 2 3 6" xfId="17821" xr:uid="{00000000-0005-0000-0000-0000C0320000}"/>
    <cellStyle name="Normal 5 4 3 2 4" xfId="3054" xr:uid="{00000000-0005-0000-0000-0000C1320000}"/>
    <cellStyle name="Normal 5 4 3 2 4 2" xfId="3055" xr:uid="{00000000-0005-0000-0000-0000C2320000}"/>
    <cellStyle name="Normal 5 4 3 2 4 2 2" xfId="3056" xr:uid="{00000000-0005-0000-0000-0000C3320000}"/>
    <cellStyle name="Normal 5 4 3 2 4 2 2 2" xfId="5005" xr:uid="{00000000-0005-0000-0000-0000C4320000}"/>
    <cellStyle name="Normal 5 4 3 2 4 2 2 2 2" xfId="19774" xr:uid="{00000000-0005-0000-0000-0000C5320000}"/>
    <cellStyle name="Normal 5 4 3 2 4 2 2 3" xfId="17831" xr:uid="{00000000-0005-0000-0000-0000C6320000}"/>
    <cellStyle name="Normal 5 4 3 2 4 2 3" xfId="5004" xr:uid="{00000000-0005-0000-0000-0000C7320000}"/>
    <cellStyle name="Normal 5 4 3 2 4 2 3 2" xfId="19773" xr:uid="{00000000-0005-0000-0000-0000C8320000}"/>
    <cellStyle name="Normal 5 4 3 2 4 2 4" xfId="17830" xr:uid="{00000000-0005-0000-0000-0000C9320000}"/>
    <cellStyle name="Normal 5 4 3 2 4 3" xfId="3057" xr:uid="{00000000-0005-0000-0000-0000CA320000}"/>
    <cellStyle name="Normal 5 4 3 2 4 3 2" xfId="5006" xr:uid="{00000000-0005-0000-0000-0000CB320000}"/>
    <cellStyle name="Normal 5 4 3 2 4 3 2 2" xfId="19775" xr:uid="{00000000-0005-0000-0000-0000CC320000}"/>
    <cellStyle name="Normal 5 4 3 2 4 3 3" xfId="17832" xr:uid="{00000000-0005-0000-0000-0000CD320000}"/>
    <cellStyle name="Normal 5 4 3 2 4 4" xfId="5003" xr:uid="{00000000-0005-0000-0000-0000CE320000}"/>
    <cellStyle name="Normal 5 4 3 2 4 4 2" xfId="19772" xr:uid="{00000000-0005-0000-0000-0000CF320000}"/>
    <cellStyle name="Normal 5 4 3 2 4 5" xfId="17829" xr:uid="{00000000-0005-0000-0000-0000D0320000}"/>
    <cellStyle name="Normal 5 4 3 2 5" xfId="3058" xr:uid="{00000000-0005-0000-0000-0000D1320000}"/>
    <cellStyle name="Normal 5 4 3 2 5 2" xfId="3059" xr:uid="{00000000-0005-0000-0000-0000D2320000}"/>
    <cellStyle name="Normal 5 4 3 2 5 2 2" xfId="5008" xr:uid="{00000000-0005-0000-0000-0000D3320000}"/>
    <cellStyle name="Normal 5 4 3 2 5 2 2 2" xfId="19777" xr:uid="{00000000-0005-0000-0000-0000D4320000}"/>
    <cellStyle name="Normal 5 4 3 2 5 2 3" xfId="17834" xr:uid="{00000000-0005-0000-0000-0000D5320000}"/>
    <cellStyle name="Normal 5 4 3 2 5 3" xfId="5007" xr:uid="{00000000-0005-0000-0000-0000D6320000}"/>
    <cellStyle name="Normal 5 4 3 2 5 3 2" xfId="19776" xr:uid="{00000000-0005-0000-0000-0000D7320000}"/>
    <cellStyle name="Normal 5 4 3 2 5 4" xfId="17833" xr:uid="{00000000-0005-0000-0000-0000D8320000}"/>
    <cellStyle name="Normal 5 4 3 2 6" xfId="3060" xr:uid="{00000000-0005-0000-0000-0000D9320000}"/>
    <cellStyle name="Normal 5 4 3 2 6 2" xfId="5009" xr:uid="{00000000-0005-0000-0000-0000DA320000}"/>
    <cellStyle name="Normal 5 4 3 2 6 2 2" xfId="19778" xr:uid="{00000000-0005-0000-0000-0000DB320000}"/>
    <cellStyle name="Normal 5 4 3 2 6 3" xfId="17835" xr:uid="{00000000-0005-0000-0000-0000DC320000}"/>
    <cellStyle name="Normal 5 4 3 2 7" xfId="4978" xr:uid="{00000000-0005-0000-0000-0000DD320000}"/>
    <cellStyle name="Normal 5 4 3 2 7 2" xfId="19747" xr:uid="{00000000-0005-0000-0000-0000DE320000}"/>
    <cellStyle name="Normal 5 4 3 2 8" xfId="17804" xr:uid="{00000000-0005-0000-0000-0000DF320000}"/>
    <cellStyle name="Normal 5 4 3 3" xfId="3061" xr:uid="{00000000-0005-0000-0000-0000E0320000}"/>
    <cellStyle name="Normal 5 4 3 3 2" xfId="3062" xr:uid="{00000000-0005-0000-0000-0000E1320000}"/>
    <cellStyle name="Normal 5 4 3 3 2 2" xfId="3063" xr:uid="{00000000-0005-0000-0000-0000E2320000}"/>
    <cellStyle name="Normal 5 4 3 3 2 2 2" xfId="3064" xr:uid="{00000000-0005-0000-0000-0000E3320000}"/>
    <cellStyle name="Normal 5 4 3 3 2 2 2 2" xfId="3065" xr:uid="{00000000-0005-0000-0000-0000E4320000}"/>
    <cellStyle name="Normal 5 4 3 3 2 2 2 2 2" xfId="5014" xr:uid="{00000000-0005-0000-0000-0000E5320000}"/>
    <cellStyle name="Normal 5 4 3 3 2 2 2 2 2 2" xfId="19783" xr:uid="{00000000-0005-0000-0000-0000E6320000}"/>
    <cellStyle name="Normal 5 4 3 3 2 2 2 2 3" xfId="17840" xr:uid="{00000000-0005-0000-0000-0000E7320000}"/>
    <cellStyle name="Normal 5 4 3 3 2 2 2 3" xfId="5013" xr:uid="{00000000-0005-0000-0000-0000E8320000}"/>
    <cellStyle name="Normal 5 4 3 3 2 2 2 3 2" xfId="19782" xr:uid="{00000000-0005-0000-0000-0000E9320000}"/>
    <cellStyle name="Normal 5 4 3 3 2 2 2 4" xfId="17839" xr:uid="{00000000-0005-0000-0000-0000EA320000}"/>
    <cellStyle name="Normal 5 4 3 3 2 2 3" xfId="3066" xr:uid="{00000000-0005-0000-0000-0000EB320000}"/>
    <cellStyle name="Normal 5 4 3 3 2 2 3 2" xfId="5015" xr:uid="{00000000-0005-0000-0000-0000EC320000}"/>
    <cellStyle name="Normal 5 4 3 3 2 2 3 2 2" xfId="19784" xr:uid="{00000000-0005-0000-0000-0000ED320000}"/>
    <cellStyle name="Normal 5 4 3 3 2 2 3 3" xfId="17841" xr:uid="{00000000-0005-0000-0000-0000EE320000}"/>
    <cellStyle name="Normal 5 4 3 3 2 2 4" xfId="5012" xr:uid="{00000000-0005-0000-0000-0000EF320000}"/>
    <cellStyle name="Normal 5 4 3 3 2 2 4 2" xfId="19781" xr:uid="{00000000-0005-0000-0000-0000F0320000}"/>
    <cellStyle name="Normal 5 4 3 3 2 2 5" xfId="17838" xr:uid="{00000000-0005-0000-0000-0000F1320000}"/>
    <cellStyle name="Normal 5 4 3 3 2 3" xfId="3067" xr:uid="{00000000-0005-0000-0000-0000F2320000}"/>
    <cellStyle name="Normal 5 4 3 3 2 3 2" xfId="3068" xr:uid="{00000000-0005-0000-0000-0000F3320000}"/>
    <cellStyle name="Normal 5 4 3 3 2 3 2 2" xfId="5017" xr:uid="{00000000-0005-0000-0000-0000F4320000}"/>
    <cellStyle name="Normal 5 4 3 3 2 3 2 2 2" xfId="19786" xr:uid="{00000000-0005-0000-0000-0000F5320000}"/>
    <cellStyle name="Normal 5 4 3 3 2 3 2 3" xfId="17843" xr:uid="{00000000-0005-0000-0000-0000F6320000}"/>
    <cellStyle name="Normal 5 4 3 3 2 3 3" xfId="5016" xr:uid="{00000000-0005-0000-0000-0000F7320000}"/>
    <cellStyle name="Normal 5 4 3 3 2 3 3 2" xfId="19785" xr:uid="{00000000-0005-0000-0000-0000F8320000}"/>
    <cellStyle name="Normal 5 4 3 3 2 3 4" xfId="17842" xr:uid="{00000000-0005-0000-0000-0000F9320000}"/>
    <cellStyle name="Normal 5 4 3 3 2 4" xfId="3069" xr:uid="{00000000-0005-0000-0000-0000FA320000}"/>
    <cellStyle name="Normal 5 4 3 3 2 4 2" xfId="5018" xr:uid="{00000000-0005-0000-0000-0000FB320000}"/>
    <cellStyle name="Normal 5 4 3 3 2 4 2 2" xfId="19787" xr:uid="{00000000-0005-0000-0000-0000FC320000}"/>
    <cellStyle name="Normal 5 4 3 3 2 4 3" xfId="17844" xr:uid="{00000000-0005-0000-0000-0000FD320000}"/>
    <cellStyle name="Normal 5 4 3 3 2 5" xfId="5011" xr:uid="{00000000-0005-0000-0000-0000FE320000}"/>
    <cellStyle name="Normal 5 4 3 3 2 5 2" xfId="19780" xr:uid="{00000000-0005-0000-0000-0000FF320000}"/>
    <cellStyle name="Normal 5 4 3 3 2 6" xfId="17837" xr:uid="{00000000-0005-0000-0000-000000330000}"/>
    <cellStyle name="Normal 5 4 3 3 3" xfId="3070" xr:uid="{00000000-0005-0000-0000-000001330000}"/>
    <cellStyle name="Normal 5 4 3 3 3 2" xfId="3071" xr:uid="{00000000-0005-0000-0000-000002330000}"/>
    <cellStyle name="Normal 5 4 3 3 3 2 2" xfId="3072" xr:uid="{00000000-0005-0000-0000-000003330000}"/>
    <cellStyle name="Normal 5 4 3 3 3 2 2 2" xfId="5021" xr:uid="{00000000-0005-0000-0000-000004330000}"/>
    <cellStyle name="Normal 5 4 3 3 3 2 2 2 2" xfId="19790" xr:uid="{00000000-0005-0000-0000-000005330000}"/>
    <cellStyle name="Normal 5 4 3 3 3 2 2 3" xfId="17847" xr:uid="{00000000-0005-0000-0000-000006330000}"/>
    <cellStyle name="Normal 5 4 3 3 3 2 3" xfId="5020" xr:uid="{00000000-0005-0000-0000-000007330000}"/>
    <cellStyle name="Normal 5 4 3 3 3 2 3 2" xfId="19789" xr:uid="{00000000-0005-0000-0000-000008330000}"/>
    <cellStyle name="Normal 5 4 3 3 3 2 4" xfId="17846" xr:uid="{00000000-0005-0000-0000-000009330000}"/>
    <cellStyle name="Normal 5 4 3 3 3 3" xfId="3073" xr:uid="{00000000-0005-0000-0000-00000A330000}"/>
    <cellStyle name="Normal 5 4 3 3 3 3 2" xfId="5022" xr:uid="{00000000-0005-0000-0000-00000B330000}"/>
    <cellStyle name="Normal 5 4 3 3 3 3 2 2" xfId="19791" xr:uid="{00000000-0005-0000-0000-00000C330000}"/>
    <cellStyle name="Normal 5 4 3 3 3 3 3" xfId="17848" xr:uid="{00000000-0005-0000-0000-00000D330000}"/>
    <cellStyle name="Normal 5 4 3 3 3 4" xfId="5019" xr:uid="{00000000-0005-0000-0000-00000E330000}"/>
    <cellStyle name="Normal 5 4 3 3 3 4 2" xfId="19788" xr:uid="{00000000-0005-0000-0000-00000F330000}"/>
    <cellStyle name="Normal 5 4 3 3 3 5" xfId="17845" xr:uid="{00000000-0005-0000-0000-000010330000}"/>
    <cellStyle name="Normal 5 4 3 3 4" xfId="3074" xr:uid="{00000000-0005-0000-0000-000011330000}"/>
    <cellStyle name="Normal 5 4 3 3 4 2" xfId="3075" xr:uid="{00000000-0005-0000-0000-000012330000}"/>
    <cellStyle name="Normal 5 4 3 3 4 2 2" xfId="5024" xr:uid="{00000000-0005-0000-0000-000013330000}"/>
    <cellStyle name="Normal 5 4 3 3 4 2 2 2" xfId="19793" xr:uid="{00000000-0005-0000-0000-000014330000}"/>
    <cellStyle name="Normal 5 4 3 3 4 2 3" xfId="17850" xr:uid="{00000000-0005-0000-0000-000015330000}"/>
    <cellStyle name="Normal 5 4 3 3 4 3" xfId="5023" xr:uid="{00000000-0005-0000-0000-000016330000}"/>
    <cellStyle name="Normal 5 4 3 3 4 3 2" xfId="19792" xr:uid="{00000000-0005-0000-0000-000017330000}"/>
    <cellStyle name="Normal 5 4 3 3 4 4" xfId="17849" xr:uid="{00000000-0005-0000-0000-000018330000}"/>
    <cellStyle name="Normal 5 4 3 3 5" xfId="3076" xr:uid="{00000000-0005-0000-0000-000019330000}"/>
    <cellStyle name="Normal 5 4 3 3 5 2" xfId="5025" xr:uid="{00000000-0005-0000-0000-00001A330000}"/>
    <cellStyle name="Normal 5 4 3 3 5 2 2" xfId="19794" xr:uid="{00000000-0005-0000-0000-00001B330000}"/>
    <cellStyle name="Normal 5 4 3 3 5 3" xfId="17851" xr:uid="{00000000-0005-0000-0000-00001C330000}"/>
    <cellStyle name="Normal 5 4 3 3 6" xfId="5010" xr:uid="{00000000-0005-0000-0000-00001D330000}"/>
    <cellStyle name="Normal 5 4 3 3 6 2" xfId="19779" xr:uid="{00000000-0005-0000-0000-00001E330000}"/>
    <cellStyle name="Normal 5 4 3 3 7" xfId="17836" xr:uid="{00000000-0005-0000-0000-00001F330000}"/>
    <cellStyle name="Normal 5 4 3 4" xfId="3077" xr:uid="{00000000-0005-0000-0000-000020330000}"/>
    <cellStyle name="Normal 5 4 3 4 2" xfId="3078" xr:uid="{00000000-0005-0000-0000-000021330000}"/>
    <cellStyle name="Normal 5 4 3 4 2 2" xfId="3079" xr:uid="{00000000-0005-0000-0000-000022330000}"/>
    <cellStyle name="Normal 5 4 3 4 2 2 2" xfId="3080" xr:uid="{00000000-0005-0000-0000-000023330000}"/>
    <cellStyle name="Normal 5 4 3 4 2 2 2 2" xfId="5029" xr:uid="{00000000-0005-0000-0000-000024330000}"/>
    <cellStyle name="Normal 5 4 3 4 2 2 2 2 2" xfId="19798" xr:uid="{00000000-0005-0000-0000-000025330000}"/>
    <cellStyle name="Normal 5 4 3 4 2 2 2 3" xfId="17855" xr:uid="{00000000-0005-0000-0000-000026330000}"/>
    <cellStyle name="Normal 5 4 3 4 2 2 3" xfId="5028" xr:uid="{00000000-0005-0000-0000-000027330000}"/>
    <cellStyle name="Normal 5 4 3 4 2 2 3 2" xfId="19797" xr:uid="{00000000-0005-0000-0000-000028330000}"/>
    <cellStyle name="Normal 5 4 3 4 2 2 4" xfId="17854" xr:uid="{00000000-0005-0000-0000-000029330000}"/>
    <cellStyle name="Normal 5 4 3 4 2 3" xfId="3081" xr:uid="{00000000-0005-0000-0000-00002A330000}"/>
    <cellStyle name="Normal 5 4 3 4 2 3 2" xfId="5030" xr:uid="{00000000-0005-0000-0000-00002B330000}"/>
    <cellStyle name="Normal 5 4 3 4 2 3 2 2" xfId="19799" xr:uid="{00000000-0005-0000-0000-00002C330000}"/>
    <cellStyle name="Normal 5 4 3 4 2 3 3" xfId="17856" xr:uid="{00000000-0005-0000-0000-00002D330000}"/>
    <cellStyle name="Normal 5 4 3 4 2 4" xfId="5027" xr:uid="{00000000-0005-0000-0000-00002E330000}"/>
    <cellStyle name="Normal 5 4 3 4 2 4 2" xfId="19796" xr:uid="{00000000-0005-0000-0000-00002F330000}"/>
    <cellStyle name="Normal 5 4 3 4 2 5" xfId="17853" xr:uid="{00000000-0005-0000-0000-000030330000}"/>
    <cellStyle name="Normal 5 4 3 4 3" xfId="3082" xr:uid="{00000000-0005-0000-0000-000031330000}"/>
    <cellStyle name="Normal 5 4 3 4 3 2" xfId="3083" xr:uid="{00000000-0005-0000-0000-000032330000}"/>
    <cellStyle name="Normal 5 4 3 4 3 2 2" xfId="5032" xr:uid="{00000000-0005-0000-0000-000033330000}"/>
    <cellStyle name="Normal 5 4 3 4 3 2 2 2" xfId="19801" xr:uid="{00000000-0005-0000-0000-000034330000}"/>
    <cellStyle name="Normal 5 4 3 4 3 2 3" xfId="17858" xr:uid="{00000000-0005-0000-0000-000035330000}"/>
    <cellStyle name="Normal 5 4 3 4 3 3" xfId="5031" xr:uid="{00000000-0005-0000-0000-000036330000}"/>
    <cellStyle name="Normal 5 4 3 4 3 3 2" xfId="19800" xr:uid="{00000000-0005-0000-0000-000037330000}"/>
    <cellStyle name="Normal 5 4 3 4 3 4" xfId="17857" xr:uid="{00000000-0005-0000-0000-000038330000}"/>
    <cellStyle name="Normal 5 4 3 4 4" xfId="3084" xr:uid="{00000000-0005-0000-0000-000039330000}"/>
    <cellStyle name="Normal 5 4 3 4 4 2" xfId="5033" xr:uid="{00000000-0005-0000-0000-00003A330000}"/>
    <cellStyle name="Normal 5 4 3 4 4 2 2" xfId="19802" xr:uid="{00000000-0005-0000-0000-00003B330000}"/>
    <cellStyle name="Normal 5 4 3 4 4 3" xfId="17859" xr:uid="{00000000-0005-0000-0000-00003C330000}"/>
    <cellStyle name="Normal 5 4 3 4 5" xfId="5026" xr:uid="{00000000-0005-0000-0000-00003D330000}"/>
    <cellStyle name="Normal 5 4 3 4 5 2" xfId="19795" xr:uid="{00000000-0005-0000-0000-00003E330000}"/>
    <cellStyle name="Normal 5 4 3 4 6" xfId="17852" xr:uid="{00000000-0005-0000-0000-00003F330000}"/>
    <cellStyle name="Normal 5 4 3 5" xfId="3085" xr:uid="{00000000-0005-0000-0000-000040330000}"/>
    <cellStyle name="Normal 5 4 3 5 2" xfId="3086" xr:uid="{00000000-0005-0000-0000-000041330000}"/>
    <cellStyle name="Normal 5 4 3 5 2 2" xfId="3087" xr:uid="{00000000-0005-0000-0000-000042330000}"/>
    <cellStyle name="Normal 5 4 3 5 2 2 2" xfId="5036" xr:uid="{00000000-0005-0000-0000-000043330000}"/>
    <cellStyle name="Normal 5 4 3 5 2 2 2 2" xfId="19805" xr:uid="{00000000-0005-0000-0000-000044330000}"/>
    <cellStyle name="Normal 5 4 3 5 2 2 3" xfId="17862" xr:uid="{00000000-0005-0000-0000-000045330000}"/>
    <cellStyle name="Normal 5 4 3 5 2 3" xfId="5035" xr:uid="{00000000-0005-0000-0000-000046330000}"/>
    <cellStyle name="Normal 5 4 3 5 2 3 2" xfId="19804" xr:uid="{00000000-0005-0000-0000-000047330000}"/>
    <cellStyle name="Normal 5 4 3 5 2 4" xfId="17861" xr:uid="{00000000-0005-0000-0000-000048330000}"/>
    <cellStyle name="Normal 5 4 3 5 3" xfId="3088" xr:uid="{00000000-0005-0000-0000-000049330000}"/>
    <cellStyle name="Normal 5 4 3 5 3 2" xfId="5037" xr:uid="{00000000-0005-0000-0000-00004A330000}"/>
    <cellStyle name="Normal 5 4 3 5 3 2 2" xfId="19806" xr:uid="{00000000-0005-0000-0000-00004B330000}"/>
    <cellStyle name="Normal 5 4 3 5 3 3" xfId="17863" xr:uid="{00000000-0005-0000-0000-00004C330000}"/>
    <cellStyle name="Normal 5 4 3 5 4" xfId="5034" xr:uid="{00000000-0005-0000-0000-00004D330000}"/>
    <cellStyle name="Normal 5 4 3 5 4 2" xfId="19803" xr:uid="{00000000-0005-0000-0000-00004E330000}"/>
    <cellStyle name="Normal 5 4 3 5 5" xfId="17860" xr:uid="{00000000-0005-0000-0000-00004F330000}"/>
    <cellStyle name="Normal 5 4 3 6" xfId="3089" xr:uid="{00000000-0005-0000-0000-000050330000}"/>
    <cellStyle name="Normal 5 4 3 6 2" xfId="3090" xr:uid="{00000000-0005-0000-0000-000051330000}"/>
    <cellStyle name="Normal 5 4 3 6 2 2" xfId="5039" xr:uid="{00000000-0005-0000-0000-000052330000}"/>
    <cellStyle name="Normal 5 4 3 6 2 2 2" xfId="19808" xr:uid="{00000000-0005-0000-0000-000053330000}"/>
    <cellStyle name="Normal 5 4 3 6 2 3" xfId="17865" xr:uid="{00000000-0005-0000-0000-000054330000}"/>
    <cellStyle name="Normal 5 4 3 6 3" xfId="5038" xr:uid="{00000000-0005-0000-0000-000055330000}"/>
    <cellStyle name="Normal 5 4 3 6 3 2" xfId="19807" xr:uid="{00000000-0005-0000-0000-000056330000}"/>
    <cellStyle name="Normal 5 4 3 6 4" xfId="17864" xr:uid="{00000000-0005-0000-0000-000057330000}"/>
    <cellStyle name="Normal 5 4 3 7" xfId="3091" xr:uid="{00000000-0005-0000-0000-000058330000}"/>
    <cellStyle name="Normal 5 4 3 7 2" xfId="5040" xr:uid="{00000000-0005-0000-0000-000059330000}"/>
    <cellStyle name="Normal 5 4 3 7 2 2" xfId="19809" xr:uid="{00000000-0005-0000-0000-00005A330000}"/>
    <cellStyle name="Normal 5 4 3 7 3" xfId="17866" xr:uid="{00000000-0005-0000-0000-00005B330000}"/>
    <cellStyle name="Normal 5 4 3 8" xfId="4977" xr:uid="{00000000-0005-0000-0000-00005C330000}"/>
    <cellStyle name="Normal 5 4 3 8 2" xfId="19746" xr:uid="{00000000-0005-0000-0000-00005D330000}"/>
    <cellStyle name="Normal 5 4 3 9" xfId="17803" xr:uid="{00000000-0005-0000-0000-00005E330000}"/>
    <cellStyle name="Normal 5 4 4" xfId="3092" xr:uid="{00000000-0005-0000-0000-00005F330000}"/>
    <cellStyle name="Normal 5 4 4 2" xfId="3093" xr:uid="{00000000-0005-0000-0000-000060330000}"/>
    <cellStyle name="Normal 5 4 4 2 2" xfId="3094" xr:uid="{00000000-0005-0000-0000-000061330000}"/>
    <cellStyle name="Normal 5 4 4 2 2 2" xfId="3095" xr:uid="{00000000-0005-0000-0000-000062330000}"/>
    <cellStyle name="Normal 5 4 4 2 2 2 2" xfId="3096" xr:uid="{00000000-0005-0000-0000-000063330000}"/>
    <cellStyle name="Normal 5 4 4 2 2 2 2 2" xfId="3097" xr:uid="{00000000-0005-0000-0000-000064330000}"/>
    <cellStyle name="Normal 5 4 4 2 2 2 2 2 2" xfId="5046" xr:uid="{00000000-0005-0000-0000-000065330000}"/>
    <cellStyle name="Normal 5 4 4 2 2 2 2 2 2 2" xfId="19815" xr:uid="{00000000-0005-0000-0000-000066330000}"/>
    <cellStyle name="Normal 5 4 4 2 2 2 2 2 3" xfId="17872" xr:uid="{00000000-0005-0000-0000-000067330000}"/>
    <cellStyle name="Normal 5 4 4 2 2 2 2 3" xfId="5045" xr:uid="{00000000-0005-0000-0000-000068330000}"/>
    <cellStyle name="Normal 5 4 4 2 2 2 2 3 2" xfId="19814" xr:uid="{00000000-0005-0000-0000-000069330000}"/>
    <cellStyle name="Normal 5 4 4 2 2 2 2 4" xfId="17871" xr:uid="{00000000-0005-0000-0000-00006A330000}"/>
    <cellStyle name="Normal 5 4 4 2 2 2 3" xfId="3098" xr:uid="{00000000-0005-0000-0000-00006B330000}"/>
    <cellStyle name="Normal 5 4 4 2 2 2 3 2" xfId="5047" xr:uid="{00000000-0005-0000-0000-00006C330000}"/>
    <cellStyle name="Normal 5 4 4 2 2 2 3 2 2" xfId="19816" xr:uid="{00000000-0005-0000-0000-00006D330000}"/>
    <cellStyle name="Normal 5 4 4 2 2 2 3 3" xfId="17873" xr:uid="{00000000-0005-0000-0000-00006E330000}"/>
    <cellStyle name="Normal 5 4 4 2 2 2 4" xfId="5044" xr:uid="{00000000-0005-0000-0000-00006F330000}"/>
    <cellStyle name="Normal 5 4 4 2 2 2 4 2" xfId="19813" xr:uid="{00000000-0005-0000-0000-000070330000}"/>
    <cellStyle name="Normal 5 4 4 2 2 2 5" xfId="17870" xr:uid="{00000000-0005-0000-0000-000071330000}"/>
    <cellStyle name="Normal 5 4 4 2 2 3" xfId="3099" xr:uid="{00000000-0005-0000-0000-000072330000}"/>
    <cellStyle name="Normal 5 4 4 2 2 3 2" xfId="3100" xr:uid="{00000000-0005-0000-0000-000073330000}"/>
    <cellStyle name="Normal 5 4 4 2 2 3 2 2" xfId="5049" xr:uid="{00000000-0005-0000-0000-000074330000}"/>
    <cellStyle name="Normal 5 4 4 2 2 3 2 2 2" xfId="19818" xr:uid="{00000000-0005-0000-0000-000075330000}"/>
    <cellStyle name="Normal 5 4 4 2 2 3 2 3" xfId="17875" xr:uid="{00000000-0005-0000-0000-000076330000}"/>
    <cellStyle name="Normal 5 4 4 2 2 3 3" xfId="5048" xr:uid="{00000000-0005-0000-0000-000077330000}"/>
    <cellStyle name="Normal 5 4 4 2 2 3 3 2" xfId="19817" xr:uid="{00000000-0005-0000-0000-000078330000}"/>
    <cellStyle name="Normal 5 4 4 2 2 3 4" xfId="17874" xr:uid="{00000000-0005-0000-0000-000079330000}"/>
    <cellStyle name="Normal 5 4 4 2 2 4" xfId="3101" xr:uid="{00000000-0005-0000-0000-00007A330000}"/>
    <cellStyle name="Normal 5 4 4 2 2 4 2" xfId="5050" xr:uid="{00000000-0005-0000-0000-00007B330000}"/>
    <cellStyle name="Normal 5 4 4 2 2 4 2 2" xfId="19819" xr:uid="{00000000-0005-0000-0000-00007C330000}"/>
    <cellStyle name="Normal 5 4 4 2 2 4 3" xfId="17876" xr:uid="{00000000-0005-0000-0000-00007D330000}"/>
    <cellStyle name="Normal 5 4 4 2 2 5" xfId="5043" xr:uid="{00000000-0005-0000-0000-00007E330000}"/>
    <cellStyle name="Normal 5 4 4 2 2 5 2" xfId="19812" xr:uid="{00000000-0005-0000-0000-00007F330000}"/>
    <cellStyle name="Normal 5 4 4 2 2 6" xfId="17869" xr:uid="{00000000-0005-0000-0000-000080330000}"/>
    <cellStyle name="Normal 5 4 4 2 3" xfId="3102" xr:uid="{00000000-0005-0000-0000-000081330000}"/>
    <cellStyle name="Normal 5 4 4 2 3 2" xfId="3103" xr:uid="{00000000-0005-0000-0000-000082330000}"/>
    <cellStyle name="Normal 5 4 4 2 3 2 2" xfId="3104" xr:uid="{00000000-0005-0000-0000-000083330000}"/>
    <cellStyle name="Normal 5 4 4 2 3 2 2 2" xfId="5053" xr:uid="{00000000-0005-0000-0000-000084330000}"/>
    <cellStyle name="Normal 5 4 4 2 3 2 2 2 2" xfId="19822" xr:uid="{00000000-0005-0000-0000-000085330000}"/>
    <cellStyle name="Normal 5 4 4 2 3 2 2 3" xfId="17879" xr:uid="{00000000-0005-0000-0000-000086330000}"/>
    <cellStyle name="Normal 5 4 4 2 3 2 3" xfId="5052" xr:uid="{00000000-0005-0000-0000-000087330000}"/>
    <cellStyle name="Normal 5 4 4 2 3 2 3 2" xfId="19821" xr:uid="{00000000-0005-0000-0000-000088330000}"/>
    <cellStyle name="Normal 5 4 4 2 3 2 4" xfId="17878" xr:uid="{00000000-0005-0000-0000-000089330000}"/>
    <cellStyle name="Normal 5 4 4 2 3 3" xfId="3105" xr:uid="{00000000-0005-0000-0000-00008A330000}"/>
    <cellStyle name="Normal 5 4 4 2 3 3 2" xfId="5054" xr:uid="{00000000-0005-0000-0000-00008B330000}"/>
    <cellStyle name="Normal 5 4 4 2 3 3 2 2" xfId="19823" xr:uid="{00000000-0005-0000-0000-00008C330000}"/>
    <cellStyle name="Normal 5 4 4 2 3 3 3" xfId="17880" xr:uid="{00000000-0005-0000-0000-00008D330000}"/>
    <cellStyle name="Normal 5 4 4 2 3 4" xfId="5051" xr:uid="{00000000-0005-0000-0000-00008E330000}"/>
    <cellStyle name="Normal 5 4 4 2 3 4 2" xfId="19820" xr:uid="{00000000-0005-0000-0000-00008F330000}"/>
    <cellStyle name="Normal 5 4 4 2 3 5" xfId="17877" xr:uid="{00000000-0005-0000-0000-000090330000}"/>
    <cellStyle name="Normal 5 4 4 2 4" xfId="3106" xr:uid="{00000000-0005-0000-0000-000091330000}"/>
    <cellStyle name="Normal 5 4 4 2 4 2" xfId="3107" xr:uid="{00000000-0005-0000-0000-000092330000}"/>
    <cellStyle name="Normal 5 4 4 2 4 2 2" xfId="5056" xr:uid="{00000000-0005-0000-0000-000093330000}"/>
    <cellStyle name="Normal 5 4 4 2 4 2 2 2" xfId="19825" xr:uid="{00000000-0005-0000-0000-000094330000}"/>
    <cellStyle name="Normal 5 4 4 2 4 2 3" xfId="17882" xr:uid="{00000000-0005-0000-0000-000095330000}"/>
    <cellStyle name="Normal 5 4 4 2 4 3" xfId="5055" xr:uid="{00000000-0005-0000-0000-000096330000}"/>
    <cellStyle name="Normal 5 4 4 2 4 3 2" xfId="19824" xr:uid="{00000000-0005-0000-0000-000097330000}"/>
    <cellStyle name="Normal 5 4 4 2 4 4" xfId="17881" xr:uid="{00000000-0005-0000-0000-000098330000}"/>
    <cellStyle name="Normal 5 4 4 2 5" xfId="3108" xr:uid="{00000000-0005-0000-0000-000099330000}"/>
    <cellStyle name="Normal 5 4 4 2 5 2" xfId="5057" xr:uid="{00000000-0005-0000-0000-00009A330000}"/>
    <cellStyle name="Normal 5 4 4 2 5 2 2" xfId="19826" xr:uid="{00000000-0005-0000-0000-00009B330000}"/>
    <cellStyle name="Normal 5 4 4 2 5 3" xfId="17883" xr:uid="{00000000-0005-0000-0000-00009C330000}"/>
    <cellStyle name="Normal 5 4 4 2 6" xfId="5042" xr:uid="{00000000-0005-0000-0000-00009D330000}"/>
    <cellStyle name="Normal 5 4 4 2 6 2" xfId="19811" xr:uid="{00000000-0005-0000-0000-00009E330000}"/>
    <cellStyle name="Normal 5 4 4 2 7" xfId="17868" xr:uid="{00000000-0005-0000-0000-00009F330000}"/>
    <cellStyle name="Normal 5 4 4 3" xfId="3109" xr:uid="{00000000-0005-0000-0000-0000A0330000}"/>
    <cellStyle name="Normal 5 4 4 3 2" xfId="3110" xr:uid="{00000000-0005-0000-0000-0000A1330000}"/>
    <cellStyle name="Normal 5 4 4 3 2 2" xfId="3111" xr:uid="{00000000-0005-0000-0000-0000A2330000}"/>
    <cellStyle name="Normal 5 4 4 3 2 2 2" xfId="3112" xr:uid="{00000000-0005-0000-0000-0000A3330000}"/>
    <cellStyle name="Normal 5 4 4 3 2 2 2 2" xfId="5061" xr:uid="{00000000-0005-0000-0000-0000A4330000}"/>
    <cellStyle name="Normal 5 4 4 3 2 2 2 2 2" xfId="19830" xr:uid="{00000000-0005-0000-0000-0000A5330000}"/>
    <cellStyle name="Normal 5 4 4 3 2 2 2 3" xfId="17887" xr:uid="{00000000-0005-0000-0000-0000A6330000}"/>
    <cellStyle name="Normal 5 4 4 3 2 2 3" xfId="5060" xr:uid="{00000000-0005-0000-0000-0000A7330000}"/>
    <cellStyle name="Normal 5 4 4 3 2 2 3 2" xfId="19829" xr:uid="{00000000-0005-0000-0000-0000A8330000}"/>
    <cellStyle name="Normal 5 4 4 3 2 2 4" xfId="17886" xr:uid="{00000000-0005-0000-0000-0000A9330000}"/>
    <cellStyle name="Normal 5 4 4 3 2 3" xfId="3113" xr:uid="{00000000-0005-0000-0000-0000AA330000}"/>
    <cellStyle name="Normal 5 4 4 3 2 3 2" xfId="5062" xr:uid="{00000000-0005-0000-0000-0000AB330000}"/>
    <cellStyle name="Normal 5 4 4 3 2 3 2 2" xfId="19831" xr:uid="{00000000-0005-0000-0000-0000AC330000}"/>
    <cellStyle name="Normal 5 4 4 3 2 3 3" xfId="17888" xr:uid="{00000000-0005-0000-0000-0000AD330000}"/>
    <cellStyle name="Normal 5 4 4 3 2 4" xfId="5059" xr:uid="{00000000-0005-0000-0000-0000AE330000}"/>
    <cellStyle name="Normal 5 4 4 3 2 4 2" xfId="19828" xr:uid="{00000000-0005-0000-0000-0000AF330000}"/>
    <cellStyle name="Normal 5 4 4 3 2 5" xfId="17885" xr:uid="{00000000-0005-0000-0000-0000B0330000}"/>
    <cellStyle name="Normal 5 4 4 3 3" xfId="3114" xr:uid="{00000000-0005-0000-0000-0000B1330000}"/>
    <cellStyle name="Normal 5 4 4 3 3 2" xfId="3115" xr:uid="{00000000-0005-0000-0000-0000B2330000}"/>
    <cellStyle name="Normal 5 4 4 3 3 2 2" xfId="5064" xr:uid="{00000000-0005-0000-0000-0000B3330000}"/>
    <cellStyle name="Normal 5 4 4 3 3 2 2 2" xfId="19833" xr:uid="{00000000-0005-0000-0000-0000B4330000}"/>
    <cellStyle name="Normal 5 4 4 3 3 2 3" xfId="17890" xr:uid="{00000000-0005-0000-0000-0000B5330000}"/>
    <cellStyle name="Normal 5 4 4 3 3 3" xfId="5063" xr:uid="{00000000-0005-0000-0000-0000B6330000}"/>
    <cellStyle name="Normal 5 4 4 3 3 3 2" xfId="19832" xr:uid="{00000000-0005-0000-0000-0000B7330000}"/>
    <cellStyle name="Normal 5 4 4 3 3 4" xfId="17889" xr:uid="{00000000-0005-0000-0000-0000B8330000}"/>
    <cellStyle name="Normal 5 4 4 3 4" xfId="3116" xr:uid="{00000000-0005-0000-0000-0000B9330000}"/>
    <cellStyle name="Normal 5 4 4 3 4 2" xfId="5065" xr:uid="{00000000-0005-0000-0000-0000BA330000}"/>
    <cellStyle name="Normal 5 4 4 3 4 2 2" xfId="19834" xr:uid="{00000000-0005-0000-0000-0000BB330000}"/>
    <cellStyle name="Normal 5 4 4 3 4 3" xfId="17891" xr:uid="{00000000-0005-0000-0000-0000BC330000}"/>
    <cellStyle name="Normal 5 4 4 3 5" xfId="5058" xr:uid="{00000000-0005-0000-0000-0000BD330000}"/>
    <cellStyle name="Normal 5 4 4 3 5 2" xfId="19827" xr:uid="{00000000-0005-0000-0000-0000BE330000}"/>
    <cellStyle name="Normal 5 4 4 3 6" xfId="17884" xr:uid="{00000000-0005-0000-0000-0000BF330000}"/>
    <cellStyle name="Normal 5 4 4 4" xfId="3117" xr:uid="{00000000-0005-0000-0000-0000C0330000}"/>
    <cellStyle name="Normal 5 4 4 4 2" xfId="3118" xr:uid="{00000000-0005-0000-0000-0000C1330000}"/>
    <cellStyle name="Normal 5 4 4 4 2 2" xfId="3119" xr:uid="{00000000-0005-0000-0000-0000C2330000}"/>
    <cellStyle name="Normal 5 4 4 4 2 2 2" xfId="5068" xr:uid="{00000000-0005-0000-0000-0000C3330000}"/>
    <cellStyle name="Normal 5 4 4 4 2 2 2 2" xfId="19837" xr:uid="{00000000-0005-0000-0000-0000C4330000}"/>
    <cellStyle name="Normal 5 4 4 4 2 2 3" xfId="17894" xr:uid="{00000000-0005-0000-0000-0000C5330000}"/>
    <cellStyle name="Normal 5 4 4 4 2 3" xfId="5067" xr:uid="{00000000-0005-0000-0000-0000C6330000}"/>
    <cellStyle name="Normal 5 4 4 4 2 3 2" xfId="19836" xr:uid="{00000000-0005-0000-0000-0000C7330000}"/>
    <cellStyle name="Normal 5 4 4 4 2 4" xfId="17893" xr:uid="{00000000-0005-0000-0000-0000C8330000}"/>
    <cellStyle name="Normal 5 4 4 4 3" xfId="3120" xr:uid="{00000000-0005-0000-0000-0000C9330000}"/>
    <cellStyle name="Normal 5 4 4 4 3 2" xfId="5069" xr:uid="{00000000-0005-0000-0000-0000CA330000}"/>
    <cellStyle name="Normal 5 4 4 4 3 2 2" xfId="19838" xr:uid="{00000000-0005-0000-0000-0000CB330000}"/>
    <cellStyle name="Normal 5 4 4 4 3 3" xfId="17895" xr:uid="{00000000-0005-0000-0000-0000CC330000}"/>
    <cellStyle name="Normal 5 4 4 4 4" xfId="5066" xr:uid="{00000000-0005-0000-0000-0000CD330000}"/>
    <cellStyle name="Normal 5 4 4 4 4 2" xfId="19835" xr:uid="{00000000-0005-0000-0000-0000CE330000}"/>
    <cellStyle name="Normal 5 4 4 4 5" xfId="17892" xr:uid="{00000000-0005-0000-0000-0000CF330000}"/>
    <cellStyle name="Normal 5 4 4 5" xfId="3121" xr:uid="{00000000-0005-0000-0000-0000D0330000}"/>
    <cellStyle name="Normal 5 4 4 5 2" xfId="3122" xr:uid="{00000000-0005-0000-0000-0000D1330000}"/>
    <cellStyle name="Normal 5 4 4 5 2 2" xfId="5071" xr:uid="{00000000-0005-0000-0000-0000D2330000}"/>
    <cellStyle name="Normal 5 4 4 5 2 2 2" xfId="19840" xr:uid="{00000000-0005-0000-0000-0000D3330000}"/>
    <cellStyle name="Normal 5 4 4 5 2 3" xfId="17897" xr:uid="{00000000-0005-0000-0000-0000D4330000}"/>
    <cellStyle name="Normal 5 4 4 5 3" xfId="5070" xr:uid="{00000000-0005-0000-0000-0000D5330000}"/>
    <cellStyle name="Normal 5 4 4 5 3 2" xfId="19839" xr:uid="{00000000-0005-0000-0000-0000D6330000}"/>
    <cellStyle name="Normal 5 4 4 5 4" xfId="17896" xr:uid="{00000000-0005-0000-0000-0000D7330000}"/>
    <cellStyle name="Normal 5 4 4 6" xfId="3123" xr:uid="{00000000-0005-0000-0000-0000D8330000}"/>
    <cellStyle name="Normal 5 4 4 6 2" xfId="5072" xr:uid="{00000000-0005-0000-0000-0000D9330000}"/>
    <cellStyle name="Normal 5 4 4 6 2 2" xfId="19841" xr:uid="{00000000-0005-0000-0000-0000DA330000}"/>
    <cellStyle name="Normal 5 4 4 6 3" xfId="17898" xr:uid="{00000000-0005-0000-0000-0000DB330000}"/>
    <cellStyle name="Normal 5 4 4 7" xfId="5041" xr:uid="{00000000-0005-0000-0000-0000DC330000}"/>
    <cellStyle name="Normal 5 4 4 7 2" xfId="19810" xr:uid="{00000000-0005-0000-0000-0000DD330000}"/>
    <cellStyle name="Normal 5 4 4 8" xfId="17867" xr:uid="{00000000-0005-0000-0000-0000DE330000}"/>
    <cellStyle name="Normal 5 4 5" xfId="3124" xr:uid="{00000000-0005-0000-0000-0000DF330000}"/>
    <cellStyle name="Normal 5 4 5 2" xfId="3125" xr:uid="{00000000-0005-0000-0000-0000E0330000}"/>
    <cellStyle name="Normal 5 4 5 2 2" xfId="3126" xr:uid="{00000000-0005-0000-0000-0000E1330000}"/>
    <cellStyle name="Normal 5 4 5 2 2 2" xfId="3127" xr:uid="{00000000-0005-0000-0000-0000E2330000}"/>
    <cellStyle name="Normal 5 4 5 2 2 2 2" xfId="3128" xr:uid="{00000000-0005-0000-0000-0000E3330000}"/>
    <cellStyle name="Normal 5 4 5 2 2 2 2 2" xfId="5077" xr:uid="{00000000-0005-0000-0000-0000E4330000}"/>
    <cellStyle name="Normal 5 4 5 2 2 2 2 2 2" xfId="19846" xr:uid="{00000000-0005-0000-0000-0000E5330000}"/>
    <cellStyle name="Normal 5 4 5 2 2 2 2 3" xfId="17903" xr:uid="{00000000-0005-0000-0000-0000E6330000}"/>
    <cellStyle name="Normal 5 4 5 2 2 2 3" xfId="5076" xr:uid="{00000000-0005-0000-0000-0000E7330000}"/>
    <cellStyle name="Normal 5 4 5 2 2 2 3 2" xfId="19845" xr:uid="{00000000-0005-0000-0000-0000E8330000}"/>
    <cellStyle name="Normal 5 4 5 2 2 2 4" xfId="17902" xr:uid="{00000000-0005-0000-0000-0000E9330000}"/>
    <cellStyle name="Normal 5 4 5 2 2 3" xfId="3129" xr:uid="{00000000-0005-0000-0000-0000EA330000}"/>
    <cellStyle name="Normal 5 4 5 2 2 3 2" xfId="5078" xr:uid="{00000000-0005-0000-0000-0000EB330000}"/>
    <cellStyle name="Normal 5 4 5 2 2 3 2 2" xfId="19847" xr:uid="{00000000-0005-0000-0000-0000EC330000}"/>
    <cellStyle name="Normal 5 4 5 2 2 3 3" xfId="17904" xr:uid="{00000000-0005-0000-0000-0000ED330000}"/>
    <cellStyle name="Normal 5 4 5 2 2 4" xfId="5075" xr:uid="{00000000-0005-0000-0000-0000EE330000}"/>
    <cellStyle name="Normal 5 4 5 2 2 4 2" xfId="19844" xr:uid="{00000000-0005-0000-0000-0000EF330000}"/>
    <cellStyle name="Normal 5 4 5 2 2 5" xfId="17901" xr:uid="{00000000-0005-0000-0000-0000F0330000}"/>
    <cellStyle name="Normal 5 4 5 2 3" xfId="3130" xr:uid="{00000000-0005-0000-0000-0000F1330000}"/>
    <cellStyle name="Normal 5 4 5 2 3 2" xfId="3131" xr:uid="{00000000-0005-0000-0000-0000F2330000}"/>
    <cellStyle name="Normal 5 4 5 2 3 2 2" xfId="5080" xr:uid="{00000000-0005-0000-0000-0000F3330000}"/>
    <cellStyle name="Normal 5 4 5 2 3 2 2 2" xfId="19849" xr:uid="{00000000-0005-0000-0000-0000F4330000}"/>
    <cellStyle name="Normal 5 4 5 2 3 2 3" xfId="17906" xr:uid="{00000000-0005-0000-0000-0000F5330000}"/>
    <cellStyle name="Normal 5 4 5 2 3 3" xfId="5079" xr:uid="{00000000-0005-0000-0000-0000F6330000}"/>
    <cellStyle name="Normal 5 4 5 2 3 3 2" xfId="19848" xr:uid="{00000000-0005-0000-0000-0000F7330000}"/>
    <cellStyle name="Normal 5 4 5 2 3 4" xfId="17905" xr:uid="{00000000-0005-0000-0000-0000F8330000}"/>
    <cellStyle name="Normal 5 4 5 2 4" xfId="3132" xr:uid="{00000000-0005-0000-0000-0000F9330000}"/>
    <cellStyle name="Normal 5 4 5 2 4 2" xfId="5081" xr:uid="{00000000-0005-0000-0000-0000FA330000}"/>
    <cellStyle name="Normal 5 4 5 2 4 2 2" xfId="19850" xr:uid="{00000000-0005-0000-0000-0000FB330000}"/>
    <cellStyle name="Normal 5 4 5 2 4 3" xfId="17907" xr:uid="{00000000-0005-0000-0000-0000FC330000}"/>
    <cellStyle name="Normal 5 4 5 2 5" xfId="5074" xr:uid="{00000000-0005-0000-0000-0000FD330000}"/>
    <cellStyle name="Normal 5 4 5 2 5 2" xfId="19843" xr:uid="{00000000-0005-0000-0000-0000FE330000}"/>
    <cellStyle name="Normal 5 4 5 2 6" xfId="17900" xr:uid="{00000000-0005-0000-0000-0000FF330000}"/>
    <cellStyle name="Normal 5 4 5 3" xfId="3133" xr:uid="{00000000-0005-0000-0000-000000340000}"/>
    <cellStyle name="Normal 5 4 5 3 2" xfId="3134" xr:uid="{00000000-0005-0000-0000-000001340000}"/>
    <cellStyle name="Normal 5 4 5 3 2 2" xfId="3135" xr:uid="{00000000-0005-0000-0000-000002340000}"/>
    <cellStyle name="Normal 5 4 5 3 2 2 2" xfId="5084" xr:uid="{00000000-0005-0000-0000-000003340000}"/>
    <cellStyle name="Normal 5 4 5 3 2 2 2 2" xfId="19853" xr:uid="{00000000-0005-0000-0000-000004340000}"/>
    <cellStyle name="Normal 5 4 5 3 2 2 3" xfId="17910" xr:uid="{00000000-0005-0000-0000-000005340000}"/>
    <cellStyle name="Normal 5 4 5 3 2 3" xfId="5083" xr:uid="{00000000-0005-0000-0000-000006340000}"/>
    <cellStyle name="Normal 5 4 5 3 2 3 2" xfId="19852" xr:uid="{00000000-0005-0000-0000-000007340000}"/>
    <cellStyle name="Normal 5 4 5 3 2 4" xfId="17909" xr:uid="{00000000-0005-0000-0000-000008340000}"/>
    <cellStyle name="Normal 5 4 5 3 3" xfId="3136" xr:uid="{00000000-0005-0000-0000-000009340000}"/>
    <cellStyle name="Normal 5 4 5 3 3 2" xfId="5085" xr:uid="{00000000-0005-0000-0000-00000A340000}"/>
    <cellStyle name="Normal 5 4 5 3 3 2 2" xfId="19854" xr:uid="{00000000-0005-0000-0000-00000B340000}"/>
    <cellStyle name="Normal 5 4 5 3 3 3" xfId="17911" xr:uid="{00000000-0005-0000-0000-00000C340000}"/>
    <cellStyle name="Normal 5 4 5 3 4" xfId="5082" xr:uid="{00000000-0005-0000-0000-00000D340000}"/>
    <cellStyle name="Normal 5 4 5 3 4 2" xfId="19851" xr:uid="{00000000-0005-0000-0000-00000E340000}"/>
    <cellStyle name="Normal 5 4 5 3 5" xfId="17908" xr:uid="{00000000-0005-0000-0000-00000F340000}"/>
    <cellStyle name="Normal 5 4 5 4" xfId="3137" xr:uid="{00000000-0005-0000-0000-000010340000}"/>
    <cellStyle name="Normal 5 4 5 4 2" xfId="3138" xr:uid="{00000000-0005-0000-0000-000011340000}"/>
    <cellStyle name="Normal 5 4 5 4 2 2" xfId="5087" xr:uid="{00000000-0005-0000-0000-000012340000}"/>
    <cellStyle name="Normal 5 4 5 4 2 2 2" xfId="19856" xr:uid="{00000000-0005-0000-0000-000013340000}"/>
    <cellStyle name="Normal 5 4 5 4 2 3" xfId="17913" xr:uid="{00000000-0005-0000-0000-000014340000}"/>
    <cellStyle name="Normal 5 4 5 4 3" xfId="5086" xr:uid="{00000000-0005-0000-0000-000015340000}"/>
    <cellStyle name="Normal 5 4 5 4 3 2" xfId="19855" xr:uid="{00000000-0005-0000-0000-000016340000}"/>
    <cellStyle name="Normal 5 4 5 4 4" xfId="17912" xr:uid="{00000000-0005-0000-0000-000017340000}"/>
    <cellStyle name="Normal 5 4 5 5" xfId="3139" xr:uid="{00000000-0005-0000-0000-000018340000}"/>
    <cellStyle name="Normal 5 4 5 5 2" xfId="5088" xr:uid="{00000000-0005-0000-0000-000019340000}"/>
    <cellStyle name="Normal 5 4 5 5 2 2" xfId="19857" xr:uid="{00000000-0005-0000-0000-00001A340000}"/>
    <cellStyle name="Normal 5 4 5 5 3" xfId="17914" xr:uid="{00000000-0005-0000-0000-00001B340000}"/>
    <cellStyle name="Normal 5 4 5 6" xfId="5073" xr:uid="{00000000-0005-0000-0000-00001C340000}"/>
    <cellStyle name="Normal 5 4 5 6 2" xfId="19842" xr:uid="{00000000-0005-0000-0000-00001D340000}"/>
    <cellStyle name="Normal 5 4 5 7" xfId="17899" xr:uid="{00000000-0005-0000-0000-00001E340000}"/>
    <cellStyle name="Normal 5 4 6" xfId="3140" xr:uid="{00000000-0005-0000-0000-00001F340000}"/>
    <cellStyle name="Normal 5 4 6 2" xfId="3141" xr:uid="{00000000-0005-0000-0000-000020340000}"/>
    <cellStyle name="Normal 5 4 6 2 2" xfId="3142" xr:uid="{00000000-0005-0000-0000-000021340000}"/>
    <cellStyle name="Normal 5 4 6 2 2 2" xfId="3143" xr:uid="{00000000-0005-0000-0000-000022340000}"/>
    <cellStyle name="Normal 5 4 6 2 2 2 2" xfId="5092" xr:uid="{00000000-0005-0000-0000-000023340000}"/>
    <cellStyle name="Normal 5 4 6 2 2 2 2 2" xfId="19861" xr:uid="{00000000-0005-0000-0000-000024340000}"/>
    <cellStyle name="Normal 5 4 6 2 2 2 3" xfId="17918" xr:uid="{00000000-0005-0000-0000-000025340000}"/>
    <cellStyle name="Normal 5 4 6 2 2 3" xfId="5091" xr:uid="{00000000-0005-0000-0000-000026340000}"/>
    <cellStyle name="Normal 5 4 6 2 2 3 2" xfId="19860" xr:uid="{00000000-0005-0000-0000-000027340000}"/>
    <cellStyle name="Normal 5 4 6 2 2 4" xfId="17917" xr:uid="{00000000-0005-0000-0000-000028340000}"/>
    <cellStyle name="Normal 5 4 6 2 3" xfId="3144" xr:uid="{00000000-0005-0000-0000-000029340000}"/>
    <cellStyle name="Normal 5 4 6 2 3 2" xfId="5093" xr:uid="{00000000-0005-0000-0000-00002A340000}"/>
    <cellStyle name="Normal 5 4 6 2 3 2 2" xfId="19862" xr:uid="{00000000-0005-0000-0000-00002B340000}"/>
    <cellStyle name="Normal 5 4 6 2 3 3" xfId="17919" xr:uid="{00000000-0005-0000-0000-00002C340000}"/>
    <cellStyle name="Normal 5 4 6 2 4" xfId="5090" xr:uid="{00000000-0005-0000-0000-00002D340000}"/>
    <cellStyle name="Normal 5 4 6 2 4 2" xfId="19859" xr:uid="{00000000-0005-0000-0000-00002E340000}"/>
    <cellStyle name="Normal 5 4 6 2 5" xfId="17916" xr:uid="{00000000-0005-0000-0000-00002F340000}"/>
    <cellStyle name="Normal 5 4 6 3" xfId="3145" xr:uid="{00000000-0005-0000-0000-000030340000}"/>
    <cellStyle name="Normal 5 4 6 3 2" xfId="3146" xr:uid="{00000000-0005-0000-0000-000031340000}"/>
    <cellStyle name="Normal 5 4 6 3 2 2" xfId="5095" xr:uid="{00000000-0005-0000-0000-000032340000}"/>
    <cellStyle name="Normal 5 4 6 3 2 2 2" xfId="19864" xr:uid="{00000000-0005-0000-0000-000033340000}"/>
    <cellStyle name="Normal 5 4 6 3 2 3" xfId="17921" xr:uid="{00000000-0005-0000-0000-000034340000}"/>
    <cellStyle name="Normal 5 4 6 3 3" xfId="5094" xr:uid="{00000000-0005-0000-0000-000035340000}"/>
    <cellStyle name="Normal 5 4 6 3 3 2" xfId="19863" xr:uid="{00000000-0005-0000-0000-000036340000}"/>
    <cellStyle name="Normal 5 4 6 3 4" xfId="17920" xr:uid="{00000000-0005-0000-0000-000037340000}"/>
    <cellStyle name="Normal 5 4 6 4" xfId="3147" xr:uid="{00000000-0005-0000-0000-000038340000}"/>
    <cellStyle name="Normal 5 4 6 4 2" xfId="5096" xr:uid="{00000000-0005-0000-0000-000039340000}"/>
    <cellStyle name="Normal 5 4 6 4 2 2" xfId="19865" xr:uid="{00000000-0005-0000-0000-00003A340000}"/>
    <cellStyle name="Normal 5 4 6 4 3" xfId="17922" xr:uid="{00000000-0005-0000-0000-00003B340000}"/>
    <cellStyle name="Normal 5 4 6 5" xfId="5089" xr:uid="{00000000-0005-0000-0000-00003C340000}"/>
    <cellStyle name="Normal 5 4 6 5 2" xfId="19858" xr:uid="{00000000-0005-0000-0000-00003D340000}"/>
    <cellStyle name="Normal 5 4 6 6" xfId="17915" xr:uid="{00000000-0005-0000-0000-00003E340000}"/>
    <cellStyle name="Normal 5 4 7" xfId="3148" xr:uid="{00000000-0005-0000-0000-00003F340000}"/>
    <cellStyle name="Normal 5 4 7 2" xfId="3149" xr:uid="{00000000-0005-0000-0000-000040340000}"/>
    <cellStyle name="Normal 5 4 7 2 2" xfId="3150" xr:uid="{00000000-0005-0000-0000-000041340000}"/>
    <cellStyle name="Normal 5 4 7 2 2 2" xfId="5099" xr:uid="{00000000-0005-0000-0000-000042340000}"/>
    <cellStyle name="Normal 5 4 7 2 2 2 2" xfId="19868" xr:uid="{00000000-0005-0000-0000-000043340000}"/>
    <cellStyle name="Normal 5 4 7 2 2 3" xfId="17925" xr:uid="{00000000-0005-0000-0000-000044340000}"/>
    <cellStyle name="Normal 5 4 7 2 3" xfId="5098" xr:uid="{00000000-0005-0000-0000-000045340000}"/>
    <cellStyle name="Normal 5 4 7 2 3 2" xfId="19867" xr:uid="{00000000-0005-0000-0000-000046340000}"/>
    <cellStyle name="Normal 5 4 7 2 4" xfId="17924" xr:uid="{00000000-0005-0000-0000-000047340000}"/>
    <cellStyle name="Normal 5 4 7 3" xfId="3151" xr:uid="{00000000-0005-0000-0000-000048340000}"/>
    <cellStyle name="Normal 5 4 7 3 2" xfId="5100" xr:uid="{00000000-0005-0000-0000-000049340000}"/>
    <cellStyle name="Normal 5 4 7 3 2 2" xfId="19869" xr:uid="{00000000-0005-0000-0000-00004A340000}"/>
    <cellStyle name="Normal 5 4 7 3 3" xfId="17926" xr:uid="{00000000-0005-0000-0000-00004B340000}"/>
    <cellStyle name="Normal 5 4 7 4" xfId="5097" xr:uid="{00000000-0005-0000-0000-00004C340000}"/>
    <cellStyle name="Normal 5 4 7 4 2" xfId="19866" xr:uid="{00000000-0005-0000-0000-00004D340000}"/>
    <cellStyle name="Normal 5 4 7 5" xfId="17923" xr:uid="{00000000-0005-0000-0000-00004E340000}"/>
    <cellStyle name="Normal 5 4 8" xfId="3152" xr:uid="{00000000-0005-0000-0000-00004F340000}"/>
    <cellStyle name="Normal 5 4 8 2" xfId="3153" xr:uid="{00000000-0005-0000-0000-000050340000}"/>
    <cellStyle name="Normal 5 4 8 2 2" xfId="5102" xr:uid="{00000000-0005-0000-0000-000051340000}"/>
    <cellStyle name="Normal 5 4 8 2 2 2" xfId="19871" xr:uid="{00000000-0005-0000-0000-000052340000}"/>
    <cellStyle name="Normal 5 4 8 2 3" xfId="17928" xr:uid="{00000000-0005-0000-0000-000053340000}"/>
    <cellStyle name="Normal 5 4 8 3" xfId="5101" xr:uid="{00000000-0005-0000-0000-000054340000}"/>
    <cellStyle name="Normal 5 4 8 3 2" xfId="19870" xr:uid="{00000000-0005-0000-0000-000055340000}"/>
    <cellStyle name="Normal 5 4 8 4" xfId="17927" xr:uid="{00000000-0005-0000-0000-000056340000}"/>
    <cellStyle name="Normal 5 4 9" xfId="3154" xr:uid="{00000000-0005-0000-0000-000057340000}"/>
    <cellStyle name="Normal 5 4 9 2" xfId="5103" xr:uid="{00000000-0005-0000-0000-000058340000}"/>
    <cellStyle name="Normal 5 4 9 2 2" xfId="19872" xr:uid="{00000000-0005-0000-0000-000059340000}"/>
    <cellStyle name="Normal 5 4 9 3" xfId="17929" xr:uid="{00000000-0005-0000-0000-00005A340000}"/>
    <cellStyle name="Normal 5 5" xfId="3155" xr:uid="{00000000-0005-0000-0000-00005B340000}"/>
    <cellStyle name="Normal 5 5 10" xfId="6624" xr:uid="{00000000-0005-0000-0000-00005C340000}"/>
    <cellStyle name="Normal 5 5 11" xfId="17930" xr:uid="{00000000-0005-0000-0000-00005D340000}"/>
    <cellStyle name="Normal 5 5 2" xfId="3156" xr:uid="{00000000-0005-0000-0000-00005E340000}"/>
    <cellStyle name="Normal 5 5 2 2" xfId="3157" xr:uid="{00000000-0005-0000-0000-00005F340000}"/>
    <cellStyle name="Normal 5 5 2 2 2" xfId="3158" xr:uid="{00000000-0005-0000-0000-000060340000}"/>
    <cellStyle name="Normal 5 5 2 2 2 2" xfId="3159" xr:uid="{00000000-0005-0000-0000-000061340000}"/>
    <cellStyle name="Normal 5 5 2 2 2 2 2" xfId="3160" xr:uid="{00000000-0005-0000-0000-000062340000}"/>
    <cellStyle name="Normal 5 5 2 2 2 2 2 2" xfId="3161" xr:uid="{00000000-0005-0000-0000-000063340000}"/>
    <cellStyle name="Normal 5 5 2 2 2 2 2 2 2" xfId="5110" xr:uid="{00000000-0005-0000-0000-000064340000}"/>
    <cellStyle name="Normal 5 5 2 2 2 2 2 2 2 2" xfId="19879" xr:uid="{00000000-0005-0000-0000-000065340000}"/>
    <cellStyle name="Normal 5 5 2 2 2 2 2 2 3" xfId="17936" xr:uid="{00000000-0005-0000-0000-000066340000}"/>
    <cellStyle name="Normal 5 5 2 2 2 2 2 3" xfId="5109" xr:uid="{00000000-0005-0000-0000-000067340000}"/>
    <cellStyle name="Normal 5 5 2 2 2 2 2 3 2" xfId="19878" xr:uid="{00000000-0005-0000-0000-000068340000}"/>
    <cellStyle name="Normal 5 5 2 2 2 2 2 4" xfId="17935" xr:uid="{00000000-0005-0000-0000-000069340000}"/>
    <cellStyle name="Normal 5 5 2 2 2 2 3" xfId="3162" xr:uid="{00000000-0005-0000-0000-00006A340000}"/>
    <cellStyle name="Normal 5 5 2 2 2 2 3 2" xfId="5111" xr:uid="{00000000-0005-0000-0000-00006B340000}"/>
    <cellStyle name="Normal 5 5 2 2 2 2 3 2 2" xfId="19880" xr:uid="{00000000-0005-0000-0000-00006C340000}"/>
    <cellStyle name="Normal 5 5 2 2 2 2 3 3" xfId="17937" xr:uid="{00000000-0005-0000-0000-00006D340000}"/>
    <cellStyle name="Normal 5 5 2 2 2 2 4" xfId="5108" xr:uid="{00000000-0005-0000-0000-00006E340000}"/>
    <cellStyle name="Normal 5 5 2 2 2 2 4 2" xfId="19877" xr:uid="{00000000-0005-0000-0000-00006F340000}"/>
    <cellStyle name="Normal 5 5 2 2 2 2 5" xfId="17934" xr:uid="{00000000-0005-0000-0000-000070340000}"/>
    <cellStyle name="Normal 5 5 2 2 2 3" xfId="3163" xr:uid="{00000000-0005-0000-0000-000071340000}"/>
    <cellStyle name="Normal 5 5 2 2 2 3 2" xfId="3164" xr:uid="{00000000-0005-0000-0000-000072340000}"/>
    <cellStyle name="Normal 5 5 2 2 2 3 2 2" xfId="5113" xr:uid="{00000000-0005-0000-0000-000073340000}"/>
    <cellStyle name="Normal 5 5 2 2 2 3 2 2 2" xfId="19882" xr:uid="{00000000-0005-0000-0000-000074340000}"/>
    <cellStyle name="Normal 5 5 2 2 2 3 2 3" xfId="17939" xr:uid="{00000000-0005-0000-0000-000075340000}"/>
    <cellStyle name="Normal 5 5 2 2 2 3 3" xfId="5112" xr:uid="{00000000-0005-0000-0000-000076340000}"/>
    <cellStyle name="Normal 5 5 2 2 2 3 3 2" xfId="19881" xr:uid="{00000000-0005-0000-0000-000077340000}"/>
    <cellStyle name="Normal 5 5 2 2 2 3 4" xfId="17938" xr:uid="{00000000-0005-0000-0000-000078340000}"/>
    <cellStyle name="Normal 5 5 2 2 2 4" xfId="3165" xr:uid="{00000000-0005-0000-0000-000079340000}"/>
    <cellStyle name="Normal 5 5 2 2 2 4 2" xfId="5114" xr:uid="{00000000-0005-0000-0000-00007A340000}"/>
    <cellStyle name="Normal 5 5 2 2 2 4 2 2" xfId="19883" xr:uid="{00000000-0005-0000-0000-00007B340000}"/>
    <cellStyle name="Normal 5 5 2 2 2 4 3" xfId="17940" xr:uid="{00000000-0005-0000-0000-00007C340000}"/>
    <cellStyle name="Normal 5 5 2 2 2 5" xfId="5107" xr:uid="{00000000-0005-0000-0000-00007D340000}"/>
    <cellStyle name="Normal 5 5 2 2 2 5 2" xfId="19876" xr:uid="{00000000-0005-0000-0000-00007E340000}"/>
    <cellStyle name="Normal 5 5 2 2 2 6" xfId="17933" xr:uid="{00000000-0005-0000-0000-00007F340000}"/>
    <cellStyle name="Normal 5 5 2 2 3" xfId="3166" xr:uid="{00000000-0005-0000-0000-000080340000}"/>
    <cellStyle name="Normal 5 5 2 2 3 2" xfId="3167" xr:uid="{00000000-0005-0000-0000-000081340000}"/>
    <cellStyle name="Normal 5 5 2 2 3 2 2" xfId="3168" xr:uid="{00000000-0005-0000-0000-000082340000}"/>
    <cellStyle name="Normal 5 5 2 2 3 2 2 2" xfId="5117" xr:uid="{00000000-0005-0000-0000-000083340000}"/>
    <cellStyle name="Normal 5 5 2 2 3 2 2 2 2" xfId="19886" xr:uid="{00000000-0005-0000-0000-000084340000}"/>
    <cellStyle name="Normal 5 5 2 2 3 2 2 3" xfId="17943" xr:uid="{00000000-0005-0000-0000-000085340000}"/>
    <cellStyle name="Normal 5 5 2 2 3 2 3" xfId="5116" xr:uid="{00000000-0005-0000-0000-000086340000}"/>
    <cellStyle name="Normal 5 5 2 2 3 2 3 2" xfId="19885" xr:uid="{00000000-0005-0000-0000-000087340000}"/>
    <cellStyle name="Normal 5 5 2 2 3 2 4" xfId="17942" xr:uid="{00000000-0005-0000-0000-000088340000}"/>
    <cellStyle name="Normal 5 5 2 2 3 3" xfId="3169" xr:uid="{00000000-0005-0000-0000-000089340000}"/>
    <cellStyle name="Normal 5 5 2 2 3 3 2" xfId="5118" xr:uid="{00000000-0005-0000-0000-00008A340000}"/>
    <cellStyle name="Normal 5 5 2 2 3 3 2 2" xfId="19887" xr:uid="{00000000-0005-0000-0000-00008B340000}"/>
    <cellStyle name="Normal 5 5 2 2 3 3 3" xfId="17944" xr:uid="{00000000-0005-0000-0000-00008C340000}"/>
    <cellStyle name="Normal 5 5 2 2 3 4" xfId="5115" xr:uid="{00000000-0005-0000-0000-00008D340000}"/>
    <cellStyle name="Normal 5 5 2 2 3 4 2" xfId="19884" xr:uid="{00000000-0005-0000-0000-00008E340000}"/>
    <cellStyle name="Normal 5 5 2 2 3 5" xfId="17941" xr:uid="{00000000-0005-0000-0000-00008F340000}"/>
    <cellStyle name="Normal 5 5 2 2 4" xfId="3170" xr:uid="{00000000-0005-0000-0000-000090340000}"/>
    <cellStyle name="Normal 5 5 2 2 4 2" xfId="3171" xr:uid="{00000000-0005-0000-0000-000091340000}"/>
    <cellStyle name="Normal 5 5 2 2 4 2 2" xfId="5120" xr:uid="{00000000-0005-0000-0000-000092340000}"/>
    <cellStyle name="Normal 5 5 2 2 4 2 2 2" xfId="19889" xr:uid="{00000000-0005-0000-0000-000093340000}"/>
    <cellStyle name="Normal 5 5 2 2 4 2 3" xfId="17946" xr:uid="{00000000-0005-0000-0000-000094340000}"/>
    <cellStyle name="Normal 5 5 2 2 4 3" xfId="5119" xr:uid="{00000000-0005-0000-0000-000095340000}"/>
    <cellStyle name="Normal 5 5 2 2 4 3 2" xfId="19888" xr:uid="{00000000-0005-0000-0000-000096340000}"/>
    <cellStyle name="Normal 5 5 2 2 4 4" xfId="17945" xr:uid="{00000000-0005-0000-0000-000097340000}"/>
    <cellStyle name="Normal 5 5 2 2 5" xfId="3172" xr:uid="{00000000-0005-0000-0000-000098340000}"/>
    <cellStyle name="Normal 5 5 2 2 5 2" xfId="5121" xr:uid="{00000000-0005-0000-0000-000099340000}"/>
    <cellStyle name="Normal 5 5 2 2 5 2 2" xfId="19890" xr:uid="{00000000-0005-0000-0000-00009A340000}"/>
    <cellStyle name="Normal 5 5 2 2 5 3" xfId="17947" xr:uid="{00000000-0005-0000-0000-00009B340000}"/>
    <cellStyle name="Normal 5 5 2 2 6" xfId="5106" xr:uid="{00000000-0005-0000-0000-00009C340000}"/>
    <cellStyle name="Normal 5 5 2 2 6 2" xfId="19875" xr:uid="{00000000-0005-0000-0000-00009D340000}"/>
    <cellStyle name="Normal 5 5 2 2 7" xfId="17932" xr:uid="{00000000-0005-0000-0000-00009E340000}"/>
    <cellStyle name="Normal 5 5 2 3" xfId="3173" xr:uid="{00000000-0005-0000-0000-00009F340000}"/>
    <cellStyle name="Normal 5 5 2 3 2" xfId="3174" xr:uid="{00000000-0005-0000-0000-0000A0340000}"/>
    <cellStyle name="Normal 5 5 2 3 2 2" xfId="3175" xr:uid="{00000000-0005-0000-0000-0000A1340000}"/>
    <cellStyle name="Normal 5 5 2 3 2 2 2" xfId="3176" xr:uid="{00000000-0005-0000-0000-0000A2340000}"/>
    <cellStyle name="Normal 5 5 2 3 2 2 2 2" xfId="5125" xr:uid="{00000000-0005-0000-0000-0000A3340000}"/>
    <cellStyle name="Normal 5 5 2 3 2 2 2 2 2" xfId="19894" xr:uid="{00000000-0005-0000-0000-0000A4340000}"/>
    <cellStyle name="Normal 5 5 2 3 2 2 2 3" xfId="17951" xr:uid="{00000000-0005-0000-0000-0000A5340000}"/>
    <cellStyle name="Normal 5 5 2 3 2 2 3" xfId="5124" xr:uid="{00000000-0005-0000-0000-0000A6340000}"/>
    <cellStyle name="Normal 5 5 2 3 2 2 3 2" xfId="19893" xr:uid="{00000000-0005-0000-0000-0000A7340000}"/>
    <cellStyle name="Normal 5 5 2 3 2 2 4" xfId="17950" xr:uid="{00000000-0005-0000-0000-0000A8340000}"/>
    <cellStyle name="Normal 5 5 2 3 2 3" xfId="3177" xr:uid="{00000000-0005-0000-0000-0000A9340000}"/>
    <cellStyle name="Normal 5 5 2 3 2 3 2" xfId="5126" xr:uid="{00000000-0005-0000-0000-0000AA340000}"/>
    <cellStyle name="Normal 5 5 2 3 2 3 2 2" xfId="19895" xr:uid="{00000000-0005-0000-0000-0000AB340000}"/>
    <cellStyle name="Normal 5 5 2 3 2 3 3" xfId="17952" xr:uid="{00000000-0005-0000-0000-0000AC340000}"/>
    <cellStyle name="Normal 5 5 2 3 2 4" xfId="5123" xr:uid="{00000000-0005-0000-0000-0000AD340000}"/>
    <cellStyle name="Normal 5 5 2 3 2 4 2" xfId="19892" xr:uid="{00000000-0005-0000-0000-0000AE340000}"/>
    <cellStyle name="Normal 5 5 2 3 2 5" xfId="17949" xr:uid="{00000000-0005-0000-0000-0000AF340000}"/>
    <cellStyle name="Normal 5 5 2 3 3" xfId="3178" xr:uid="{00000000-0005-0000-0000-0000B0340000}"/>
    <cellStyle name="Normal 5 5 2 3 3 2" xfId="3179" xr:uid="{00000000-0005-0000-0000-0000B1340000}"/>
    <cellStyle name="Normal 5 5 2 3 3 2 2" xfId="5128" xr:uid="{00000000-0005-0000-0000-0000B2340000}"/>
    <cellStyle name="Normal 5 5 2 3 3 2 2 2" xfId="19897" xr:uid="{00000000-0005-0000-0000-0000B3340000}"/>
    <cellStyle name="Normal 5 5 2 3 3 2 3" xfId="17954" xr:uid="{00000000-0005-0000-0000-0000B4340000}"/>
    <cellStyle name="Normal 5 5 2 3 3 3" xfId="5127" xr:uid="{00000000-0005-0000-0000-0000B5340000}"/>
    <cellStyle name="Normal 5 5 2 3 3 3 2" xfId="19896" xr:uid="{00000000-0005-0000-0000-0000B6340000}"/>
    <cellStyle name="Normal 5 5 2 3 3 4" xfId="17953" xr:uid="{00000000-0005-0000-0000-0000B7340000}"/>
    <cellStyle name="Normal 5 5 2 3 4" xfId="3180" xr:uid="{00000000-0005-0000-0000-0000B8340000}"/>
    <cellStyle name="Normal 5 5 2 3 4 2" xfId="5129" xr:uid="{00000000-0005-0000-0000-0000B9340000}"/>
    <cellStyle name="Normal 5 5 2 3 4 2 2" xfId="19898" xr:uid="{00000000-0005-0000-0000-0000BA340000}"/>
    <cellStyle name="Normal 5 5 2 3 4 3" xfId="17955" xr:uid="{00000000-0005-0000-0000-0000BB340000}"/>
    <cellStyle name="Normal 5 5 2 3 5" xfId="5122" xr:uid="{00000000-0005-0000-0000-0000BC340000}"/>
    <cellStyle name="Normal 5 5 2 3 5 2" xfId="19891" xr:uid="{00000000-0005-0000-0000-0000BD340000}"/>
    <cellStyle name="Normal 5 5 2 3 6" xfId="17948" xr:uid="{00000000-0005-0000-0000-0000BE340000}"/>
    <cellStyle name="Normal 5 5 2 4" xfId="3181" xr:uid="{00000000-0005-0000-0000-0000BF340000}"/>
    <cellStyle name="Normal 5 5 2 4 2" xfId="3182" xr:uid="{00000000-0005-0000-0000-0000C0340000}"/>
    <cellStyle name="Normal 5 5 2 4 2 2" xfId="3183" xr:uid="{00000000-0005-0000-0000-0000C1340000}"/>
    <cellStyle name="Normal 5 5 2 4 2 2 2" xfId="5132" xr:uid="{00000000-0005-0000-0000-0000C2340000}"/>
    <cellStyle name="Normal 5 5 2 4 2 2 2 2" xfId="19901" xr:uid="{00000000-0005-0000-0000-0000C3340000}"/>
    <cellStyle name="Normal 5 5 2 4 2 2 3" xfId="17958" xr:uid="{00000000-0005-0000-0000-0000C4340000}"/>
    <cellStyle name="Normal 5 5 2 4 2 3" xfId="5131" xr:uid="{00000000-0005-0000-0000-0000C5340000}"/>
    <cellStyle name="Normal 5 5 2 4 2 3 2" xfId="19900" xr:uid="{00000000-0005-0000-0000-0000C6340000}"/>
    <cellStyle name="Normal 5 5 2 4 2 4" xfId="17957" xr:uid="{00000000-0005-0000-0000-0000C7340000}"/>
    <cellStyle name="Normal 5 5 2 4 3" xfId="3184" xr:uid="{00000000-0005-0000-0000-0000C8340000}"/>
    <cellStyle name="Normal 5 5 2 4 3 2" xfId="5133" xr:uid="{00000000-0005-0000-0000-0000C9340000}"/>
    <cellStyle name="Normal 5 5 2 4 3 2 2" xfId="19902" xr:uid="{00000000-0005-0000-0000-0000CA340000}"/>
    <cellStyle name="Normal 5 5 2 4 3 3" xfId="17959" xr:uid="{00000000-0005-0000-0000-0000CB340000}"/>
    <cellStyle name="Normal 5 5 2 4 4" xfId="5130" xr:uid="{00000000-0005-0000-0000-0000CC340000}"/>
    <cellStyle name="Normal 5 5 2 4 4 2" xfId="19899" xr:uid="{00000000-0005-0000-0000-0000CD340000}"/>
    <cellStyle name="Normal 5 5 2 4 5" xfId="17956" xr:uid="{00000000-0005-0000-0000-0000CE340000}"/>
    <cellStyle name="Normal 5 5 2 5" xfId="3185" xr:uid="{00000000-0005-0000-0000-0000CF340000}"/>
    <cellStyle name="Normal 5 5 2 5 2" xfId="3186" xr:uid="{00000000-0005-0000-0000-0000D0340000}"/>
    <cellStyle name="Normal 5 5 2 5 2 2" xfId="5135" xr:uid="{00000000-0005-0000-0000-0000D1340000}"/>
    <cellStyle name="Normal 5 5 2 5 2 2 2" xfId="19904" xr:uid="{00000000-0005-0000-0000-0000D2340000}"/>
    <cellStyle name="Normal 5 5 2 5 2 3" xfId="17961" xr:uid="{00000000-0005-0000-0000-0000D3340000}"/>
    <cellStyle name="Normal 5 5 2 5 3" xfId="5134" xr:uid="{00000000-0005-0000-0000-0000D4340000}"/>
    <cellStyle name="Normal 5 5 2 5 3 2" xfId="19903" xr:uid="{00000000-0005-0000-0000-0000D5340000}"/>
    <cellStyle name="Normal 5 5 2 5 4" xfId="17960" xr:uid="{00000000-0005-0000-0000-0000D6340000}"/>
    <cellStyle name="Normal 5 5 2 6" xfId="3187" xr:uid="{00000000-0005-0000-0000-0000D7340000}"/>
    <cellStyle name="Normal 5 5 2 6 2" xfId="5136" xr:uid="{00000000-0005-0000-0000-0000D8340000}"/>
    <cellStyle name="Normal 5 5 2 6 2 2" xfId="19905" xr:uid="{00000000-0005-0000-0000-0000D9340000}"/>
    <cellStyle name="Normal 5 5 2 6 3" xfId="17962" xr:uid="{00000000-0005-0000-0000-0000DA340000}"/>
    <cellStyle name="Normal 5 5 2 7" xfId="5105" xr:uid="{00000000-0005-0000-0000-0000DB340000}"/>
    <cellStyle name="Normal 5 5 2 7 2" xfId="19874" xr:uid="{00000000-0005-0000-0000-0000DC340000}"/>
    <cellStyle name="Normal 5 5 2 8" xfId="17931" xr:uid="{00000000-0005-0000-0000-0000DD340000}"/>
    <cellStyle name="Normal 5 5 3" xfId="3188" xr:uid="{00000000-0005-0000-0000-0000DE340000}"/>
    <cellStyle name="Normal 5 5 3 2" xfId="3189" xr:uid="{00000000-0005-0000-0000-0000DF340000}"/>
    <cellStyle name="Normal 5 5 3 2 2" xfId="3190" xr:uid="{00000000-0005-0000-0000-0000E0340000}"/>
    <cellStyle name="Normal 5 5 3 2 2 2" xfId="3191" xr:uid="{00000000-0005-0000-0000-0000E1340000}"/>
    <cellStyle name="Normal 5 5 3 2 2 2 2" xfId="3192" xr:uid="{00000000-0005-0000-0000-0000E2340000}"/>
    <cellStyle name="Normal 5 5 3 2 2 2 2 2" xfId="5141" xr:uid="{00000000-0005-0000-0000-0000E3340000}"/>
    <cellStyle name="Normal 5 5 3 2 2 2 2 2 2" xfId="19910" xr:uid="{00000000-0005-0000-0000-0000E4340000}"/>
    <cellStyle name="Normal 5 5 3 2 2 2 2 3" xfId="17967" xr:uid="{00000000-0005-0000-0000-0000E5340000}"/>
    <cellStyle name="Normal 5 5 3 2 2 2 3" xfId="5140" xr:uid="{00000000-0005-0000-0000-0000E6340000}"/>
    <cellStyle name="Normal 5 5 3 2 2 2 3 2" xfId="19909" xr:uid="{00000000-0005-0000-0000-0000E7340000}"/>
    <cellStyle name="Normal 5 5 3 2 2 2 4" xfId="17966" xr:uid="{00000000-0005-0000-0000-0000E8340000}"/>
    <cellStyle name="Normal 5 5 3 2 2 3" xfId="3193" xr:uid="{00000000-0005-0000-0000-0000E9340000}"/>
    <cellStyle name="Normal 5 5 3 2 2 3 2" xfId="5142" xr:uid="{00000000-0005-0000-0000-0000EA340000}"/>
    <cellStyle name="Normal 5 5 3 2 2 3 2 2" xfId="19911" xr:uid="{00000000-0005-0000-0000-0000EB340000}"/>
    <cellStyle name="Normal 5 5 3 2 2 3 3" xfId="17968" xr:uid="{00000000-0005-0000-0000-0000EC340000}"/>
    <cellStyle name="Normal 5 5 3 2 2 4" xfId="5139" xr:uid="{00000000-0005-0000-0000-0000ED340000}"/>
    <cellStyle name="Normal 5 5 3 2 2 4 2" xfId="19908" xr:uid="{00000000-0005-0000-0000-0000EE340000}"/>
    <cellStyle name="Normal 5 5 3 2 2 5" xfId="17965" xr:uid="{00000000-0005-0000-0000-0000EF340000}"/>
    <cellStyle name="Normal 5 5 3 2 3" xfId="3194" xr:uid="{00000000-0005-0000-0000-0000F0340000}"/>
    <cellStyle name="Normal 5 5 3 2 3 2" xfId="3195" xr:uid="{00000000-0005-0000-0000-0000F1340000}"/>
    <cellStyle name="Normal 5 5 3 2 3 2 2" xfId="5144" xr:uid="{00000000-0005-0000-0000-0000F2340000}"/>
    <cellStyle name="Normal 5 5 3 2 3 2 2 2" xfId="19913" xr:uid="{00000000-0005-0000-0000-0000F3340000}"/>
    <cellStyle name="Normal 5 5 3 2 3 2 3" xfId="17970" xr:uid="{00000000-0005-0000-0000-0000F4340000}"/>
    <cellStyle name="Normal 5 5 3 2 3 3" xfId="5143" xr:uid="{00000000-0005-0000-0000-0000F5340000}"/>
    <cellStyle name="Normal 5 5 3 2 3 3 2" xfId="19912" xr:uid="{00000000-0005-0000-0000-0000F6340000}"/>
    <cellStyle name="Normal 5 5 3 2 3 4" xfId="17969" xr:uid="{00000000-0005-0000-0000-0000F7340000}"/>
    <cellStyle name="Normal 5 5 3 2 4" xfId="3196" xr:uid="{00000000-0005-0000-0000-0000F8340000}"/>
    <cellStyle name="Normal 5 5 3 2 4 2" xfId="5145" xr:uid="{00000000-0005-0000-0000-0000F9340000}"/>
    <cellStyle name="Normal 5 5 3 2 4 2 2" xfId="19914" xr:uid="{00000000-0005-0000-0000-0000FA340000}"/>
    <cellStyle name="Normal 5 5 3 2 4 3" xfId="17971" xr:uid="{00000000-0005-0000-0000-0000FB340000}"/>
    <cellStyle name="Normal 5 5 3 2 5" xfId="5138" xr:uid="{00000000-0005-0000-0000-0000FC340000}"/>
    <cellStyle name="Normal 5 5 3 2 5 2" xfId="19907" xr:uid="{00000000-0005-0000-0000-0000FD340000}"/>
    <cellStyle name="Normal 5 5 3 2 6" xfId="17964" xr:uid="{00000000-0005-0000-0000-0000FE340000}"/>
    <cellStyle name="Normal 5 5 3 3" xfId="3197" xr:uid="{00000000-0005-0000-0000-0000FF340000}"/>
    <cellStyle name="Normal 5 5 3 3 2" xfId="3198" xr:uid="{00000000-0005-0000-0000-000000350000}"/>
    <cellStyle name="Normal 5 5 3 3 2 2" xfId="3199" xr:uid="{00000000-0005-0000-0000-000001350000}"/>
    <cellStyle name="Normal 5 5 3 3 2 2 2" xfId="5148" xr:uid="{00000000-0005-0000-0000-000002350000}"/>
    <cellStyle name="Normal 5 5 3 3 2 2 2 2" xfId="19917" xr:uid="{00000000-0005-0000-0000-000003350000}"/>
    <cellStyle name="Normal 5 5 3 3 2 2 3" xfId="17974" xr:uid="{00000000-0005-0000-0000-000004350000}"/>
    <cellStyle name="Normal 5 5 3 3 2 3" xfId="5147" xr:uid="{00000000-0005-0000-0000-000005350000}"/>
    <cellStyle name="Normal 5 5 3 3 2 3 2" xfId="19916" xr:uid="{00000000-0005-0000-0000-000006350000}"/>
    <cellStyle name="Normal 5 5 3 3 2 4" xfId="17973" xr:uid="{00000000-0005-0000-0000-000007350000}"/>
    <cellStyle name="Normal 5 5 3 3 3" xfId="3200" xr:uid="{00000000-0005-0000-0000-000008350000}"/>
    <cellStyle name="Normal 5 5 3 3 3 2" xfId="5149" xr:uid="{00000000-0005-0000-0000-000009350000}"/>
    <cellStyle name="Normal 5 5 3 3 3 2 2" xfId="19918" xr:uid="{00000000-0005-0000-0000-00000A350000}"/>
    <cellStyle name="Normal 5 5 3 3 3 3" xfId="17975" xr:uid="{00000000-0005-0000-0000-00000B350000}"/>
    <cellStyle name="Normal 5 5 3 3 4" xfId="5146" xr:uid="{00000000-0005-0000-0000-00000C350000}"/>
    <cellStyle name="Normal 5 5 3 3 4 2" xfId="19915" xr:uid="{00000000-0005-0000-0000-00000D350000}"/>
    <cellStyle name="Normal 5 5 3 3 5" xfId="17972" xr:uid="{00000000-0005-0000-0000-00000E350000}"/>
    <cellStyle name="Normal 5 5 3 4" xfId="3201" xr:uid="{00000000-0005-0000-0000-00000F350000}"/>
    <cellStyle name="Normal 5 5 3 4 2" xfId="3202" xr:uid="{00000000-0005-0000-0000-000010350000}"/>
    <cellStyle name="Normal 5 5 3 4 2 2" xfId="5151" xr:uid="{00000000-0005-0000-0000-000011350000}"/>
    <cellStyle name="Normal 5 5 3 4 2 2 2" xfId="19920" xr:uid="{00000000-0005-0000-0000-000012350000}"/>
    <cellStyle name="Normal 5 5 3 4 2 3" xfId="17977" xr:uid="{00000000-0005-0000-0000-000013350000}"/>
    <cellStyle name="Normal 5 5 3 4 3" xfId="5150" xr:uid="{00000000-0005-0000-0000-000014350000}"/>
    <cellStyle name="Normal 5 5 3 4 3 2" xfId="19919" xr:uid="{00000000-0005-0000-0000-000015350000}"/>
    <cellStyle name="Normal 5 5 3 4 4" xfId="17976" xr:uid="{00000000-0005-0000-0000-000016350000}"/>
    <cellStyle name="Normal 5 5 3 5" xfId="3203" xr:uid="{00000000-0005-0000-0000-000017350000}"/>
    <cellStyle name="Normal 5 5 3 5 2" xfId="5152" xr:uid="{00000000-0005-0000-0000-000018350000}"/>
    <cellStyle name="Normal 5 5 3 5 2 2" xfId="19921" xr:uid="{00000000-0005-0000-0000-000019350000}"/>
    <cellStyle name="Normal 5 5 3 5 3" xfId="17978" xr:uid="{00000000-0005-0000-0000-00001A350000}"/>
    <cellStyle name="Normal 5 5 3 6" xfId="5137" xr:uid="{00000000-0005-0000-0000-00001B350000}"/>
    <cellStyle name="Normal 5 5 3 6 2" xfId="19906" xr:uid="{00000000-0005-0000-0000-00001C350000}"/>
    <cellStyle name="Normal 5 5 3 7" xfId="17963" xr:uid="{00000000-0005-0000-0000-00001D350000}"/>
    <cellStyle name="Normal 5 5 4" xfId="3204" xr:uid="{00000000-0005-0000-0000-00001E350000}"/>
    <cellStyle name="Normal 5 5 4 2" xfId="3205" xr:uid="{00000000-0005-0000-0000-00001F350000}"/>
    <cellStyle name="Normal 5 5 4 2 2" xfId="3206" xr:uid="{00000000-0005-0000-0000-000020350000}"/>
    <cellStyle name="Normal 5 5 4 2 2 2" xfId="3207" xr:uid="{00000000-0005-0000-0000-000021350000}"/>
    <cellStyle name="Normal 5 5 4 2 2 2 2" xfId="5156" xr:uid="{00000000-0005-0000-0000-000022350000}"/>
    <cellStyle name="Normal 5 5 4 2 2 2 2 2" xfId="19925" xr:uid="{00000000-0005-0000-0000-000023350000}"/>
    <cellStyle name="Normal 5 5 4 2 2 2 3" xfId="17982" xr:uid="{00000000-0005-0000-0000-000024350000}"/>
    <cellStyle name="Normal 5 5 4 2 2 3" xfId="5155" xr:uid="{00000000-0005-0000-0000-000025350000}"/>
    <cellStyle name="Normal 5 5 4 2 2 3 2" xfId="19924" xr:uid="{00000000-0005-0000-0000-000026350000}"/>
    <cellStyle name="Normal 5 5 4 2 2 4" xfId="17981" xr:uid="{00000000-0005-0000-0000-000027350000}"/>
    <cellStyle name="Normal 5 5 4 2 3" xfId="3208" xr:uid="{00000000-0005-0000-0000-000028350000}"/>
    <cellStyle name="Normal 5 5 4 2 3 2" xfId="5157" xr:uid="{00000000-0005-0000-0000-000029350000}"/>
    <cellStyle name="Normal 5 5 4 2 3 2 2" xfId="19926" xr:uid="{00000000-0005-0000-0000-00002A350000}"/>
    <cellStyle name="Normal 5 5 4 2 3 3" xfId="17983" xr:uid="{00000000-0005-0000-0000-00002B350000}"/>
    <cellStyle name="Normal 5 5 4 2 4" xfId="5154" xr:uid="{00000000-0005-0000-0000-00002C350000}"/>
    <cellStyle name="Normal 5 5 4 2 4 2" xfId="19923" xr:uid="{00000000-0005-0000-0000-00002D350000}"/>
    <cellStyle name="Normal 5 5 4 2 5" xfId="17980" xr:uid="{00000000-0005-0000-0000-00002E350000}"/>
    <cellStyle name="Normal 5 5 4 3" xfId="3209" xr:uid="{00000000-0005-0000-0000-00002F350000}"/>
    <cellStyle name="Normal 5 5 4 3 2" xfId="3210" xr:uid="{00000000-0005-0000-0000-000030350000}"/>
    <cellStyle name="Normal 5 5 4 3 2 2" xfId="5159" xr:uid="{00000000-0005-0000-0000-000031350000}"/>
    <cellStyle name="Normal 5 5 4 3 2 2 2" xfId="19928" xr:uid="{00000000-0005-0000-0000-000032350000}"/>
    <cellStyle name="Normal 5 5 4 3 2 3" xfId="17985" xr:uid="{00000000-0005-0000-0000-000033350000}"/>
    <cellStyle name="Normal 5 5 4 3 3" xfId="5158" xr:uid="{00000000-0005-0000-0000-000034350000}"/>
    <cellStyle name="Normal 5 5 4 3 3 2" xfId="19927" xr:uid="{00000000-0005-0000-0000-000035350000}"/>
    <cellStyle name="Normal 5 5 4 3 4" xfId="17984" xr:uid="{00000000-0005-0000-0000-000036350000}"/>
    <cellStyle name="Normal 5 5 4 4" xfId="3211" xr:uid="{00000000-0005-0000-0000-000037350000}"/>
    <cellStyle name="Normal 5 5 4 4 2" xfId="5160" xr:uid="{00000000-0005-0000-0000-000038350000}"/>
    <cellStyle name="Normal 5 5 4 4 2 2" xfId="19929" xr:uid="{00000000-0005-0000-0000-000039350000}"/>
    <cellStyle name="Normal 5 5 4 4 3" xfId="17986" xr:uid="{00000000-0005-0000-0000-00003A350000}"/>
    <cellStyle name="Normal 5 5 4 5" xfId="5153" xr:uid="{00000000-0005-0000-0000-00003B350000}"/>
    <cellStyle name="Normal 5 5 4 5 2" xfId="19922" xr:uid="{00000000-0005-0000-0000-00003C350000}"/>
    <cellStyle name="Normal 5 5 4 6" xfId="17979" xr:uid="{00000000-0005-0000-0000-00003D350000}"/>
    <cellStyle name="Normal 5 5 5" xfId="3212" xr:uid="{00000000-0005-0000-0000-00003E350000}"/>
    <cellStyle name="Normal 5 5 5 2" xfId="3213" xr:uid="{00000000-0005-0000-0000-00003F350000}"/>
    <cellStyle name="Normal 5 5 5 2 2" xfId="3214" xr:uid="{00000000-0005-0000-0000-000040350000}"/>
    <cellStyle name="Normal 5 5 5 2 2 2" xfId="5163" xr:uid="{00000000-0005-0000-0000-000041350000}"/>
    <cellStyle name="Normal 5 5 5 2 2 2 2" xfId="19932" xr:uid="{00000000-0005-0000-0000-000042350000}"/>
    <cellStyle name="Normal 5 5 5 2 2 3" xfId="17989" xr:uid="{00000000-0005-0000-0000-000043350000}"/>
    <cellStyle name="Normal 5 5 5 2 3" xfId="5162" xr:uid="{00000000-0005-0000-0000-000044350000}"/>
    <cellStyle name="Normal 5 5 5 2 3 2" xfId="19931" xr:uid="{00000000-0005-0000-0000-000045350000}"/>
    <cellStyle name="Normal 5 5 5 2 4" xfId="17988" xr:uid="{00000000-0005-0000-0000-000046350000}"/>
    <cellStyle name="Normal 5 5 5 3" xfId="3215" xr:uid="{00000000-0005-0000-0000-000047350000}"/>
    <cellStyle name="Normal 5 5 5 3 2" xfId="5164" xr:uid="{00000000-0005-0000-0000-000048350000}"/>
    <cellStyle name="Normal 5 5 5 3 2 2" xfId="19933" xr:uid="{00000000-0005-0000-0000-000049350000}"/>
    <cellStyle name="Normal 5 5 5 3 3" xfId="17990" xr:uid="{00000000-0005-0000-0000-00004A350000}"/>
    <cellStyle name="Normal 5 5 5 4" xfId="5161" xr:uid="{00000000-0005-0000-0000-00004B350000}"/>
    <cellStyle name="Normal 5 5 5 4 2" xfId="19930" xr:uid="{00000000-0005-0000-0000-00004C350000}"/>
    <cellStyle name="Normal 5 5 5 5" xfId="17987" xr:uid="{00000000-0005-0000-0000-00004D350000}"/>
    <cellStyle name="Normal 5 5 6" xfId="3216" xr:uid="{00000000-0005-0000-0000-00004E350000}"/>
    <cellStyle name="Normal 5 5 6 2" xfId="3217" xr:uid="{00000000-0005-0000-0000-00004F350000}"/>
    <cellStyle name="Normal 5 5 6 2 2" xfId="5166" xr:uid="{00000000-0005-0000-0000-000050350000}"/>
    <cellStyle name="Normal 5 5 6 2 2 2" xfId="19935" xr:uid="{00000000-0005-0000-0000-000051350000}"/>
    <cellStyle name="Normal 5 5 6 2 3" xfId="17992" xr:uid="{00000000-0005-0000-0000-000052350000}"/>
    <cellStyle name="Normal 5 5 6 3" xfId="5165" xr:uid="{00000000-0005-0000-0000-000053350000}"/>
    <cellStyle name="Normal 5 5 6 3 2" xfId="19934" xr:uid="{00000000-0005-0000-0000-000054350000}"/>
    <cellStyle name="Normal 5 5 6 4" xfId="17991" xr:uid="{00000000-0005-0000-0000-000055350000}"/>
    <cellStyle name="Normal 5 5 7" xfId="3218" xr:uid="{00000000-0005-0000-0000-000056350000}"/>
    <cellStyle name="Normal 5 5 7 2" xfId="5167" xr:uid="{00000000-0005-0000-0000-000057350000}"/>
    <cellStyle name="Normal 5 5 7 2 2" xfId="19936" xr:uid="{00000000-0005-0000-0000-000058350000}"/>
    <cellStyle name="Normal 5 5 7 3" xfId="17993" xr:uid="{00000000-0005-0000-0000-000059350000}"/>
    <cellStyle name="Normal 5 5 8" xfId="5104" xr:uid="{00000000-0005-0000-0000-00005A350000}"/>
    <cellStyle name="Normal 5 5 8 2" xfId="19873" xr:uid="{00000000-0005-0000-0000-00005B350000}"/>
    <cellStyle name="Normal 5 5 9" xfId="11287" xr:uid="{00000000-0005-0000-0000-00005C350000}"/>
    <cellStyle name="Normal 5 6" xfId="3219" xr:uid="{00000000-0005-0000-0000-00005D350000}"/>
    <cellStyle name="Normal 5 6 2" xfId="3220" xr:uid="{00000000-0005-0000-0000-00005E350000}"/>
    <cellStyle name="Normal 5 6 2 2" xfId="3221" xr:uid="{00000000-0005-0000-0000-00005F350000}"/>
    <cellStyle name="Normal 5 6 2 2 2" xfId="3222" xr:uid="{00000000-0005-0000-0000-000060350000}"/>
    <cellStyle name="Normal 5 6 2 2 2 2" xfId="3223" xr:uid="{00000000-0005-0000-0000-000061350000}"/>
    <cellStyle name="Normal 5 6 2 2 2 2 2" xfId="3224" xr:uid="{00000000-0005-0000-0000-000062350000}"/>
    <cellStyle name="Normal 5 6 2 2 2 2 2 2" xfId="3225" xr:uid="{00000000-0005-0000-0000-000063350000}"/>
    <cellStyle name="Normal 5 6 2 2 2 2 2 2 2" xfId="5174" xr:uid="{00000000-0005-0000-0000-000064350000}"/>
    <cellStyle name="Normal 5 6 2 2 2 2 2 2 2 2" xfId="19943" xr:uid="{00000000-0005-0000-0000-000065350000}"/>
    <cellStyle name="Normal 5 6 2 2 2 2 2 2 3" xfId="18000" xr:uid="{00000000-0005-0000-0000-000066350000}"/>
    <cellStyle name="Normal 5 6 2 2 2 2 2 3" xfId="5173" xr:uid="{00000000-0005-0000-0000-000067350000}"/>
    <cellStyle name="Normal 5 6 2 2 2 2 2 3 2" xfId="19942" xr:uid="{00000000-0005-0000-0000-000068350000}"/>
    <cellStyle name="Normal 5 6 2 2 2 2 2 4" xfId="17999" xr:uid="{00000000-0005-0000-0000-000069350000}"/>
    <cellStyle name="Normal 5 6 2 2 2 2 3" xfId="3226" xr:uid="{00000000-0005-0000-0000-00006A350000}"/>
    <cellStyle name="Normal 5 6 2 2 2 2 3 2" xfId="5175" xr:uid="{00000000-0005-0000-0000-00006B350000}"/>
    <cellStyle name="Normal 5 6 2 2 2 2 3 2 2" xfId="19944" xr:uid="{00000000-0005-0000-0000-00006C350000}"/>
    <cellStyle name="Normal 5 6 2 2 2 2 3 3" xfId="18001" xr:uid="{00000000-0005-0000-0000-00006D350000}"/>
    <cellStyle name="Normal 5 6 2 2 2 2 4" xfId="5172" xr:uid="{00000000-0005-0000-0000-00006E350000}"/>
    <cellStyle name="Normal 5 6 2 2 2 2 4 2" xfId="19941" xr:uid="{00000000-0005-0000-0000-00006F350000}"/>
    <cellStyle name="Normal 5 6 2 2 2 2 5" xfId="17998" xr:uid="{00000000-0005-0000-0000-000070350000}"/>
    <cellStyle name="Normal 5 6 2 2 2 3" xfId="3227" xr:uid="{00000000-0005-0000-0000-000071350000}"/>
    <cellStyle name="Normal 5 6 2 2 2 3 2" xfId="3228" xr:uid="{00000000-0005-0000-0000-000072350000}"/>
    <cellStyle name="Normal 5 6 2 2 2 3 2 2" xfId="5177" xr:uid="{00000000-0005-0000-0000-000073350000}"/>
    <cellStyle name="Normal 5 6 2 2 2 3 2 2 2" xfId="19946" xr:uid="{00000000-0005-0000-0000-000074350000}"/>
    <cellStyle name="Normal 5 6 2 2 2 3 2 3" xfId="18003" xr:uid="{00000000-0005-0000-0000-000075350000}"/>
    <cellStyle name="Normal 5 6 2 2 2 3 3" xfId="5176" xr:uid="{00000000-0005-0000-0000-000076350000}"/>
    <cellStyle name="Normal 5 6 2 2 2 3 3 2" xfId="19945" xr:uid="{00000000-0005-0000-0000-000077350000}"/>
    <cellStyle name="Normal 5 6 2 2 2 3 4" xfId="18002" xr:uid="{00000000-0005-0000-0000-000078350000}"/>
    <cellStyle name="Normal 5 6 2 2 2 4" xfId="3229" xr:uid="{00000000-0005-0000-0000-000079350000}"/>
    <cellStyle name="Normal 5 6 2 2 2 4 2" xfId="5178" xr:uid="{00000000-0005-0000-0000-00007A350000}"/>
    <cellStyle name="Normal 5 6 2 2 2 4 2 2" xfId="19947" xr:uid="{00000000-0005-0000-0000-00007B350000}"/>
    <cellStyle name="Normal 5 6 2 2 2 4 3" xfId="18004" xr:uid="{00000000-0005-0000-0000-00007C350000}"/>
    <cellStyle name="Normal 5 6 2 2 2 5" xfId="5171" xr:uid="{00000000-0005-0000-0000-00007D350000}"/>
    <cellStyle name="Normal 5 6 2 2 2 5 2" xfId="19940" xr:uid="{00000000-0005-0000-0000-00007E350000}"/>
    <cellStyle name="Normal 5 6 2 2 2 6" xfId="17997" xr:uid="{00000000-0005-0000-0000-00007F350000}"/>
    <cellStyle name="Normal 5 6 2 2 3" xfId="3230" xr:uid="{00000000-0005-0000-0000-000080350000}"/>
    <cellStyle name="Normal 5 6 2 2 3 2" xfId="3231" xr:uid="{00000000-0005-0000-0000-000081350000}"/>
    <cellStyle name="Normal 5 6 2 2 3 2 2" xfId="3232" xr:uid="{00000000-0005-0000-0000-000082350000}"/>
    <cellStyle name="Normal 5 6 2 2 3 2 2 2" xfId="5181" xr:uid="{00000000-0005-0000-0000-000083350000}"/>
    <cellStyle name="Normal 5 6 2 2 3 2 2 2 2" xfId="19950" xr:uid="{00000000-0005-0000-0000-000084350000}"/>
    <cellStyle name="Normal 5 6 2 2 3 2 2 3" xfId="18007" xr:uid="{00000000-0005-0000-0000-000085350000}"/>
    <cellStyle name="Normal 5 6 2 2 3 2 3" xfId="5180" xr:uid="{00000000-0005-0000-0000-000086350000}"/>
    <cellStyle name="Normal 5 6 2 2 3 2 3 2" xfId="19949" xr:uid="{00000000-0005-0000-0000-000087350000}"/>
    <cellStyle name="Normal 5 6 2 2 3 2 4" xfId="18006" xr:uid="{00000000-0005-0000-0000-000088350000}"/>
    <cellStyle name="Normal 5 6 2 2 3 3" xfId="3233" xr:uid="{00000000-0005-0000-0000-000089350000}"/>
    <cellStyle name="Normal 5 6 2 2 3 3 2" xfId="5182" xr:uid="{00000000-0005-0000-0000-00008A350000}"/>
    <cellStyle name="Normal 5 6 2 2 3 3 2 2" xfId="19951" xr:uid="{00000000-0005-0000-0000-00008B350000}"/>
    <cellStyle name="Normal 5 6 2 2 3 3 3" xfId="18008" xr:uid="{00000000-0005-0000-0000-00008C350000}"/>
    <cellStyle name="Normal 5 6 2 2 3 4" xfId="5179" xr:uid="{00000000-0005-0000-0000-00008D350000}"/>
    <cellStyle name="Normal 5 6 2 2 3 4 2" xfId="19948" xr:uid="{00000000-0005-0000-0000-00008E350000}"/>
    <cellStyle name="Normal 5 6 2 2 3 5" xfId="18005" xr:uid="{00000000-0005-0000-0000-00008F350000}"/>
    <cellStyle name="Normal 5 6 2 2 4" xfId="3234" xr:uid="{00000000-0005-0000-0000-000090350000}"/>
    <cellStyle name="Normal 5 6 2 2 4 2" xfId="3235" xr:uid="{00000000-0005-0000-0000-000091350000}"/>
    <cellStyle name="Normal 5 6 2 2 4 2 2" xfId="5184" xr:uid="{00000000-0005-0000-0000-000092350000}"/>
    <cellStyle name="Normal 5 6 2 2 4 2 2 2" xfId="19953" xr:uid="{00000000-0005-0000-0000-000093350000}"/>
    <cellStyle name="Normal 5 6 2 2 4 2 3" xfId="18010" xr:uid="{00000000-0005-0000-0000-000094350000}"/>
    <cellStyle name="Normal 5 6 2 2 4 3" xfId="5183" xr:uid="{00000000-0005-0000-0000-000095350000}"/>
    <cellStyle name="Normal 5 6 2 2 4 3 2" xfId="19952" xr:uid="{00000000-0005-0000-0000-000096350000}"/>
    <cellStyle name="Normal 5 6 2 2 4 4" xfId="18009" xr:uid="{00000000-0005-0000-0000-000097350000}"/>
    <cellStyle name="Normal 5 6 2 2 5" xfId="3236" xr:uid="{00000000-0005-0000-0000-000098350000}"/>
    <cellStyle name="Normal 5 6 2 2 5 2" xfId="5185" xr:uid="{00000000-0005-0000-0000-000099350000}"/>
    <cellStyle name="Normal 5 6 2 2 5 2 2" xfId="19954" xr:uid="{00000000-0005-0000-0000-00009A350000}"/>
    <cellStyle name="Normal 5 6 2 2 5 3" xfId="18011" xr:uid="{00000000-0005-0000-0000-00009B350000}"/>
    <cellStyle name="Normal 5 6 2 2 6" xfId="5170" xr:uid="{00000000-0005-0000-0000-00009C350000}"/>
    <cellStyle name="Normal 5 6 2 2 6 2" xfId="19939" xr:uid="{00000000-0005-0000-0000-00009D350000}"/>
    <cellStyle name="Normal 5 6 2 2 7" xfId="17996" xr:uid="{00000000-0005-0000-0000-00009E350000}"/>
    <cellStyle name="Normal 5 6 2 3" xfId="3237" xr:uid="{00000000-0005-0000-0000-00009F350000}"/>
    <cellStyle name="Normal 5 6 2 3 2" xfId="3238" xr:uid="{00000000-0005-0000-0000-0000A0350000}"/>
    <cellStyle name="Normal 5 6 2 3 2 2" xfId="3239" xr:uid="{00000000-0005-0000-0000-0000A1350000}"/>
    <cellStyle name="Normal 5 6 2 3 2 2 2" xfId="3240" xr:uid="{00000000-0005-0000-0000-0000A2350000}"/>
    <cellStyle name="Normal 5 6 2 3 2 2 2 2" xfId="5189" xr:uid="{00000000-0005-0000-0000-0000A3350000}"/>
    <cellStyle name="Normal 5 6 2 3 2 2 2 2 2" xfId="19958" xr:uid="{00000000-0005-0000-0000-0000A4350000}"/>
    <cellStyle name="Normal 5 6 2 3 2 2 2 3" xfId="18015" xr:uid="{00000000-0005-0000-0000-0000A5350000}"/>
    <cellStyle name="Normal 5 6 2 3 2 2 3" xfId="5188" xr:uid="{00000000-0005-0000-0000-0000A6350000}"/>
    <cellStyle name="Normal 5 6 2 3 2 2 3 2" xfId="19957" xr:uid="{00000000-0005-0000-0000-0000A7350000}"/>
    <cellStyle name="Normal 5 6 2 3 2 2 4" xfId="18014" xr:uid="{00000000-0005-0000-0000-0000A8350000}"/>
    <cellStyle name="Normal 5 6 2 3 2 3" xfId="3241" xr:uid="{00000000-0005-0000-0000-0000A9350000}"/>
    <cellStyle name="Normal 5 6 2 3 2 3 2" xfId="5190" xr:uid="{00000000-0005-0000-0000-0000AA350000}"/>
    <cellStyle name="Normal 5 6 2 3 2 3 2 2" xfId="19959" xr:uid="{00000000-0005-0000-0000-0000AB350000}"/>
    <cellStyle name="Normal 5 6 2 3 2 3 3" xfId="18016" xr:uid="{00000000-0005-0000-0000-0000AC350000}"/>
    <cellStyle name="Normal 5 6 2 3 2 4" xfId="5187" xr:uid="{00000000-0005-0000-0000-0000AD350000}"/>
    <cellStyle name="Normal 5 6 2 3 2 4 2" xfId="19956" xr:uid="{00000000-0005-0000-0000-0000AE350000}"/>
    <cellStyle name="Normal 5 6 2 3 2 5" xfId="18013" xr:uid="{00000000-0005-0000-0000-0000AF350000}"/>
    <cellStyle name="Normal 5 6 2 3 3" xfId="3242" xr:uid="{00000000-0005-0000-0000-0000B0350000}"/>
    <cellStyle name="Normal 5 6 2 3 3 2" xfId="3243" xr:uid="{00000000-0005-0000-0000-0000B1350000}"/>
    <cellStyle name="Normal 5 6 2 3 3 2 2" xfId="5192" xr:uid="{00000000-0005-0000-0000-0000B2350000}"/>
    <cellStyle name="Normal 5 6 2 3 3 2 2 2" xfId="19961" xr:uid="{00000000-0005-0000-0000-0000B3350000}"/>
    <cellStyle name="Normal 5 6 2 3 3 2 3" xfId="18018" xr:uid="{00000000-0005-0000-0000-0000B4350000}"/>
    <cellStyle name="Normal 5 6 2 3 3 3" xfId="5191" xr:uid="{00000000-0005-0000-0000-0000B5350000}"/>
    <cellStyle name="Normal 5 6 2 3 3 3 2" xfId="19960" xr:uid="{00000000-0005-0000-0000-0000B6350000}"/>
    <cellStyle name="Normal 5 6 2 3 3 4" xfId="18017" xr:uid="{00000000-0005-0000-0000-0000B7350000}"/>
    <cellStyle name="Normal 5 6 2 3 4" xfId="3244" xr:uid="{00000000-0005-0000-0000-0000B8350000}"/>
    <cellStyle name="Normal 5 6 2 3 4 2" xfId="5193" xr:uid="{00000000-0005-0000-0000-0000B9350000}"/>
    <cellStyle name="Normal 5 6 2 3 4 2 2" xfId="19962" xr:uid="{00000000-0005-0000-0000-0000BA350000}"/>
    <cellStyle name="Normal 5 6 2 3 4 3" xfId="18019" xr:uid="{00000000-0005-0000-0000-0000BB350000}"/>
    <cellStyle name="Normal 5 6 2 3 5" xfId="5186" xr:uid="{00000000-0005-0000-0000-0000BC350000}"/>
    <cellStyle name="Normal 5 6 2 3 5 2" xfId="19955" xr:uid="{00000000-0005-0000-0000-0000BD350000}"/>
    <cellStyle name="Normal 5 6 2 3 6" xfId="18012" xr:uid="{00000000-0005-0000-0000-0000BE350000}"/>
    <cellStyle name="Normal 5 6 2 4" xfId="3245" xr:uid="{00000000-0005-0000-0000-0000BF350000}"/>
    <cellStyle name="Normal 5 6 2 4 2" xfId="3246" xr:uid="{00000000-0005-0000-0000-0000C0350000}"/>
    <cellStyle name="Normal 5 6 2 4 2 2" xfId="3247" xr:uid="{00000000-0005-0000-0000-0000C1350000}"/>
    <cellStyle name="Normal 5 6 2 4 2 2 2" xfId="5196" xr:uid="{00000000-0005-0000-0000-0000C2350000}"/>
    <cellStyle name="Normal 5 6 2 4 2 2 2 2" xfId="19965" xr:uid="{00000000-0005-0000-0000-0000C3350000}"/>
    <cellStyle name="Normal 5 6 2 4 2 2 3" xfId="18022" xr:uid="{00000000-0005-0000-0000-0000C4350000}"/>
    <cellStyle name="Normal 5 6 2 4 2 3" xfId="5195" xr:uid="{00000000-0005-0000-0000-0000C5350000}"/>
    <cellStyle name="Normal 5 6 2 4 2 3 2" xfId="19964" xr:uid="{00000000-0005-0000-0000-0000C6350000}"/>
    <cellStyle name="Normal 5 6 2 4 2 4" xfId="18021" xr:uid="{00000000-0005-0000-0000-0000C7350000}"/>
    <cellStyle name="Normal 5 6 2 4 3" xfId="3248" xr:uid="{00000000-0005-0000-0000-0000C8350000}"/>
    <cellStyle name="Normal 5 6 2 4 3 2" xfId="5197" xr:uid="{00000000-0005-0000-0000-0000C9350000}"/>
    <cellStyle name="Normal 5 6 2 4 3 2 2" xfId="19966" xr:uid="{00000000-0005-0000-0000-0000CA350000}"/>
    <cellStyle name="Normal 5 6 2 4 3 3" xfId="18023" xr:uid="{00000000-0005-0000-0000-0000CB350000}"/>
    <cellStyle name="Normal 5 6 2 4 4" xfId="5194" xr:uid="{00000000-0005-0000-0000-0000CC350000}"/>
    <cellStyle name="Normal 5 6 2 4 4 2" xfId="19963" xr:uid="{00000000-0005-0000-0000-0000CD350000}"/>
    <cellStyle name="Normal 5 6 2 4 5" xfId="18020" xr:uid="{00000000-0005-0000-0000-0000CE350000}"/>
    <cellStyle name="Normal 5 6 2 5" xfId="3249" xr:uid="{00000000-0005-0000-0000-0000CF350000}"/>
    <cellStyle name="Normal 5 6 2 5 2" xfId="3250" xr:uid="{00000000-0005-0000-0000-0000D0350000}"/>
    <cellStyle name="Normal 5 6 2 5 2 2" xfId="5199" xr:uid="{00000000-0005-0000-0000-0000D1350000}"/>
    <cellStyle name="Normal 5 6 2 5 2 2 2" xfId="19968" xr:uid="{00000000-0005-0000-0000-0000D2350000}"/>
    <cellStyle name="Normal 5 6 2 5 2 3" xfId="18025" xr:uid="{00000000-0005-0000-0000-0000D3350000}"/>
    <cellStyle name="Normal 5 6 2 5 3" xfId="5198" xr:uid="{00000000-0005-0000-0000-0000D4350000}"/>
    <cellStyle name="Normal 5 6 2 5 3 2" xfId="19967" xr:uid="{00000000-0005-0000-0000-0000D5350000}"/>
    <cellStyle name="Normal 5 6 2 5 4" xfId="18024" xr:uid="{00000000-0005-0000-0000-0000D6350000}"/>
    <cellStyle name="Normal 5 6 2 6" xfId="3251" xr:uid="{00000000-0005-0000-0000-0000D7350000}"/>
    <cellStyle name="Normal 5 6 2 6 2" xfId="5200" xr:uid="{00000000-0005-0000-0000-0000D8350000}"/>
    <cellStyle name="Normal 5 6 2 6 2 2" xfId="19969" xr:uid="{00000000-0005-0000-0000-0000D9350000}"/>
    <cellStyle name="Normal 5 6 2 6 3" xfId="18026" xr:uid="{00000000-0005-0000-0000-0000DA350000}"/>
    <cellStyle name="Normal 5 6 2 7" xfId="5169" xr:uid="{00000000-0005-0000-0000-0000DB350000}"/>
    <cellStyle name="Normal 5 6 2 7 2" xfId="19938" xr:uid="{00000000-0005-0000-0000-0000DC350000}"/>
    <cellStyle name="Normal 5 6 2 8" xfId="17995" xr:uid="{00000000-0005-0000-0000-0000DD350000}"/>
    <cellStyle name="Normal 5 6 3" xfId="3252" xr:uid="{00000000-0005-0000-0000-0000DE350000}"/>
    <cellStyle name="Normal 5 6 3 2" xfId="3253" xr:uid="{00000000-0005-0000-0000-0000DF350000}"/>
    <cellStyle name="Normal 5 6 3 2 2" xfId="3254" xr:uid="{00000000-0005-0000-0000-0000E0350000}"/>
    <cellStyle name="Normal 5 6 3 2 2 2" xfId="3255" xr:uid="{00000000-0005-0000-0000-0000E1350000}"/>
    <cellStyle name="Normal 5 6 3 2 2 2 2" xfId="3256" xr:uid="{00000000-0005-0000-0000-0000E2350000}"/>
    <cellStyle name="Normal 5 6 3 2 2 2 2 2" xfId="5205" xr:uid="{00000000-0005-0000-0000-0000E3350000}"/>
    <cellStyle name="Normal 5 6 3 2 2 2 2 2 2" xfId="19974" xr:uid="{00000000-0005-0000-0000-0000E4350000}"/>
    <cellStyle name="Normal 5 6 3 2 2 2 2 3" xfId="18031" xr:uid="{00000000-0005-0000-0000-0000E5350000}"/>
    <cellStyle name="Normal 5 6 3 2 2 2 3" xfId="5204" xr:uid="{00000000-0005-0000-0000-0000E6350000}"/>
    <cellStyle name="Normal 5 6 3 2 2 2 3 2" xfId="19973" xr:uid="{00000000-0005-0000-0000-0000E7350000}"/>
    <cellStyle name="Normal 5 6 3 2 2 2 4" xfId="18030" xr:uid="{00000000-0005-0000-0000-0000E8350000}"/>
    <cellStyle name="Normal 5 6 3 2 2 3" xfId="3257" xr:uid="{00000000-0005-0000-0000-0000E9350000}"/>
    <cellStyle name="Normal 5 6 3 2 2 3 2" xfId="5206" xr:uid="{00000000-0005-0000-0000-0000EA350000}"/>
    <cellStyle name="Normal 5 6 3 2 2 3 2 2" xfId="19975" xr:uid="{00000000-0005-0000-0000-0000EB350000}"/>
    <cellStyle name="Normal 5 6 3 2 2 3 3" xfId="18032" xr:uid="{00000000-0005-0000-0000-0000EC350000}"/>
    <cellStyle name="Normal 5 6 3 2 2 4" xfId="5203" xr:uid="{00000000-0005-0000-0000-0000ED350000}"/>
    <cellStyle name="Normal 5 6 3 2 2 4 2" xfId="19972" xr:uid="{00000000-0005-0000-0000-0000EE350000}"/>
    <cellStyle name="Normal 5 6 3 2 2 5" xfId="18029" xr:uid="{00000000-0005-0000-0000-0000EF350000}"/>
    <cellStyle name="Normal 5 6 3 2 3" xfId="3258" xr:uid="{00000000-0005-0000-0000-0000F0350000}"/>
    <cellStyle name="Normal 5 6 3 2 3 2" xfId="3259" xr:uid="{00000000-0005-0000-0000-0000F1350000}"/>
    <cellStyle name="Normal 5 6 3 2 3 2 2" xfId="5208" xr:uid="{00000000-0005-0000-0000-0000F2350000}"/>
    <cellStyle name="Normal 5 6 3 2 3 2 2 2" xfId="19977" xr:uid="{00000000-0005-0000-0000-0000F3350000}"/>
    <cellStyle name="Normal 5 6 3 2 3 2 3" xfId="18034" xr:uid="{00000000-0005-0000-0000-0000F4350000}"/>
    <cellStyle name="Normal 5 6 3 2 3 3" xfId="5207" xr:uid="{00000000-0005-0000-0000-0000F5350000}"/>
    <cellStyle name="Normal 5 6 3 2 3 3 2" xfId="19976" xr:uid="{00000000-0005-0000-0000-0000F6350000}"/>
    <cellStyle name="Normal 5 6 3 2 3 4" xfId="18033" xr:uid="{00000000-0005-0000-0000-0000F7350000}"/>
    <cellStyle name="Normal 5 6 3 2 4" xfId="3260" xr:uid="{00000000-0005-0000-0000-0000F8350000}"/>
    <cellStyle name="Normal 5 6 3 2 4 2" xfId="5209" xr:uid="{00000000-0005-0000-0000-0000F9350000}"/>
    <cellStyle name="Normal 5 6 3 2 4 2 2" xfId="19978" xr:uid="{00000000-0005-0000-0000-0000FA350000}"/>
    <cellStyle name="Normal 5 6 3 2 4 3" xfId="18035" xr:uid="{00000000-0005-0000-0000-0000FB350000}"/>
    <cellStyle name="Normal 5 6 3 2 5" xfId="5202" xr:uid="{00000000-0005-0000-0000-0000FC350000}"/>
    <cellStyle name="Normal 5 6 3 2 5 2" xfId="19971" xr:uid="{00000000-0005-0000-0000-0000FD350000}"/>
    <cellStyle name="Normal 5 6 3 2 6" xfId="18028" xr:uid="{00000000-0005-0000-0000-0000FE350000}"/>
    <cellStyle name="Normal 5 6 3 3" xfId="3261" xr:uid="{00000000-0005-0000-0000-0000FF350000}"/>
    <cellStyle name="Normal 5 6 3 3 2" xfId="3262" xr:uid="{00000000-0005-0000-0000-000000360000}"/>
    <cellStyle name="Normal 5 6 3 3 2 2" xfId="3263" xr:uid="{00000000-0005-0000-0000-000001360000}"/>
    <cellStyle name="Normal 5 6 3 3 2 2 2" xfId="5212" xr:uid="{00000000-0005-0000-0000-000002360000}"/>
    <cellStyle name="Normal 5 6 3 3 2 2 2 2" xfId="19981" xr:uid="{00000000-0005-0000-0000-000003360000}"/>
    <cellStyle name="Normal 5 6 3 3 2 2 3" xfId="18038" xr:uid="{00000000-0005-0000-0000-000004360000}"/>
    <cellStyle name="Normal 5 6 3 3 2 3" xfId="5211" xr:uid="{00000000-0005-0000-0000-000005360000}"/>
    <cellStyle name="Normal 5 6 3 3 2 3 2" xfId="19980" xr:uid="{00000000-0005-0000-0000-000006360000}"/>
    <cellStyle name="Normal 5 6 3 3 2 4" xfId="18037" xr:uid="{00000000-0005-0000-0000-000007360000}"/>
    <cellStyle name="Normal 5 6 3 3 3" xfId="3264" xr:uid="{00000000-0005-0000-0000-000008360000}"/>
    <cellStyle name="Normal 5 6 3 3 3 2" xfId="5213" xr:uid="{00000000-0005-0000-0000-000009360000}"/>
    <cellStyle name="Normal 5 6 3 3 3 2 2" xfId="19982" xr:uid="{00000000-0005-0000-0000-00000A360000}"/>
    <cellStyle name="Normal 5 6 3 3 3 3" xfId="18039" xr:uid="{00000000-0005-0000-0000-00000B360000}"/>
    <cellStyle name="Normal 5 6 3 3 4" xfId="5210" xr:uid="{00000000-0005-0000-0000-00000C360000}"/>
    <cellStyle name="Normal 5 6 3 3 4 2" xfId="19979" xr:uid="{00000000-0005-0000-0000-00000D360000}"/>
    <cellStyle name="Normal 5 6 3 3 5" xfId="18036" xr:uid="{00000000-0005-0000-0000-00000E360000}"/>
    <cellStyle name="Normal 5 6 3 4" xfId="3265" xr:uid="{00000000-0005-0000-0000-00000F360000}"/>
    <cellStyle name="Normal 5 6 3 4 2" xfId="3266" xr:uid="{00000000-0005-0000-0000-000010360000}"/>
    <cellStyle name="Normal 5 6 3 4 2 2" xfId="5215" xr:uid="{00000000-0005-0000-0000-000011360000}"/>
    <cellStyle name="Normal 5 6 3 4 2 2 2" xfId="19984" xr:uid="{00000000-0005-0000-0000-000012360000}"/>
    <cellStyle name="Normal 5 6 3 4 2 3" xfId="18041" xr:uid="{00000000-0005-0000-0000-000013360000}"/>
    <cellStyle name="Normal 5 6 3 4 3" xfId="5214" xr:uid="{00000000-0005-0000-0000-000014360000}"/>
    <cellStyle name="Normal 5 6 3 4 3 2" xfId="19983" xr:uid="{00000000-0005-0000-0000-000015360000}"/>
    <cellStyle name="Normal 5 6 3 4 4" xfId="18040" xr:uid="{00000000-0005-0000-0000-000016360000}"/>
    <cellStyle name="Normal 5 6 3 5" xfId="3267" xr:uid="{00000000-0005-0000-0000-000017360000}"/>
    <cellStyle name="Normal 5 6 3 5 2" xfId="5216" xr:uid="{00000000-0005-0000-0000-000018360000}"/>
    <cellStyle name="Normal 5 6 3 5 2 2" xfId="19985" xr:uid="{00000000-0005-0000-0000-000019360000}"/>
    <cellStyle name="Normal 5 6 3 5 3" xfId="18042" xr:uid="{00000000-0005-0000-0000-00001A360000}"/>
    <cellStyle name="Normal 5 6 3 6" xfId="5201" xr:uid="{00000000-0005-0000-0000-00001B360000}"/>
    <cellStyle name="Normal 5 6 3 6 2" xfId="19970" xr:uid="{00000000-0005-0000-0000-00001C360000}"/>
    <cellStyle name="Normal 5 6 3 7" xfId="18027" xr:uid="{00000000-0005-0000-0000-00001D360000}"/>
    <cellStyle name="Normal 5 6 4" xfId="3268" xr:uid="{00000000-0005-0000-0000-00001E360000}"/>
    <cellStyle name="Normal 5 6 4 2" xfId="3269" xr:uid="{00000000-0005-0000-0000-00001F360000}"/>
    <cellStyle name="Normal 5 6 4 2 2" xfId="3270" xr:uid="{00000000-0005-0000-0000-000020360000}"/>
    <cellStyle name="Normal 5 6 4 2 2 2" xfId="3271" xr:uid="{00000000-0005-0000-0000-000021360000}"/>
    <cellStyle name="Normal 5 6 4 2 2 2 2" xfId="5220" xr:uid="{00000000-0005-0000-0000-000022360000}"/>
    <cellStyle name="Normal 5 6 4 2 2 2 2 2" xfId="19989" xr:uid="{00000000-0005-0000-0000-000023360000}"/>
    <cellStyle name="Normal 5 6 4 2 2 2 3" xfId="18046" xr:uid="{00000000-0005-0000-0000-000024360000}"/>
    <cellStyle name="Normal 5 6 4 2 2 3" xfId="5219" xr:uid="{00000000-0005-0000-0000-000025360000}"/>
    <cellStyle name="Normal 5 6 4 2 2 3 2" xfId="19988" xr:uid="{00000000-0005-0000-0000-000026360000}"/>
    <cellStyle name="Normal 5 6 4 2 2 4" xfId="18045" xr:uid="{00000000-0005-0000-0000-000027360000}"/>
    <cellStyle name="Normal 5 6 4 2 3" xfId="3272" xr:uid="{00000000-0005-0000-0000-000028360000}"/>
    <cellStyle name="Normal 5 6 4 2 3 2" xfId="5221" xr:uid="{00000000-0005-0000-0000-000029360000}"/>
    <cellStyle name="Normal 5 6 4 2 3 2 2" xfId="19990" xr:uid="{00000000-0005-0000-0000-00002A360000}"/>
    <cellStyle name="Normal 5 6 4 2 3 3" xfId="18047" xr:uid="{00000000-0005-0000-0000-00002B360000}"/>
    <cellStyle name="Normal 5 6 4 2 4" xfId="5218" xr:uid="{00000000-0005-0000-0000-00002C360000}"/>
    <cellStyle name="Normal 5 6 4 2 4 2" xfId="19987" xr:uid="{00000000-0005-0000-0000-00002D360000}"/>
    <cellStyle name="Normal 5 6 4 2 5" xfId="18044" xr:uid="{00000000-0005-0000-0000-00002E360000}"/>
    <cellStyle name="Normal 5 6 4 3" xfId="3273" xr:uid="{00000000-0005-0000-0000-00002F360000}"/>
    <cellStyle name="Normal 5 6 4 3 2" xfId="3274" xr:uid="{00000000-0005-0000-0000-000030360000}"/>
    <cellStyle name="Normal 5 6 4 3 2 2" xfId="5223" xr:uid="{00000000-0005-0000-0000-000031360000}"/>
    <cellStyle name="Normal 5 6 4 3 2 2 2" xfId="19992" xr:uid="{00000000-0005-0000-0000-000032360000}"/>
    <cellStyle name="Normal 5 6 4 3 2 3" xfId="18049" xr:uid="{00000000-0005-0000-0000-000033360000}"/>
    <cellStyle name="Normal 5 6 4 3 3" xfId="5222" xr:uid="{00000000-0005-0000-0000-000034360000}"/>
    <cellStyle name="Normal 5 6 4 3 3 2" xfId="19991" xr:uid="{00000000-0005-0000-0000-000035360000}"/>
    <cellStyle name="Normal 5 6 4 3 4" xfId="18048" xr:uid="{00000000-0005-0000-0000-000036360000}"/>
    <cellStyle name="Normal 5 6 4 4" xfId="3275" xr:uid="{00000000-0005-0000-0000-000037360000}"/>
    <cellStyle name="Normal 5 6 4 4 2" xfId="5224" xr:uid="{00000000-0005-0000-0000-000038360000}"/>
    <cellStyle name="Normal 5 6 4 4 2 2" xfId="19993" xr:uid="{00000000-0005-0000-0000-000039360000}"/>
    <cellStyle name="Normal 5 6 4 4 3" xfId="18050" xr:uid="{00000000-0005-0000-0000-00003A360000}"/>
    <cellStyle name="Normal 5 6 4 5" xfId="5217" xr:uid="{00000000-0005-0000-0000-00003B360000}"/>
    <cellStyle name="Normal 5 6 4 5 2" xfId="19986" xr:uid="{00000000-0005-0000-0000-00003C360000}"/>
    <cellStyle name="Normal 5 6 4 6" xfId="18043" xr:uid="{00000000-0005-0000-0000-00003D360000}"/>
    <cellStyle name="Normal 5 6 5" xfId="3276" xr:uid="{00000000-0005-0000-0000-00003E360000}"/>
    <cellStyle name="Normal 5 6 5 2" xfId="3277" xr:uid="{00000000-0005-0000-0000-00003F360000}"/>
    <cellStyle name="Normal 5 6 5 2 2" xfId="3278" xr:uid="{00000000-0005-0000-0000-000040360000}"/>
    <cellStyle name="Normal 5 6 5 2 2 2" xfId="5227" xr:uid="{00000000-0005-0000-0000-000041360000}"/>
    <cellStyle name="Normal 5 6 5 2 2 2 2" xfId="19996" xr:uid="{00000000-0005-0000-0000-000042360000}"/>
    <cellStyle name="Normal 5 6 5 2 2 3" xfId="18053" xr:uid="{00000000-0005-0000-0000-000043360000}"/>
    <cellStyle name="Normal 5 6 5 2 3" xfId="5226" xr:uid="{00000000-0005-0000-0000-000044360000}"/>
    <cellStyle name="Normal 5 6 5 2 3 2" xfId="19995" xr:uid="{00000000-0005-0000-0000-000045360000}"/>
    <cellStyle name="Normal 5 6 5 2 4" xfId="18052" xr:uid="{00000000-0005-0000-0000-000046360000}"/>
    <cellStyle name="Normal 5 6 5 3" xfId="3279" xr:uid="{00000000-0005-0000-0000-000047360000}"/>
    <cellStyle name="Normal 5 6 5 3 2" xfId="5228" xr:uid="{00000000-0005-0000-0000-000048360000}"/>
    <cellStyle name="Normal 5 6 5 3 2 2" xfId="19997" xr:uid="{00000000-0005-0000-0000-000049360000}"/>
    <cellStyle name="Normal 5 6 5 3 3" xfId="18054" xr:uid="{00000000-0005-0000-0000-00004A360000}"/>
    <cellStyle name="Normal 5 6 5 4" xfId="5225" xr:uid="{00000000-0005-0000-0000-00004B360000}"/>
    <cellStyle name="Normal 5 6 5 4 2" xfId="19994" xr:uid="{00000000-0005-0000-0000-00004C360000}"/>
    <cellStyle name="Normal 5 6 5 5" xfId="18051" xr:uid="{00000000-0005-0000-0000-00004D360000}"/>
    <cellStyle name="Normal 5 6 6" xfId="3280" xr:uid="{00000000-0005-0000-0000-00004E360000}"/>
    <cellStyle name="Normal 5 6 6 2" xfId="3281" xr:uid="{00000000-0005-0000-0000-00004F360000}"/>
    <cellStyle name="Normal 5 6 6 2 2" xfId="5230" xr:uid="{00000000-0005-0000-0000-000050360000}"/>
    <cellStyle name="Normal 5 6 6 2 2 2" xfId="19999" xr:uid="{00000000-0005-0000-0000-000051360000}"/>
    <cellStyle name="Normal 5 6 6 2 3" xfId="18056" xr:uid="{00000000-0005-0000-0000-000052360000}"/>
    <cellStyle name="Normal 5 6 6 3" xfId="5229" xr:uid="{00000000-0005-0000-0000-000053360000}"/>
    <cellStyle name="Normal 5 6 6 3 2" xfId="19998" xr:uid="{00000000-0005-0000-0000-000054360000}"/>
    <cellStyle name="Normal 5 6 6 4" xfId="18055" xr:uid="{00000000-0005-0000-0000-000055360000}"/>
    <cellStyle name="Normal 5 6 7" xfId="3282" xr:uid="{00000000-0005-0000-0000-000056360000}"/>
    <cellStyle name="Normal 5 6 7 2" xfId="5231" xr:uid="{00000000-0005-0000-0000-000057360000}"/>
    <cellStyle name="Normal 5 6 7 2 2" xfId="20000" xr:uid="{00000000-0005-0000-0000-000058360000}"/>
    <cellStyle name="Normal 5 6 7 3" xfId="18057" xr:uid="{00000000-0005-0000-0000-000059360000}"/>
    <cellStyle name="Normal 5 6 8" xfId="5168" xr:uid="{00000000-0005-0000-0000-00005A360000}"/>
    <cellStyle name="Normal 5 6 8 2" xfId="19937" xr:uid="{00000000-0005-0000-0000-00005B360000}"/>
    <cellStyle name="Normal 5 6 9" xfId="17994" xr:uid="{00000000-0005-0000-0000-00005C360000}"/>
    <cellStyle name="Normal 5 7" xfId="3283" xr:uid="{00000000-0005-0000-0000-00005D360000}"/>
    <cellStyle name="Normal 5 7 2" xfId="3284" xr:uid="{00000000-0005-0000-0000-00005E360000}"/>
    <cellStyle name="Normal 5 7 2 2" xfId="3285" xr:uid="{00000000-0005-0000-0000-00005F360000}"/>
    <cellStyle name="Normal 5 7 2 2 2" xfId="3286" xr:uid="{00000000-0005-0000-0000-000060360000}"/>
    <cellStyle name="Normal 5 7 2 2 2 2" xfId="3287" xr:uid="{00000000-0005-0000-0000-000061360000}"/>
    <cellStyle name="Normal 5 7 2 2 2 2 2" xfId="3288" xr:uid="{00000000-0005-0000-0000-000062360000}"/>
    <cellStyle name="Normal 5 7 2 2 2 2 2 2" xfId="5237" xr:uid="{00000000-0005-0000-0000-000063360000}"/>
    <cellStyle name="Normal 5 7 2 2 2 2 2 2 2" xfId="20006" xr:uid="{00000000-0005-0000-0000-000064360000}"/>
    <cellStyle name="Normal 5 7 2 2 2 2 2 3" xfId="18063" xr:uid="{00000000-0005-0000-0000-000065360000}"/>
    <cellStyle name="Normal 5 7 2 2 2 2 3" xfId="5236" xr:uid="{00000000-0005-0000-0000-000066360000}"/>
    <cellStyle name="Normal 5 7 2 2 2 2 3 2" xfId="20005" xr:uid="{00000000-0005-0000-0000-000067360000}"/>
    <cellStyle name="Normal 5 7 2 2 2 2 4" xfId="18062" xr:uid="{00000000-0005-0000-0000-000068360000}"/>
    <cellStyle name="Normal 5 7 2 2 2 3" xfId="3289" xr:uid="{00000000-0005-0000-0000-000069360000}"/>
    <cellStyle name="Normal 5 7 2 2 2 3 2" xfId="5238" xr:uid="{00000000-0005-0000-0000-00006A360000}"/>
    <cellStyle name="Normal 5 7 2 2 2 3 2 2" xfId="20007" xr:uid="{00000000-0005-0000-0000-00006B360000}"/>
    <cellStyle name="Normal 5 7 2 2 2 3 3" xfId="18064" xr:uid="{00000000-0005-0000-0000-00006C360000}"/>
    <cellStyle name="Normal 5 7 2 2 2 4" xfId="5235" xr:uid="{00000000-0005-0000-0000-00006D360000}"/>
    <cellStyle name="Normal 5 7 2 2 2 4 2" xfId="20004" xr:uid="{00000000-0005-0000-0000-00006E360000}"/>
    <cellStyle name="Normal 5 7 2 2 2 5" xfId="18061" xr:uid="{00000000-0005-0000-0000-00006F360000}"/>
    <cellStyle name="Normal 5 7 2 2 3" xfId="3290" xr:uid="{00000000-0005-0000-0000-000070360000}"/>
    <cellStyle name="Normal 5 7 2 2 3 2" xfId="3291" xr:uid="{00000000-0005-0000-0000-000071360000}"/>
    <cellStyle name="Normal 5 7 2 2 3 2 2" xfId="5240" xr:uid="{00000000-0005-0000-0000-000072360000}"/>
    <cellStyle name="Normal 5 7 2 2 3 2 2 2" xfId="20009" xr:uid="{00000000-0005-0000-0000-000073360000}"/>
    <cellStyle name="Normal 5 7 2 2 3 2 3" xfId="18066" xr:uid="{00000000-0005-0000-0000-000074360000}"/>
    <cellStyle name="Normal 5 7 2 2 3 3" xfId="5239" xr:uid="{00000000-0005-0000-0000-000075360000}"/>
    <cellStyle name="Normal 5 7 2 2 3 3 2" xfId="20008" xr:uid="{00000000-0005-0000-0000-000076360000}"/>
    <cellStyle name="Normal 5 7 2 2 3 4" xfId="18065" xr:uid="{00000000-0005-0000-0000-000077360000}"/>
    <cellStyle name="Normal 5 7 2 2 4" xfId="3292" xr:uid="{00000000-0005-0000-0000-000078360000}"/>
    <cellStyle name="Normal 5 7 2 2 4 2" xfId="5241" xr:uid="{00000000-0005-0000-0000-000079360000}"/>
    <cellStyle name="Normal 5 7 2 2 4 2 2" xfId="20010" xr:uid="{00000000-0005-0000-0000-00007A360000}"/>
    <cellStyle name="Normal 5 7 2 2 4 3" xfId="18067" xr:uid="{00000000-0005-0000-0000-00007B360000}"/>
    <cellStyle name="Normal 5 7 2 2 5" xfId="5234" xr:uid="{00000000-0005-0000-0000-00007C360000}"/>
    <cellStyle name="Normal 5 7 2 2 5 2" xfId="20003" xr:uid="{00000000-0005-0000-0000-00007D360000}"/>
    <cellStyle name="Normal 5 7 2 2 6" xfId="18060" xr:uid="{00000000-0005-0000-0000-00007E360000}"/>
    <cellStyle name="Normal 5 7 2 3" xfId="3293" xr:uid="{00000000-0005-0000-0000-00007F360000}"/>
    <cellStyle name="Normal 5 7 2 3 2" xfId="3294" xr:uid="{00000000-0005-0000-0000-000080360000}"/>
    <cellStyle name="Normal 5 7 2 3 2 2" xfId="3295" xr:uid="{00000000-0005-0000-0000-000081360000}"/>
    <cellStyle name="Normal 5 7 2 3 2 2 2" xfId="5244" xr:uid="{00000000-0005-0000-0000-000082360000}"/>
    <cellStyle name="Normal 5 7 2 3 2 2 2 2" xfId="20013" xr:uid="{00000000-0005-0000-0000-000083360000}"/>
    <cellStyle name="Normal 5 7 2 3 2 2 3" xfId="18070" xr:uid="{00000000-0005-0000-0000-000084360000}"/>
    <cellStyle name="Normal 5 7 2 3 2 3" xfId="5243" xr:uid="{00000000-0005-0000-0000-000085360000}"/>
    <cellStyle name="Normal 5 7 2 3 2 3 2" xfId="20012" xr:uid="{00000000-0005-0000-0000-000086360000}"/>
    <cellStyle name="Normal 5 7 2 3 2 4" xfId="18069" xr:uid="{00000000-0005-0000-0000-000087360000}"/>
    <cellStyle name="Normal 5 7 2 3 3" xfId="3296" xr:uid="{00000000-0005-0000-0000-000088360000}"/>
    <cellStyle name="Normal 5 7 2 3 3 2" xfId="5245" xr:uid="{00000000-0005-0000-0000-000089360000}"/>
    <cellStyle name="Normal 5 7 2 3 3 2 2" xfId="20014" xr:uid="{00000000-0005-0000-0000-00008A360000}"/>
    <cellStyle name="Normal 5 7 2 3 3 3" xfId="18071" xr:uid="{00000000-0005-0000-0000-00008B360000}"/>
    <cellStyle name="Normal 5 7 2 3 4" xfId="5242" xr:uid="{00000000-0005-0000-0000-00008C360000}"/>
    <cellStyle name="Normal 5 7 2 3 4 2" xfId="20011" xr:uid="{00000000-0005-0000-0000-00008D360000}"/>
    <cellStyle name="Normal 5 7 2 3 5" xfId="18068" xr:uid="{00000000-0005-0000-0000-00008E360000}"/>
    <cellStyle name="Normal 5 7 2 4" xfId="3297" xr:uid="{00000000-0005-0000-0000-00008F360000}"/>
    <cellStyle name="Normal 5 7 2 4 2" xfId="3298" xr:uid="{00000000-0005-0000-0000-000090360000}"/>
    <cellStyle name="Normal 5 7 2 4 2 2" xfId="5247" xr:uid="{00000000-0005-0000-0000-000091360000}"/>
    <cellStyle name="Normal 5 7 2 4 2 2 2" xfId="20016" xr:uid="{00000000-0005-0000-0000-000092360000}"/>
    <cellStyle name="Normal 5 7 2 4 2 3" xfId="18073" xr:uid="{00000000-0005-0000-0000-000093360000}"/>
    <cellStyle name="Normal 5 7 2 4 3" xfId="5246" xr:uid="{00000000-0005-0000-0000-000094360000}"/>
    <cellStyle name="Normal 5 7 2 4 3 2" xfId="20015" xr:uid="{00000000-0005-0000-0000-000095360000}"/>
    <cellStyle name="Normal 5 7 2 4 4" xfId="18072" xr:uid="{00000000-0005-0000-0000-000096360000}"/>
    <cellStyle name="Normal 5 7 2 5" xfId="3299" xr:uid="{00000000-0005-0000-0000-000097360000}"/>
    <cellStyle name="Normal 5 7 2 5 2" xfId="5248" xr:uid="{00000000-0005-0000-0000-000098360000}"/>
    <cellStyle name="Normal 5 7 2 5 2 2" xfId="20017" xr:uid="{00000000-0005-0000-0000-000099360000}"/>
    <cellStyle name="Normal 5 7 2 5 3" xfId="18074" xr:uid="{00000000-0005-0000-0000-00009A360000}"/>
    <cellStyle name="Normal 5 7 2 6" xfId="5233" xr:uid="{00000000-0005-0000-0000-00009B360000}"/>
    <cellStyle name="Normal 5 7 2 6 2" xfId="20002" xr:uid="{00000000-0005-0000-0000-00009C360000}"/>
    <cellStyle name="Normal 5 7 2 7" xfId="18059" xr:uid="{00000000-0005-0000-0000-00009D360000}"/>
    <cellStyle name="Normal 5 7 3" xfId="3300" xr:uid="{00000000-0005-0000-0000-00009E360000}"/>
    <cellStyle name="Normal 5 7 3 2" xfId="3301" xr:uid="{00000000-0005-0000-0000-00009F360000}"/>
    <cellStyle name="Normal 5 7 3 2 2" xfId="3302" xr:uid="{00000000-0005-0000-0000-0000A0360000}"/>
    <cellStyle name="Normal 5 7 3 2 2 2" xfId="3303" xr:uid="{00000000-0005-0000-0000-0000A1360000}"/>
    <cellStyle name="Normal 5 7 3 2 2 2 2" xfId="5252" xr:uid="{00000000-0005-0000-0000-0000A2360000}"/>
    <cellStyle name="Normal 5 7 3 2 2 2 2 2" xfId="20021" xr:uid="{00000000-0005-0000-0000-0000A3360000}"/>
    <cellStyle name="Normal 5 7 3 2 2 2 3" xfId="18078" xr:uid="{00000000-0005-0000-0000-0000A4360000}"/>
    <cellStyle name="Normal 5 7 3 2 2 3" xfId="5251" xr:uid="{00000000-0005-0000-0000-0000A5360000}"/>
    <cellStyle name="Normal 5 7 3 2 2 3 2" xfId="20020" xr:uid="{00000000-0005-0000-0000-0000A6360000}"/>
    <cellStyle name="Normal 5 7 3 2 2 4" xfId="18077" xr:uid="{00000000-0005-0000-0000-0000A7360000}"/>
    <cellStyle name="Normal 5 7 3 2 3" xfId="3304" xr:uid="{00000000-0005-0000-0000-0000A8360000}"/>
    <cellStyle name="Normal 5 7 3 2 3 2" xfId="5253" xr:uid="{00000000-0005-0000-0000-0000A9360000}"/>
    <cellStyle name="Normal 5 7 3 2 3 2 2" xfId="20022" xr:uid="{00000000-0005-0000-0000-0000AA360000}"/>
    <cellStyle name="Normal 5 7 3 2 3 3" xfId="18079" xr:uid="{00000000-0005-0000-0000-0000AB360000}"/>
    <cellStyle name="Normal 5 7 3 2 4" xfId="5250" xr:uid="{00000000-0005-0000-0000-0000AC360000}"/>
    <cellStyle name="Normal 5 7 3 2 4 2" xfId="20019" xr:uid="{00000000-0005-0000-0000-0000AD360000}"/>
    <cellStyle name="Normal 5 7 3 2 5" xfId="18076" xr:uid="{00000000-0005-0000-0000-0000AE360000}"/>
    <cellStyle name="Normal 5 7 3 3" xfId="3305" xr:uid="{00000000-0005-0000-0000-0000AF360000}"/>
    <cellStyle name="Normal 5 7 3 3 2" xfId="3306" xr:uid="{00000000-0005-0000-0000-0000B0360000}"/>
    <cellStyle name="Normal 5 7 3 3 2 2" xfId="5255" xr:uid="{00000000-0005-0000-0000-0000B1360000}"/>
    <cellStyle name="Normal 5 7 3 3 2 2 2" xfId="20024" xr:uid="{00000000-0005-0000-0000-0000B2360000}"/>
    <cellStyle name="Normal 5 7 3 3 2 3" xfId="18081" xr:uid="{00000000-0005-0000-0000-0000B3360000}"/>
    <cellStyle name="Normal 5 7 3 3 3" xfId="5254" xr:uid="{00000000-0005-0000-0000-0000B4360000}"/>
    <cellStyle name="Normal 5 7 3 3 3 2" xfId="20023" xr:uid="{00000000-0005-0000-0000-0000B5360000}"/>
    <cellStyle name="Normal 5 7 3 3 4" xfId="18080" xr:uid="{00000000-0005-0000-0000-0000B6360000}"/>
    <cellStyle name="Normal 5 7 3 4" xfId="3307" xr:uid="{00000000-0005-0000-0000-0000B7360000}"/>
    <cellStyle name="Normal 5 7 3 4 2" xfId="5256" xr:uid="{00000000-0005-0000-0000-0000B8360000}"/>
    <cellStyle name="Normal 5 7 3 4 2 2" xfId="20025" xr:uid="{00000000-0005-0000-0000-0000B9360000}"/>
    <cellStyle name="Normal 5 7 3 4 3" xfId="18082" xr:uid="{00000000-0005-0000-0000-0000BA360000}"/>
    <cellStyle name="Normal 5 7 3 5" xfId="5249" xr:uid="{00000000-0005-0000-0000-0000BB360000}"/>
    <cellStyle name="Normal 5 7 3 5 2" xfId="20018" xr:uid="{00000000-0005-0000-0000-0000BC360000}"/>
    <cellStyle name="Normal 5 7 3 6" xfId="18075" xr:uid="{00000000-0005-0000-0000-0000BD360000}"/>
    <cellStyle name="Normal 5 7 4" xfId="3308" xr:uid="{00000000-0005-0000-0000-0000BE360000}"/>
    <cellStyle name="Normal 5 7 4 2" xfId="3309" xr:uid="{00000000-0005-0000-0000-0000BF360000}"/>
    <cellStyle name="Normal 5 7 4 2 2" xfId="3310" xr:uid="{00000000-0005-0000-0000-0000C0360000}"/>
    <cellStyle name="Normal 5 7 4 2 2 2" xfId="5259" xr:uid="{00000000-0005-0000-0000-0000C1360000}"/>
    <cellStyle name="Normal 5 7 4 2 2 2 2" xfId="20028" xr:uid="{00000000-0005-0000-0000-0000C2360000}"/>
    <cellStyle name="Normal 5 7 4 2 2 3" xfId="18085" xr:uid="{00000000-0005-0000-0000-0000C3360000}"/>
    <cellStyle name="Normal 5 7 4 2 3" xfId="5258" xr:uid="{00000000-0005-0000-0000-0000C4360000}"/>
    <cellStyle name="Normal 5 7 4 2 3 2" xfId="20027" xr:uid="{00000000-0005-0000-0000-0000C5360000}"/>
    <cellStyle name="Normal 5 7 4 2 4" xfId="18084" xr:uid="{00000000-0005-0000-0000-0000C6360000}"/>
    <cellStyle name="Normal 5 7 4 3" xfId="3311" xr:uid="{00000000-0005-0000-0000-0000C7360000}"/>
    <cellStyle name="Normal 5 7 4 3 2" xfId="5260" xr:uid="{00000000-0005-0000-0000-0000C8360000}"/>
    <cellStyle name="Normal 5 7 4 3 2 2" xfId="20029" xr:uid="{00000000-0005-0000-0000-0000C9360000}"/>
    <cellStyle name="Normal 5 7 4 3 3" xfId="18086" xr:uid="{00000000-0005-0000-0000-0000CA360000}"/>
    <cellStyle name="Normal 5 7 4 4" xfId="5257" xr:uid="{00000000-0005-0000-0000-0000CB360000}"/>
    <cellStyle name="Normal 5 7 4 4 2" xfId="20026" xr:uid="{00000000-0005-0000-0000-0000CC360000}"/>
    <cellStyle name="Normal 5 7 4 5" xfId="18083" xr:uid="{00000000-0005-0000-0000-0000CD360000}"/>
    <cellStyle name="Normal 5 7 5" xfId="3312" xr:uid="{00000000-0005-0000-0000-0000CE360000}"/>
    <cellStyle name="Normal 5 7 5 2" xfId="3313" xr:uid="{00000000-0005-0000-0000-0000CF360000}"/>
    <cellStyle name="Normal 5 7 5 2 2" xfId="5262" xr:uid="{00000000-0005-0000-0000-0000D0360000}"/>
    <cellStyle name="Normal 5 7 5 2 2 2" xfId="20031" xr:uid="{00000000-0005-0000-0000-0000D1360000}"/>
    <cellStyle name="Normal 5 7 5 2 3" xfId="18088" xr:uid="{00000000-0005-0000-0000-0000D2360000}"/>
    <cellStyle name="Normal 5 7 5 3" xfId="5261" xr:uid="{00000000-0005-0000-0000-0000D3360000}"/>
    <cellStyle name="Normal 5 7 5 3 2" xfId="20030" xr:uid="{00000000-0005-0000-0000-0000D4360000}"/>
    <cellStyle name="Normal 5 7 5 4" xfId="18087" xr:uid="{00000000-0005-0000-0000-0000D5360000}"/>
    <cellStyle name="Normal 5 7 6" xfId="3314" xr:uid="{00000000-0005-0000-0000-0000D6360000}"/>
    <cellStyle name="Normal 5 7 6 2" xfId="5263" xr:uid="{00000000-0005-0000-0000-0000D7360000}"/>
    <cellStyle name="Normal 5 7 6 2 2" xfId="20032" xr:uid="{00000000-0005-0000-0000-0000D8360000}"/>
    <cellStyle name="Normal 5 7 6 3" xfId="18089" xr:uid="{00000000-0005-0000-0000-0000D9360000}"/>
    <cellStyle name="Normal 5 7 7" xfId="5232" xr:uid="{00000000-0005-0000-0000-0000DA360000}"/>
    <cellStyle name="Normal 5 7 7 2" xfId="20001" xr:uid="{00000000-0005-0000-0000-0000DB360000}"/>
    <cellStyle name="Normal 5 7 8" xfId="18058" xr:uid="{00000000-0005-0000-0000-0000DC360000}"/>
    <cellStyle name="Normal 5 8" xfId="3315" xr:uid="{00000000-0005-0000-0000-0000DD360000}"/>
    <cellStyle name="Normal 5 8 2" xfId="3316" xr:uid="{00000000-0005-0000-0000-0000DE360000}"/>
    <cellStyle name="Normal 5 8 2 2" xfId="3317" xr:uid="{00000000-0005-0000-0000-0000DF360000}"/>
    <cellStyle name="Normal 5 8 2 2 2" xfId="3318" xr:uid="{00000000-0005-0000-0000-0000E0360000}"/>
    <cellStyle name="Normal 5 8 2 2 2 2" xfId="3319" xr:uid="{00000000-0005-0000-0000-0000E1360000}"/>
    <cellStyle name="Normal 5 8 2 2 2 2 2" xfId="5268" xr:uid="{00000000-0005-0000-0000-0000E2360000}"/>
    <cellStyle name="Normal 5 8 2 2 2 2 2 2" xfId="20037" xr:uid="{00000000-0005-0000-0000-0000E3360000}"/>
    <cellStyle name="Normal 5 8 2 2 2 2 3" xfId="18094" xr:uid="{00000000-0005-0000-0000-0000E4360000}"/>
    <cellStyle name="Normal 5 8 2 2 2 3" xfId="5267" xr:uid="{00000000-0005-0000-0000-0000E5360000}"/>
    <cellStyle name="Normal 5 8 2 2 2 3 2" xfId="20036" xr:uid="{00000000-0005-0000-0000-0000E6360000}"/>
    <cellStyle name="Normal 5 8 2 2 2 4" xfId="18093" xr:uid="{00000000-0005-0000-0000-0000E7360000}"/>
    <cellStyle name="Normal 5 8 2 2 3" xfId="3320" xr:uid="{00000000-0005-0000-0000-0000E8360000}"/>
    <cellStyle name="Normal 5 8 2 2 3 2" xfId="5269" xr:uid="{00000000-0005-0000-0000-0000E9360000}"/>
    <cellStyle name="Normal 5 8 2 2 3 2 2" xfId="20038" xr:uid="{00000000-0005-0000-0000-0000EA360000}"/>
    <cellStyle name="Normal 5 8 2 2 3 3" xfId="18095" xr:uid="{00000000-0005-0000-0000-0000EB360000}"/>
    <cellStyle name="Normal 5 8 2 2 4" xfId="5266" xr:uid="{00000000-0005-0000-0000-0000EC360000}"/>
    <cellStyle name="Normal 5 8 2 2 4 2" xfId="20035" xr:uid="{00000000-0005-0000-0000-0000ED360000}"/>
    <cellStyle name="Normal 5 8 2 2 5" xfId="18092" xr:uid="{00000000-0005-0000-0000-0000EE360000}"/>
    <cellStyle name="Normal 5 8 2 3" xfId="3321" xr:uid="{00000000-0005-0000-0000-0000EF360000}"/>
    <cellStyle name="Normal 5 8 2 3 2" xfId="3322" xr:uid="{00000000-0005-0000-0000-0000F0360000}"/>
    <cellStyle name="Normal 5 8 2 3 2 2" xfId="5271" xr:uid="{00000000-0005-0000-0000-0000F1360000}"/>
    <cellStyle name="Normal 5 8 2 3 2 2 2" xfId="20040" xr:uid="{00000000-0005-0000-0000-0000F2360000}"/>
    <cellStyle name="Normal 5 8 2 3 2 3" xfId="18097" xr:uid="{00000000-0005-0000-0000-0000F3360000}"/>
    <cellStyle name="Normal 5 8 2 3 3" xfId="5270" xr:uid="{00000000-0005-0000-0000-0000F4360000}"/>
    <cellStyle name="Normal 5 8 2 3 3 2" xfId="20039" xr:uid="{00000000-0005-0000-0000-0000F5360000}"/>
    <cellStyle name="Normal 5 8 2 3 4" xfId="18096" xr:uid="{00000000-0005-0000-0000-0000F6360000}"/>
    <cellStyle name="Normal 5 8 2 4" xfId="3323" xr:uid="{00000000-0005-0000-0000-0000F7360000}"/>
    <cellStyle name="Normal 5 8 2 4 2" xfId="5272" xr:uid="{00000000-0005-0000-0000-0000F8360000}"/>
    <cellStyle name="Normal 5 8 2 4 2 2" xfId="20041" xr:uid="{00000000-0005-0000-0000-0000F9360000}"/>
    <cellStyle name="Normal 5 8 2 4 3" xfId="18098" xr:uid="{00000000-0005-0000-0000-0000FA360000}"/>
    <cellStyle name="Normal 5 8 2 5" xfId="5265" xr:uid="{00000000-0005-0000-0000-0000FB360000}"/>
    <cellStyle name="Normal 5 8 2 5 2" xfId="20034" xr:uid="{00000000-0005-0000-0000-0000FC360000}"/>
    <cellStyle name="Normal 5 8 2 6" xfId="18091" xr:uid="{00000000-0005-0000-0000-0000FD360000}"/>
    <cellStyle name="Normal 5 8 3" xfId="3324" xr:uid="{00000000-0005-0000-0000-0000FE360000}"/>
    <cellStyle name="Normal 5 8 3 2" xfId="3325" xr:uid="{00000000-0005-0000-0000-0000FF360000}"/>
    <cellStyle name="Normal 5 8 3 2 2" xfId="3326" xr:uid="{00000000-0005-0000-0000-000000370000}"/>
    <cellStyle name="Normal 5 8 3 2 2 2" xfId="5275" xr:uid="{00000000-0005-0000-0000-000001370000}"/>
    <cellStyle name="Normal 5 8 3 2 2 2 2" xfId="20044" xr:uid="{00000000-0005-0000-0000-000002370000}"/>
    <cellStyle name="Normal 5 8 3 2 2 3" xfId="18101" xr:uid="{00000000-0005-0000-0000-000003370000}"/>
    <cellStyle name="Normal 5 8 3 2 3" xfId="5274" xr:uid="{00000000-0005-0000-0000-000004370000}"/>
    <cellStyle name="Normal 5 8 3 2 3 2" xfId="20043" xr:uid="{00000000-0005-0000-0000-000005370000}"/>
    <cellStyle name="Normal 5 8 3 2 4" xfId="18100" xr:uid="{00000000-0005-0000-0000-000006370000}"/>
    <cellStyle name="Normal 5 8 3 3" xfId="3327" xr:uid="{00000000-0005-0000-0000-000007370000}"/>
    <cellStyle name="Normal 5 8 3 3 2" xfId="5276" xr:uid="{00000000-0005-0000-0000-000008370000}"/>
    <cellStyle name="Normal 5 8 3 3 2 2" xfId="20045" xr:uid="{00000000-0005-0000-0000-000009370000}"/>
    <cellStyle name="Normal 5 8 3 3 3" xfId="18102" xr:uid="{00000000-0005-0000-0000-00000A370000}"/>
    <cellStyle name="Normal 5 8 3 4" xfId="5273" xr:uid="{00000000-0005-0000-0000-00000B370000}"/>
    <cellStyle name="Normal 5 8 3 4 2" xfId="20042" xr:uid="{00000000-0005-0000-0000-00000C370000}"/>
    <cellStyle name="Normal 5 8 3 5" xfId="18099" xr:uid="{00000000-0005-0000-0000-00000D370000}"/>
    <cellStyle name="Normal 5 8 4" xfId="3328" xr:uid="{00000000-0005-0000-0000-00000E370000}"/>
    <cellStyle name="Normal 5 8 4 2" xfId="3329" xr:uid="{00000000-0005-0000-0000-00000F370000}"/>
    <cellStyle name="Normal 5 8 4 2 2" xfId="5278" xr:uid="{00000000-0005-0000-0000-000010370000}"/>
    <cellStyle name="Normal 5 8 4 2 2 2" xfId="20047" xr:uid="{00000000-0005-0000-0000-000011370000}"/>
    <cellStyle name="Normal 5 8 4 2 3" xfId="18104" xr:uid="{00000000-0005-0000-0000-000012370000}"/>
    <cellStyle name="Normal 5 8 4 3" xfId="5277" xr:uid="{00000000-0005-0000-0000-000013370000}"/>
    <cellStyle name="Normal 5 8 4 3 2" xfId="20046" xr:uid="{00000000-0005-0000-0000-000014370000}"/>
    <cellStyle name="Normal 5 8 4 4" xfId="18103" xr:uid="{00000000-0005-0000-0000-000015370000}"/>
    <cellStyle name="Normal 5 8 5" xfId="3330" xr:uid="{00000000-0005-0000-0000-000016370000}"/>
    <cellStyle name="Normal 5 8 5 2" xfId="5279" xr:uid="{00000000-0005-0000-0000-000017370000}"/>
    <cellStyle name="Normal 5 8 5 2 2" xfId="20048" xr:uid="{00000000-0005-0000-0000-000018370000}"/>
    <cellStyle name="Normal 5 8 5 3" xfId="18105" xr:uid="{00000000-0005-0000-0000-000019370000}"/>
    <cellStyle name="Normal 5 8 6" xfId="5264" xr:uid="{00000000-0005-0000-0000-00001A370000}"/>
    <cellStyle name="Normal 5 8 6 2" xfId="20033" xr:uid="{00000000-0005-0000-0000-00001B370000}"/>
    <cellStyle name="Normal 5 8 7" xfId="18090" xr:uid="{00000000-0005-0000-0000-00001C370000}"/>
    <cellStyle name="Normal 5 9" xfId="3331" xr:uid="{00000000-0005-0000-0000-00001D370000}"/>
    <cellStyle name="Normal 5 9 2" xfId="3332" xr:uid="{00000000-0005-0000-0000-00001E370000}"/>
    <cellStyle name="Normal 5 9 2 2" xfId="3333" xr:uid="{00000000-0005-0000-0000-00001F370000}"/>
    <cellStyle name="Normal 5 9 2 2 2" xfId="3334" xr:uid="{00000000-0005-0000-0000-000020370000}"/>
    <cellStyle name="Normal 5 9 2 2 2 2" xfId="3335" xr:uid="{00000000-0005-0000-0000-000021370000}"/>
    <cellStyle name="Normal 5 9 2 2 2 2 2" xfId="5284" xr:uid="{00000000-0005-0000-0000-000022370000}"/>
    <cellStyle name="Normal 5 9 2 2 2 2 2 2" xfId="20053" xr:uid="{00000000-0005-0000-0000-000023370000}"/>
    <cellStyle name="Normal 5 9 2 2 2 2 3" xfId="18110" xr:uid="{00000000-0005-0000-0000-000024370000}"/>
    <cellStyle name="Normal 5 9 2 2 2 3" xfId="5283" xr:uid="{00000000-0005-0000-0000-000025370000}"/>
    <cellStyle name="Normal 5 9 2 2 2 3 2" xfId="20052" xr:uid="{00000000-0005-0000-0000-000026370000}"/>
    <cellStyle name="Normal 5 9 2 2 2 4" xfId="18109" xr:uid="{00000000-0005-0000-0000-000027370000}"/>
    <cellStyle name="Normal 5 9 2 2 3" xfId="3336" xr:uid="{00000000-0005-0000-0000-000028370000}"/>
    <cellStyle name="Normal 5 9 2 2 3 2" xfId="5285" xr:uid="{00000000-0005-0000-0000-000029370000}"/>
    <cellStyle name="Normal 5 9 2 2 3 2 2" xfId="20054" xr:uid="{00000000-0005-0000-0000-00002A370000}"/>
    <cellStyle name="Normal 5 9 2 2 3 3" xfId="18111" xr:uid="{00000000-0005-0000-0000-00002B370000}"/>
    <cellStyle name="Normal 5 9 2 2 4" xfId="5282" xr:uid="{00000000-0005-0000-0000-00002C370000}"/>
    <cellStyle name="Normal 5 9 2 2 4 2" xfId="20051" xr:uid="{00000000-0005-0000-0000-00002D370000}"/>
    <cellStyle name="Normal 5 9 2 2 5" xfId="18108" xr:uid="{00000000-0005-0000-0000-00002E370000}"/>
    <cellStyle name="Normal 5 9 2 3" xfId="3337" xr:uid="{00000000-0005-0000-0000-00002F370000}"/>
    <cellStyle name="Normal 5 9 2 3 2" xfId="3338" xr:uid="{00000000-0005-0000-0000-000030370000}"/>
    <cellStyle name="Normal 5 9 2 3 2 2" xfId="5287" xr:uid="{00000000-0005-0000-0000-000031370000}"/>
    <cellStyle name="Normal 5 9 2 3 2 2 2" xfId="20056" xr:uid="{00000000-0005-0000-0000-000032370000}"/>
    <cellStyle name="Normal 5 9 2 3 2 3" xfId="18113" xr:uid="{00000000-0005-0000-0000-000033370000}"/>
    <cellStyle name="Normal 5 9 2 3 3" xfId="5286" xr:uid="{00000000-0005-0000-0000-000034370000}"/>
    <cellStyle name="Normal 5 9 2 3 3 2" xfId="20055" xr:uid="{00000000-0005-0000-0000-000035370000}"/>
    <cellStyle name="Normal 5 9 2 3 4" xfId="18112" xr:uid="{00000000-0005-0000-0000-000036370000}"/>
    <cellStyle name="Normal 5 9 2 4" xfId="3339" xr:uid="{00000000-0005-0000-0000-000037370000}"/>
    <cellStyle name="Normal 5 9 2 4 2" xfId="5288" xr:uid="{00000000-0005-0000-0000-000038370000}"/>
    <cellStyle name="Normal 5 9 2 4 2 2" xfId="20057" xr:uid="{00000000-0005-0000-0000-000039370000}"/>
    <cellStyle name="Normal 5 9 2 4 3" xfId="18114" xr:uid="{00000000-0005-0000-0000-00003A370000}"/>
    <cellStyle name="Normal 5 9 2 5" xfId="5281" xr:uid="{00000000-0005-0000-0000-00003B370000}"/>
    <cellStyle name="Normal 5 9 2 5 2" xfId="20050" xr:uid="{00000000-0005-0000-0000-00003C370000}"/>
    <cellStyle name="Normal 5 9 2 6" xfId="18107" xr:uid="{00000000-0005-0000-0000-00003D370000}"/>
    <cellStyle name="Normal 5 9 3" xfId="3340" xr:uid="{00000000-0005-0000-0000-00003E370000}"/>
    <cellStyle name="Normal 5 9 3 2" xfId="3341" xr:uid="{00000000-0005-0000-0000-00003F370000}"/>
    <cellStyle name="Normal 5 9 3 2 2" xfId="3342" xr:uid="{00000000-0005-0000-0000-000040370000}"/>
    <cellStyle name="Normal 5 9 3 2 2 2" xfId="5291" xr:uid="{00000000-0005-0000-0000-000041370000}"/>
    <cellStyle name="Normal 5 9 3 2 2 2 2" xfId="20060" xr:uid="{00000000-0005-0000-0000-000042370000}"/>
    <cellStyle name="Normal 5 9 3 2 2 3" xfId="18117" xr:uid="{00000000-0005-0000-0000-000043370000}"/>
    <cellStyle name="Normal 5 9 3 2 3" xfId="5290" xr:uid="{00000000-0005-0000-0000-000044370000}"/>
    <cellStyle name="Normal 5 9 3 2 3 2" xfId="20059" xr:uid="{00000000-0005-0000-0000-000045370000}"/>
    <cellStyle name="Normal 5 9 3 2 4" xfId="18116" xr:uid="{00000000-0005-0000-0000-000046370000}"/>
    <cellStyle name="Normal 5 9 3 3" xfId="3343" xr:uid="{00000000-0005-0000-0000-000047370000}"/>
    <cellStyle name="Normal 5 9 3 3 2" xfId="5292" xr:uid="{00000000-0005-0000-0000-000048370000}"/>
    <cellStyle name="Normal 5 9 3 3 2 2" xfId="20061" xr:uid="{00000000-0005-0000-0000-000049370000}"/>
    <cellStyle name="Normal 5 9 3 3 3" xfId="18118" xr:uid="{00000000-0005-0000-0000-00004A370000}"/>
    <cellStyle name="Normal 5 9 3 4" xfId="5289" xr:uid="{00000000-0005-0000-0000-00004B370000}"/>
    <cellStyle name="Normal 5 9 3 4 2" xfId="20058" xr:uid="{00000000-0005-0000-0000-00004C370000}"/>
    <cellStyle name="Normal 5 9 3 5" xfId="18115" xr:uid="{00000000-0005-0000-0000-00004D370000}"/>
    <cellStyle name="Normal 5 9 4" xfId="3344" xr:uid="{00000000-0005-0000-0000-00004E370000}"/>
    <cellStyle name="Normal 5 9 4 2" xfId="3345" xr:uid="{00000000-0005-0000-0000-00004F370000}"/>
    <cellStyle name="Normal 5 9 4 2 2" xfId="5294" xr:uid="{00000000-0005-0000-0000-000050370000}"/>
    <cellStyle name="Normal 5 9 4 2 2 2" xfId="20063" xr:uid="{00000000-0005-0000-0000-000051370000}"/>
    <cellStyle name="Normal 5 9 4 2 3" xfId="18120" xr:uid="{00000000-0005-0000-0000-000052370000}"/>
    <cellStyle name="Normal 5 9 4 3" xfId="5293" xr:uid="{00000000-0005-0000-0000-000053370000}"/>
    <cellStyle name="Normal 5 9 4 3 2" xfId="20062" xr:uid="{00000000-0005-0000-0000-000054370000}"/>
    <cellStyle name="Normal 5 9 4 4" xfId="18119" xr:uid="{00000000-0005-0000-0000-000055370000}"/>
    <cellStyle name="Normal 5 9 5" xfId="3346" xr:uid="{00000000-0005-0000-0000-000056370000}"/>
    <cellStyle name="Normal 5 9 5 2" xfId="5295" xr:uid="{00000000-0005-0000-0000-000057370000}"/>
    <cellStyle name="Normal 5 9 5 2 2" xfId="20064" xr:uid="{00000000-0005-0000-0000-000058370000}"/>
    <cellStyle name="Normal 5 9 5 3" xfId="18121" xr:uid="{00000000-0005-0000-0000-000059370000}"/>
    <cellStyle name="Normal 5 9 6" xfId="5280" xr:uid="{00000000-0005-0000-0000-00005A370000}"/>
    <cellStyle name="Normal 5 9 6 2" xfId="20049" xr:uid="{00000000-0005-0000-0000-00005B370000}"/>
    <cellStyle name="Normal 5 9 7" xfId="18106" xr:uid="{00000000-0005-0000-0000-00005C370000}"/>
    <cellStyle name="Normal 5_IM" xfId="9014" xr:uid="{00000000-0005-0000-0000-00005D370000}"/>
    <cellStyle name="Normal 50" xfId="1036" xr:uid="{00000000-0005-0000-0000-00005E370000}"/>
    <cellStyle name="Normal 50 2" xfId="5822" xr:uid="{00000000-0005-0000-0000-00005F370000}"/>
    <cellStyle name="Normal 50 2 2" xfId="14624" xr:uid="{00000000-0005-0000-0000-000060370000}"/>
    <cellStyle name="Normal 50 3" xfId="5354" xr:uid="{00000000-0005-0000-0000-000061370000}"/>
    <cellStyle name="Normal 51" xfId="1037" xr:uid="{00000000-0005-0000-0000-000062370000}"/>
    <cellStyle name="Normal 51 2" xfId="5823" xr:uid="{00000000-0005-0000-0000-000063370000}"/>
    <cellStyle name="Normal 51 2 2" xfId="15530" xr:uid="{00000000-0005-0000-0000-000064370000}"/>
    <cellStyle name="Normal 51 3" xfId="5351" xr:uid="{00000000-0005-0000-0000-000065370000}"/>
    <cellStyle name="Normal 52" xfId="1038" xr:uid="{00000000-0005-0000-0000-000066370000}"/>
    <cellStyle name="Normal 52 2" xfId="5824" xr:uid="{00000000-0005-0000-0000-000067370000}"/>
    <cellStyle name="Normal 52 2 2" xfId="15754" xr:uid="{00000000-0005-0000-0000-000068370000}"/>
    <cellStyle name="Normal 52 3" xfId="9000" xr:uid="{00000000-0005-0000-0000-000069370000}"/>
    <cellStyle name="Normal 53" xfId="1039" xr:uid="{00000000-0005-0000-0000-00006A370000}"/>
    <cellStyle name="Normal 53 2" xfId="5825" xr:uid="{00000000-0005-0000-0000-00006B370000}"/>
    <cellStyle name="Normal 53 2 2" xfId="11434" xr:uid="{00000000-0005-0000-0000-00006C370000}"/>
    <cellStyle name="Normal 53 3" xfId="5353" xr:uid="{00000000-0005-0000-0000-00006D370000}"/>
    <cellStyle name="Normal 54" xfId="1040" xr:uid="{00000000-0005-0000-0000-00006E370000}"/>
    <cellStyle name="Normal 54 2" xfId="5826" xr:uid="{00000000-0005-0000-0000-00006F370000}"/>
    <cellStyle name="Normal 54 2 2" xfId="14824" xr:uid="{00000000-0005-0000-0000-000070370000}"/>
    <cellStyle name="Normal 54 3" xfId="5352" xr:uid="{00000000-0005-0000-0000-000071370000}"/>
    <cellStyle name="Normal 55" xfId="1041" xr:uid="{00000000-0005-0000-0000-000072370000}"/>
    <cellStyle name="Normal 55 2" xfId="5827" xr:uid="{00000000-0005-0000-0000-000073370000}"/>
    <cellStyle name="Normal 55 2 2" xfId="15733" xr:uid="{00000000-0005-0000-0000-000074370000}"/>
    <cellStyle name="Normal 55 3" xfId="7153" xr:uid="{00000000-0005-0000-0000-000075370000}"/>
    <cellStyle name="Normal 56" xfId="1042" xr:uid="{00000000-0005-0000-0000-000076370000}"/>
    <cellStyle name="Normal 56 2" xfId="5828" xr:uid="{00000000-0005-0000-0000-000077370000}"/>
    <cellStyle name="Normal 56 2 2" xfId="12277" xr:uid="{00000000-0005-0000-0000-000078370000}"/>
    <cellStyle name="Normal 56 3" xfId="7154" xr:uid="{00000000-0005-0000-0000-000079370000}"/>
    <cellStyle name="Normal 57" xfId="1043" xr:uid="{00000000-0005-0000-0000-00007A370000}"/>
    <cellStyle name="Normal 57 2" xfId="5829" xr:uid="{00000000-0005-0000-0000-00007B370000}"/>
    <cellStyle name="Normal 57 2 2" xfId="15776" xr:uid="{00000000-0005-0000-0000-00007C370000}"/>
    <cellStyle name="Normal 57 3" xfId="7155" xr:uid="{00000000-0005-0000-0000-00007D370000}"/>
    <cellStyle name="Normal 58" xfId="1044" xr:uid="{00000000-0005-0000-0000-00007E370000}"/>
    <cellStyle name="Normal 58 2" xfId="5830" xr:uid="{00000000-0005-0000-0000-00007F370000}"/>
    <cellStyle name="Normal 58 2 2" xfId="15658" xr:uid="{00000000-0005-0000-0000-000080370000}"/>
    <cellStyle name="Normal 58 3" xfId="8332" xr:uid="{00000000-0005-0000-0000-000081370000}"/>
    <cellStyle name="Normal 59" xfId="1045" xr:uid="{00000000-0005-0000-0000-000082370000}"/>
    <cellStyle name="Normal 59 2" xfId="5831" xr:uid="{00000000-0005-0000-0000-000083370000}"/>
    <cellStyle name="Normal 59 2 2" xfId="15208" xr:uid="{00000000-0005-0000-0000-000084370000}"/>
    <cellStyle name="Normal 59 3" xfId="5355" xr:uid="{00000000-0005-0000-0000-000085370000}"/>
    <cellStyle name="Normal 6" xfId="1046" xr:uid="{00000000-0005-0000-0000-000086370000}"/>
    <cellStyle name="Normal 6 2" xfId="1047" xr:uid="{00000000-0005-0000-0000-000087370000}"/>
    <cellStyle name="Normal 6 2 2" xfId="3356" xr:uid="{00000000-0005-0000-0000-000088370000}"/>
    <cellStyle name="Normal 6 2 2 2" xfId="7489" xr:uid="{00000000-0005-0000-0000-000089370000}"/>
    <cellStyle name="Normal 6 2 2 3" xfId="12152" xr:uid="{00000000-0005-0000-0000-00008A370000}"/>
    <cellStyle name="Normal 6 2 2 4" xfId="5832" xr:uid="{00000000-0005-0000-0000-00008B370000}"/>
    <cellStyle name="Normal 6 2 2 5" xfId="18125" xr:uid="{00000000-0005-0000-0000-00008C370000}"/>
    <cellStyle name="Normal 6 2 3" xfId="9233" xr:uid="{00000000-0005-0000-0000-00008D370000}"/>
    <cellStyle name="Normal 6 2 4" xfId="6438" xr:uid="{00000000-0005-0000-0000-00008E370000}"/>
    <cellStyle name="Normal 6 3" xfId="1372" xr:uid="{00000000-0005-0000-0000-00008F370000}"/>
    <cellStyle name="Normal 6 3 2" xfId="15344" xr:uid="{00000000-0005-0000-0000-000090370000}"/>
    <cellStyle name="Normal 6 3 3" xfId="6437" xr:uid="{00000000-0005-0000-0000-000091370000}"/>
    <cellStyle name="Normal 6 3 4" xfId="16180" xr:uid="{00000000-0005-0000-0000-000092370000}"/>
    <cellStyle name="Normal 6 4" xfId="9018" xr:uid="{00000000-0005-0000-0000-000093370000}"/>
    <cellStyle name="Normal 6 4 2" xfId="15073" xr:uid="{00000000-0005-0000-0000-000094370000}"/>
    <cellStyle name="Normal 6 5" xfId="7361" xr:uid="{00000000-0005-0000-0000-000095370000}"/>
    <cellStyle name="Normal 6 5 2" xfId="6739" xr:uid="{00000000-0005-0000-0000-000096370000}"/>
    <cellStyle name="Normal 6 6" xfId="9236" xr:uid="{00000000-0005-0000-0000-000097370000}"/>
    <cellStyle name="Normal 6 7" xfId="7156" xr:uid="{00000000-0005-0000-0000-000098370000}"/>
    <cellStyle name="Normal 6_IM" xfId="9017" xr:uid="{00000000-0005-0000-0000-000099370000}"/>
    <cellStyle name="Normal 60" xfId="1048" xr:uid="{00000000-0005-0000-0000-00009A370000}"/>
    <cellStyle name="Normal 60 2" xfId="8027" xr:uid="{00000000-0005-0000-0000-00009B370000}"/>
    <cellStyle name="Normal 60 2 2" xfId="11247" xr:uid="{00000000-0005-0000-0000-00009C370000}"/>
    <cellStyle name="Normal 60 3" xfId="6442" xr:uid="{00000000-0005-0000-0000-00009D370000}"/>
    <cellStyle name="Normal 61" xfId="1049" xr:uid="{00000000-0005-0000-0000-00009E370000}"/>
    <cellStyle name="Normal 61 2" xfId="6132" xr:uid="{00000000-0005-0000-0000-00009F370000}"/>
    <cellStyle name="Normal 61 2 2" xfId="14835" xr:uid="{00000000-0005-0000-0000-0000A0370000}"/>
    <cellStyle name="Normal 61 3" xfId="6439" xr:uid="{00000000-0005-0000-0000-0000A1370000}"/>
    <cellStyle name="Normal 62" xfId="1050" xr:uid="{00000000-0005-0000-0000-0000A2370000}"/>
    <cellStyle name="Normal 62 2" xfId="5833" xr:uid="{00000000-0005-0000-0000-0000A3370000}"/>
    <cellStyle name="Normal 62 2 2" xfId="15760" xr:uid="{00000000-0005-0000-0000-0000A4370000}"/>
    <cellStyle name="Normal 62 3" xfId="7157" xr:uid="{00000000-0005-0000-0000-0000A5370000}"/>
    <cellStyle name="normal 63" xfId="1051" xr:uid="{00000000-0005-0000-0000-0000A6370000}"/>
    <cellStyle name="normal 63 2" xfId="5834" xr:uid="{00000000-0005-0000-0000-0000A7370000}"/>
    <cellStyle name="Normal 63 2 2" xfId="6744" xr:uid="{00000000-0005-0000-0000-0000A8370000}"/>
    <cellStyle name="Normal 63 3" xfId="5950" xr:uid="{00000000-0005-0000-0000-0000A9370000}"/>
    <cellStyle name="Normal 63 4" xfId="6441" xr:uid="{00000000-0005-0000-0000-0000AA370000}"/>
    <cellStyle name="Normal 63 5" xfId="20338" xr:uid="{00000000-0005-0000-0000-0000AB370000}"/>
    <cellStyle name="Normal 64" xfId="3347" xr:uid="{00000000-0005-0000-0000-0000AC370000}"/>
    <cellStyle name="Normal 64 2" xfId="5296" xr:uid="{00000000-0005-0000-0000-0000AD370000}"/>
    <cellStyle name="Normal 64 2 2" xfId="14648" xr:uid="{00000000-0005-0000-0000-0000AE370000}"/>
    <cellStyle name="Normal 64 2 3" xfId="6807" xr:uid="{00000000-0005-0000-0000-0000AF370000}"/>
    <cellStyle name="Normal 64 2 4" xfId="20065" xr:uid="{00000000-0005-0000-0000-0000B0370000}"/>
    <cellStyle name="Normal 64 3" xfId="5951" xr:uid="{00000000-0005-0000-0000-0000B1370000}"/>
    <cellStyle name="Normal 64 4" xfId="6440" xr:uid="{00000000-0005-0000-0000-0000B2370000}"/>
    <cellStyle name="Normal 64 5" xfId="18122" xr:uid="{00000000-0005-0000-0000-0000B3370000}"/>
    <cellStyle name="Normal 65" xfId="9019" xr:uid="{00000000-0005-0000-0000-0000B4370000}"/>
    <cellStyle name="Normal 65 2" xfId="9251" xr:uid="{00000000-0005-0000-0000-0000B5370000}"/>
    <cellStyle name="Normal 65 3" xfId="6640" xr:uid="{00000000-0005-0000-0000-0000B6370000}"/>
    <cellStyle name="Normal 65 4" xfId="9397" xr:uid="{00000000-0005-0000-0000-0000B7370000}"/>
    <cellStyle name="Normal 65 5" xfId="5952" xr:uid="{00000000-0005-0000-0000-0000B8370000}"/>
    <cellStyle name="Normal 66" xfId="9016" xr:uid="{00000000-0005-0000-0000-0000B9370000}"/>
    <cellStyle name="Normal 66 2" xfId="8632" xr:uid="{00000000-0005-0000-0000-0000BA370000}"/>
    <cellStyle name="Normal 66 3" xfId="5953" xr:uid="{00000000-0005-0000-0000-0000BB370000}"/>
    <cellStyle name="Normal 67" xfId="7158" xr:uid="{00000000-0005-0000-0000-0000BC370000}"/>
    <cellStyle name="Normal 67 2" xfId="8695" xr:uid="{00000000-0005-0000-0000-0000BD370000}"/>
    <cellStyle name="Normal 67 3" xfId="9424" xr:uid="{00000000-0005-0000-0000-0000BE370000}"/>
    <cellStyle name="Normal 68" xfId="7159" xr:uid="{00000000-0005-0000-0000-0000BF370000}"/>
    <cellStyle name="Normal 68 2" xfId="8338" xr:uid="{00000000-0005-0000-0000-0000C0370000}"/>
    <cellStyle name="Normal 69" xfId="8331" xr:uid="{00000000-0005-0000-0000-0000C1370000}"/>
    <cellStyle name="Normal 69 2" xfId="9021" xr:uid="{00000000-0005-0000-0000-0000C2370000}"/>
    <cellStyle name="Normal 7" xfId="1052" xr:uid="{00000000-0005-0000-0000-0000C3370000}"/>
    <cellStyle name="Normal 7 2" xfId="1053" xr:uid="{00000000-0005-0000-0000-0000C4370000}"/>
    <cellStyle name="Normal 7 2 2" xfId="9020" xr:uid="{00000000-0005-0000-0000-0000C5370000}"/>
    <cellStyle name="Normal 7 2 2 2" xfId="11964" xr:uid="{00000000-0005-0000-0000-0000C6370000}"/>
    <cellStyle name="Normal 7 2 3" xfId="5836" xr:uid="{00000000-0005-0000-0000-0000C7370000}"/>
    <cellStyle name="Normal 7 2 3 2" xfId="8625" xr:uid="{00000000-0005-0000-0000-0000C8370000}"/>
    <cellStyle name="Normal 7 2 4" xfId="6629" xr:uid="{00000000-0005-0000-0000-0000C9370000}"/>
    <cellStyle name="Normal 7 2 5" xfId="6443" xr:uid="{00000000-0005-0000-0000-0000CA370000}"/>
    <cellStyle name="Normal 7 3" xfId="7160" xr:uid="{00000000-0005-0000-0000-0000CB370000}"/>
    <cellStyle name="Normal 7 3 2" xfId="15037" xr:uid="{00000000-0005-0000-0000-0000CC370000}"/>
    <cellStyle name="Normal 7 4" xfId="5835" xr:uid="{00000000-0005-0000-0000-0000CD370000}"/>
    <cellStyle name="Normal 7 4 2" xfId="9356" xr:uid="{00000000-0005-0000-0000-0000CE370000}"/>
    <cellStyle name="Normal 7 5" xfId="7368" xr:uid="{00000000-0005-0000-0000-0000CF370000}"/>
    <cellStyle name="Normal 7 6" xfId="8333" xr:uid="{00000000-0005-0000-0000-0000D0370000}"/>
    <cellStyle name="Normal 70" xfId="7593" xr:uid="{00000000-0005-0000-0000-0000D1370000}"/>
    <cellStyle name="Normal 71" xfId="9459" xr:uid="{00000000-0005-0000-0000-0000D2370000}"/>
    <cellStyle name="Normal 72" xfId="9396" xr:uid="{00000000-0005-0000-0000-0000D3370000}"/>
    <cellStyle name="Normal 73" xfId="8714" xr:uid="{00000000-0005-0000-0000-0000D4370000}"/>
    <cellStyle name="Normal 74" xfId="8723" xr:uid="{00000000-0005-0000-0000-0000D5370000}"/>
    <cellStyle name="Normal 75" xfId="6834" xr:uid="{00000000-0005-0000-0000-0000D6370000}"/>
    <cellStyle name="Normal 76" xfId="6835" xr:uid="{00000000-0005-0000-0000-0000D7370000}"/>
    <cellStyle name="Normal 77" xfId="7592" xr:uid="{00000000-0005-0000-0000-0000D8370000}"/>
    <cellStyle name="Normal 78" xfId="20234" xr:uid="{00000000-0005-0000-0000-0000D9370000}"/>
    <cellStyle name="Normal 79" xfId="20236" xr:uid="{00000000-0005-0000-0000-0000DA370000}"/>
    <cellStyle name="Normal 79 2" xfId="20325" xr:uid="{00000000-0005-0000-0000-0000DB370000}"/>
    <cellStyle name="Normal 79 2 2" xfId="20355" xr:uid="{00000000-0005-0000-0000-0000DC370000}"/>
    <cellStyle name="Normal 79 2 2 2" xfId="20414" xr:uid="{00000000-0005-0000-0000-0000DD370000}"/>
    <cellStyle name="Normal 79 2 2 2 2" xfId="20433" xr:uid="{00000000-0005-0000-0000-0000DE370000}"/>
    <cellStyle name="Normal 79 2 2 2 3" xfId="20469" xr:uid="{00000000-0005-0000-0000-0000DF370000}"/>
    <cellStyle name="Normal 79 2 2 2 3 2" xfId="20489" xr:uid="{00000000-0005-0000-0000-0000E0370000}"/>
    <cellStyle name="Normal 8" xfId="1054" xr:uid="{00000000-0005-0000-0000-0000E1370000}"/>
    <cellStyle name="Normal 8 2" xfId="1055" xr:uid="{00000000-0005-0000-0000-0000E2370000}"/>
    <cellStyle name="Normal 8 2 2" xfId="9894" xr:uid="{00000000-0005-0000-0000-0000E3370000}"/>
    <cellStyle name="Normal 8 2 2 2" xfId="12304" xr:uid="{00000000-0005-0000-0000-0000E4370000}"/>
    <cellStyle name="Normal 8 2 3" xfId="8330" xr:uid="{00000000-0005-0000-0000-0000E5370000}"/>
    <cellStyle name="Normal 8 3" xfId="8020" xr:uid="{00000000-0005-0000-0000-0000E6370000}"/>
    <cellStyle name="Normal 8 3 2" xfId="8715" xr:uid="{00000000-0005-0000-0000-0000E7370000}"/>
    <cellStyle name="Normal 8 3 2 2" xfId="9548" xr:uid="{00000000-0005-0000-0000-0000E8370000}"/>
    <cellStyle name="Normal 8 3 2 2 2" xfId="10329" xr:uid="{00000000-0005-0000-0000-0000E9370000}"/>
    <cellStyle name="Normal 8 3 2 2 2 2" xfId="13019" xr:uid="{00000000-0005-0000-0000-0000EA370000}"/>
    <cellStyle name="Normal 8 3 2 2 2 3" xfId="14522" xr:uid="{00000000-0005-0000-0000-0000EB370000}"/>
    <cellStyle name="Normal 8 3 2 2 3" xfId="12692" xr:uid="{00000000-0005-0000-0000-0000EC370000}"/>
    <cellStyle name="Normal 8 3 2 2 4" xfId="14186" xr:uid="{00000000-0005-0000-0000-0000ED370000}"/>
    <cellStyle name="Normal 8 3 2 3" xfId="9982" xr:uid="{00000000-0005-0000-0000-0000EE370000}"/>
    <cellStyle name="Normal 8 3 2 3 2" xfId="12852" xr:uid="{00000000-0005-0000-0000-0000EF370000}"/>
    <cellStyle name="Normal 8 3 2 3 3" xfId="14345" xr:uid="{00000000-0005-0000-0000-0000F0370000}"/>
    <cellStyle name="Normal 8 3 2 4" xfId="12521" xr:uid="{00000000-0005-0000-0000-0000F1370000}"/>
    <cellStyle name="Normal 8 3 2 5" xfId="14015" xr:uid="{00000000-0005-0000-0000-0000F2370000}"/>
    <cellStyle name="Normal 8 3 3" xfId="5974" xr:uid="{00000000-0005-0000-0000-0000F3370000}"/>
    <cellStyle name="Normal 8 3 3 2" xfId="10083" xr:uid="{00000000-0005-0000-0000-0000F4370000}"/>
    <cellStyle name="Normal 8 3 3 2 2" xfId="12904" xr:uid="{00000000-0005-0000-0000-0000F5370000}"/>
    <cellStyle name="Normal 8 3 3 2 3" xfId="14398" xr:uid="{00000000-0005-0000-0000-0000F6370000}"/>
    <cellStyle name="Normal 8 3 3 3" xfId="12572" xr:uid="{00000000-0005-0000-0000-0000F7370000}"/>
    <cellStyle name="Normal 8 3 3 4" xfId="14068" xr:uid="{00000000-0005-0000-0000-0000F8370000}"/>
    <cellStyle name="Normal 8 3 4" xfId="9571" xr:uid="{00000000-0005-0000-0000-0000F9370000}"/>
    <cellStyle name="Normal 8 3 4 2" xfId="12745" xr:uid="{00000000-0005-0000-0000-0000FA370000}"/>
    <cellStyle name="Normal 8 3 4 3" xfId="14239" xr:uid="{00000000-0005-0000-0000-0000FB370000}"/>
    <cellStyle name="Normal 8 3 5" xfId="6654" xr:uid="{00000000-0005-0000-0000-0000FC370000}"/>
    <cellStyle name="Normal 8 3 6" xfId="13060" xr:uid="{00000000-0005-0000-0000-0000FD370000}"/>
    <cellStyle name="Normal 8 3 7" xfId="13842" xr:uid="{00000000-0005-0000-0000-0000FE370000}"/>
    <cellStyle name="Normal 8 3 8" xfId="15742" xr:uid="{00000000-0005-0000-0000-0000FF370000}"/>
    <cellStyle name="Normal 8 4" xfId="8626" xr:uid="{00000000-0005-0000-0000-000000380000}"/>
    <cellStyle name="Normal 8 5" xfId="8335" xr:uid="{00000000-0005-0000-0000-000001380000}"/>
    <cellStyle name="Normal 80" xfId="20258" xr:uid="{00000000-0005-0000-0000-000002380000}"/>
    <cellStyle name="Normal 80 2" xfId="20265" xr:uid="{00000000-0005-0000-0000-000003380000}"/>
    <cellStyle name="Normal 81" xfId="20264" xr:uid="{00000000-0005-0000-0000-000004380000}"/>
    <cellStyle name="Normal 81 2" xfId="20296" xr:uid="{00000000-0005-0000-0000-000005380000}"/>
    <cellStyle name="Normal 81 3" xfId="20366" xr:uid="{00000000-0005-0000-0000-000006380000}"/>
    <cellStyle name="Normal 81 3 2" xfId="20445" xr:uid="{00000000-0005-0000-0000-000007380000}"/>
    <cellStyle name="Normal 82" xfId="20282" xr:uid="{00000000-0005-0000-0000-000008380000}"/>
    <cellStyle name="Normal 83" xfId="20373" xr:uid="{00000000-0005-0000-0000-000009380000}"/>
    <cellStyle name="Normal 83 2" xfId="20384" xr:uid="{00000000-0005-0000-0000-00000A380000}"/>
    <cellStyle name="Normal 83 2 2" xfId="20402" xr:uid="{00000000-0005-0000-0000-00000B380000}"/>
    <cellStyle name="Normal 83 2 2 2" xfId="20417" xr:uid="{00000000-0005-0000-0000-00000C380000}"/>
    <cellStyle name="Normal 84" xfId="20311" xr:uid="{00000000-0005-0000-0000-00000D380000}"/>
    <cellStyle name="Normal 84 2" xfId="20317" xr:uid="{00000000-0005-0000-0000-00000E380000}"/>
    <cellStyle name="Normal 85" xfId="20312" xr:uid="{00000000-0005-0000-0000-00000F380000}"/>
    <cellStyle name="Normal 86" xfId="20393" xr:uid="{00000000-0005-0000-0000-000010380000}"/>
    <cellStyle name="Normal 87" xfId="20336" xr:uid="{00000000-0005-0000-0000-000011380000}"/>
    <cellStyle name="Normal 88" xfId="20339" xr:uid="{00000000-0005-0000-0000-000012380000}"/>
    <cellStyle name="Normal 89" xfId="20432" xr:uid="{00000000-0005-0000-0000-000013380000}"/>
    <cellStyle name="Normal 89 2" xfId="20472" xr:uid="{00000000-0005-0000-0000-000014380000}"/>
    <cellStyle name="Normal 89 2 2" xfId="20492" xr:uid="{00000000-0005-0000-0000-000015380000}"/>
    <cellStyle name="Normal 9" xfId="1056" xr:uid="{00000000-0005-0000-0000-000016380000}"/>
    <cellStyle name="Normal 9 2" xfId="6585" xr:uid="{00000000-0005-0000-0000-000017380000}"/>
    <cellStyle name="Normal 9 2 2" xfId="11663" xr:uid="{00000000-0005-0000-0000-000018380000}"/>
    <cellStyle name="Normal 9 3" xfId="5837" xr:uid="{00000000-0005-0000-0000-000019380000}"/>
    <cellStyle name="Normal 9 3 2" xfId="11769" xr:uid="{00000000-0005-0000-0000-00001A380000}"/>
    <cellStyle name="Normal 9 4" xfId="9778" xr:uid="{00000000-0005-0000-0000-00001B380000}"/>
    <cellStyle name="Normal 90" xfId="20474" xr:uid="{00000000-0005-0000-0000-00001C380000}"/>
    <cellStyle name="Normal 90 2" xfId="20476" xr:uid="{00000000-0005-0000-0000-00001D380000}"/>
    <cellStyle name="Normal 90 3" xfId="20494" xr:uid="{00000000-0005-0000-0000-00001E380000}"/>
    <cellStyle name="Normal 91" xfId="20484" xr:uid="{00000000-0005-0000-0000-00001F380000}"/>
    <cellStyle name="Normal Table" xfId="1057" xr:uid="{00000000-0005-0000-0000-000020380000}"/>
    <cellStyle name="Normál_10mell99" xfId="1058" xr:uid="{00000000-0005-0000-0000-000021380000}"/>
    <cellStyle name="Normal_sum" xfId="20467" xr:uid="{00000000-0005-0000-0000-000022380000}"/>
    <cellStyle name="normální_Bilancování 2005Q4 - final" xfId="10530" xr:uid="{00000000-0005-0000-0000-000023380000}"/>
    <cellStyle name="normální_Graf III.3_ZOI_IV_2008_III_2" xfId="20396" xr:uid="{00000000-0005-0000-0000-000024380000}"/>
    <cellStyle name="normální_Graf III.4 " xfId="20397" xr:uid="{00000000-0005-0000-0000-000025380000}"/>
    <cellStyle name="normální_ZOI_II_2010_III_2" xfId="20398" xr:uid="{00000000-0005-0000-0000-000026380000}"/>
    <cellStyle name="Note" xfId="107" xr:uid="{00000000-0005-0000-0000-000027380000}"/>
    <cellStyle name="Note 10" xfId="1063" xr:uid="{00000000-0005-0000-0000-000028380000}"/>
    <cellStyle name="Note 10 2" xfId="9015" xr:uid="{00000000-0005-0000-0000-000029380000}"/>
    <cellStyle name="Note 10 2 2" xfId="13486" xr:uid="{00000000-0005-0000-0000-00002A380000}"/>
    <cellStyle name="Note 10 2 2 2" xfId="14960" xr:uid="{00000000-0005-0000-0000-00002B380000}"/>
    <cellStyle name="Note 10 2 2 3" xfId="15203" xr:uid="{00000000-0005-0000-0000-00002C380000}"/>
    <cellStyle name="Note 10 2 2 4" xfId="12143" xr:uid="{00000000-0005-0000-0000-00002D380000}"/>
    <cellStyle name="Note 10 2 2 5" xfId="11870" xr:uid="{00000000-0005-0000-0000-00002E380000}"/>
    <cellStyle name="Note 10 3" xfId="9229" xr:uid="{00000000-0005-0000-0000-00002F380000}"/>
    <cellStyle name="Note 10 3 2" xfId="9355" xr:uid="{00000000-0005-0000-0000-000030380000}"/>
    <cellStyle name="Note 10 3 2 2" xfId="13196" xr:uid="{00000000-0005-0000-0000-000031380000}"/>
    <cellStyle name="Note 10 3 2 3" xfId="14744" xr:uid="{00000000-0005-0000-0000-000032380000}"/>
    <cellStyle name="Note 10 3 2 4" xfId="13344" xr:uid="{00000000-0005-0000-0000-000033380000}"/>
    <cellStyle name="Note 10 3 2 5" xfId="11291" xr:uid="{00000000-0005-0000-0000-000034380000}"/>
    <cellStyle name="Note 10 3 2 6" xfId="11516" xr:uid="{00000000-0005-0000-0000-000035380000}"/>
    <cellStyle name="Note 10 3 3" xfId="13870" xr:uid="{00000000-0005-0000-0000-000036380000}"/>
    <cellStyle name="Note 10 3 3 2" xfId="15232" xr:uid="{00000000-0005-0000-0000-000037380000}"/>
    <cellStyle name="Note 10 3 3 3" xfId="11199" xr:uid="{00000000-0005-0000-0000-000038380000}"/>
    <cellStyle name="Note 10 3 3 4" xfId="14615" xr:uid="{00000000-0005-0000-0000-000039380000}"/>
    <cellStyle name="Note 10 3 3 5" xfId="15688" xr:uid="{00000000-0005-0000-0000-00003A380000}"/>
    <cellStyle name="Note 10 4" xfId="11968" xr:uid="{00000000-0005-0000-0000-00003B380000}"/>
    <cellStyle name="Note 10 5" xfId="6444" xr:uid="{00000000-0005-0000-0000-00003C380000}"/>
    <cellStyle name="Note 11" xfId="1064" xr:uid="{00000000-0005-0000-0000-00003D380000}"/>
    <cellStyle name="Note 11 2" xfId="5838" xr:uid="{00000000-0005-0000-0000-00003E380000}"/>
    <cellStyle name="Note 11 2 2" xfId="8526" xr:uid="{00000000-0005-0000-0000-00003F380000}"/>
    <cellStyle name="Note 11 2 2 2" xfId="13487" xr:uid="{00000000-0005-0000-0000-000040380000}"/>
    <cellStyle name="Note 11 2 2 3" xfId="14961" xr:uid="{00000000-0005-0000-0000-000041380000}"/>
    <cellStyle name="Note 11 2 2 4" xfId="14685" xr:uid="{00000000-0005-0000-0000-000042380000}"/>
    <cellStyle name="Note 11 2 2 5" xfId="15325" xr:uid="{00000000-0005-0000-0000-000043380000}"/>
    <cellStyle name="Note 11 2 2 6" xfId="11160" xr:uid="{00000000-0005-0000-0000-000044380000}"/>
    <cellStyle name="Note 11 2 3" xfId="10532" xr:uid="{00000000-0005-0000-0000-000045380000}"/>
    <cellStyle name="Note 11 3" xfId="13197" xr:uid="{00000000-0005-0000-0000-000046380000}"/>
    <cellStyle name="Note 11 3 2" xfId="14745" xr:uid="{00000000-0005-0000-0000-000047380000}"/>
    <cellStyle name="Note 11 3 3" xfId="11670" xr:uid="{00000000-0005-0000-0000-000048380000}"/>
    <cellStyle name="Note 11 3 4" xfId="14818" xr:uid="{00000000-0005-0000-0000-000049380000}"/>
    <cellStyle name="Note 11 3 5" xfId="15189" xr:uid="{00000000-0005-0000-0000-00004A380000}"/>
    <cellStyle name="Note 11 4" xfId="15571" xr:uid="{00000000-0005-0000-0000-00004B380000}"/>
    <cellStyle name="Note 11 5" xfId="7161" xr:uid="{00000000-0005-0000-0000-00004C380000}"/>
    <cellStyle name="Note 12" xfId="1062" xr:uid="{00000000-0005-0000-0000-00004D380000}"/>
    <cellStyle name="Note 12 2" xfId="10533" xr:uid="{00000000-0005-0000-0000-00004E380000}"/>
    <cellStyle name="Note 12 2 2" xfId="13331" xr:uid="{00000000-0005-0000-0000-00004F380000}"/>
    <cellStyle name="Note 12 3" xfId="13485" xr:uid="{00000000-0005-0000-0000-000050380000}"/>
    <cellStyle name="Note 12 4" xfId="14959" xr:uid="{00000000-0005-0000-0000-000051380000}"/>
    <cellStyle name="Note 12 5" xfId="11906" xr:uid="{00000000-0005-0000-0000-000052380000}"/>
    <cellStyle name="Note 12 6" xfId="14663" xr:uid="{00000000-0005-0000-0000-000053380000}"/>
    <cellStyle name="Note 12 7" xfId="15679" xr:uid="{00000000-0005-0000-0000-000054380000}"/>
    <cellStyle name="Note 12 8" xfId="14901" xr:uid="{00000000-0005-0000-0000-000055380000}"/>
    <cellStyle name="Note 12 9" xfId="15858" xr:uid="{00000000-0005-0000-0000-000056380000}"/>
    <cellStyle name="Note 13" xfId="10534" xr:uid="{00000000-0005-0000-0000-000057380000}"/>
    <cellStyle name="Note 13 2" xfId="13195" xr:uid="{00000000-0005-0000-0000-000058380000}"/>
    <cellStyle name="Note 13 3" xfId="14743" xr:uid="{00000000-0005-0000-0000-000059380000}"/>
    <cellStyle name="Note 13 4" xfId="11669" xr:uid="{00000000-0005-0000-0000-00005A380000}"/>
    <cellStyle name="Note 13 5" xfId="11477" xr:uid="{00000000-0005-0000-0000-00005B380000}"/>
    <cellStyle name="Note 13 6" xfId="11714" xr:uid="{00000000-0005-0000-0000-00005C380000}"/>
    <cellStyle name="Note 14" xfId="11185" xr:uid="{00000000-0005-0000-0000-00005D380000}"/>
    <cellStyle name="Note 15" xfId="9776" xr:uid="{00000000-0005-0000-0000-00005E380000}"/>
    <cellStyle name="Note 2" xfId="1065" xr:uid="{00000000-0005-0000-0000-00005F380000}"/>
    <cellStyle name="Note 2 2" xfId="3348" xr:uid="{00000000-0005-0000-0000-000060380000}"/>
    <cellStyle name="Note 2 2 2" xfId="13488" xr:uid="{00000000-0005-0000-0000-000061380000}"/>
    <cellStyle name="Note 2 2 2 2" xfId="14962" xr:uid="{00000000-0005-0000-0000-000062380000}"/>
    <cellStyle name="Note 2 2 2 3" xfId="12125" xr:uid="{00000000-0005-0000-0000-000063380000}"/>
    <cellStyle name="Note 2 2 2 4" xfId="11532" xr:uid="{00000000-0005-0000-0000-000064380000}"/>
    <cellStyle name="Note 2 2 2 5" xfId="11857" xr:uid="{00000000-0005-0000-0000-000065380000}"/>
    <cellStyle name="Note 2 2 3" xfId="15339" xr:uid="{00000000-0005-0000-0000-000066380000}"/>
    <cellStyle name="Note 2 2 4" xfId="8339" xr:uid="{00000000-0005-0000-0000-000067380000}"/>
    <cellStyle name="Note 2 3" xfId="5839" xr:uid="{00000000-0005-0000-0000-000068380000}"/>
    <cellStyle name="Note 2 3 2" xfId="8628" xr:uid="{00000000-0005-0000-0000-000069380000}"/>
    <cellStyle name="Note 2 3 2 2" xfId="13198" xr:uid="{00000000-0005-0000-0000-00006A380000}"/>
    <cellStyle name="Note 2 3 2 3" xfId="14746" xr:uid="{00000000-0005-0000-0000-00006B380000}"/>
    <cellStyle name="Note 2 3 2 4" xfId="11671" xr:uid="{00000000-0005-0000-0000-00006C380000}"/>
    <cellStyle name="Note 2 3 2 5" xfId="12341" xr:uid="{00000000-0005-0000-0000-00006D380000}"/>
    <cellStyle name="Note 2 3 2 6" xfId="15511" xr:uid="{00000000-0005-0000-0000-00006E380000}"/>
    <cellStyle name="Note 2 3 3" xfId="13871" xr:uid="{00000000-0005-0000-0000-00006F380000}"/>
    <cellStyle name="Note 2 3 3 2" xfId="15233" xr:uid="{00000000-0005-0000-0000-000070380000}"/>
    <cellStyle name="Note 2 3 3 3" xfId="15332" xr:uid="{00000000-0005-0000-0000-000071380000}"/>
    <cellStyle name="Note 2 3 3 4" xfId="12207" xr:uid="{00000000-0005-0000-0000-000072380000}"/>
    <cellStyle name="Note 2 3 3 5" xfId="15641" xr:uid="{00000000-0005-0000-0000-000073380000}"/>
    <cellStyle name="Note 2 4" xfId="11305" xr:uid="{00000000-0005-0000-0000-000074380000}"/>
    <cellStyle name="Note 2 5" xfId="7162" xr:uid="{00000000-0005-0000-0000-000075380000}"/>
    <cellStyle name="Note 3" xfId="1066" xr:uid="{00000000-0005-0000-0000-000076380000}"/>
    <cellStyle name="Note 3 2" xfId="3349" xr:uid="{00000000-0005-0000-0000-000077380000}"/>
    <cellStyle name="Note 3 2 2" xfId="13489" xr:uid="{00000000-0005-0000-0000-000078380000}"/>
    <cellStyle name="Note 3 2 2 2" xfId="14963" xr:uid="{00000000-0005-0000-0000-000079380000}"/>
    <cellStyle name="Note 3 2 2 3" xfId="15373" xr:uid="{00000000-0005-0000-0000-00007A380000}"/>
    <cellStyle name="Note 3 2 2 4" xfId="15601" xr:uid="{00000000-0005-0000-0000-00007B380000}"/>
    <cellStyle name="Note 3 2 2 5" xfId="15583" xr:uid="{00000000-0005-0000-0000-00007C380000}"/>
    <cellStyle name="Note 3 3" xfId="5840" xr:uid="{00000000-0005-0000-0000-00007D380000}"/>
    <cellStyle name="Note 3 3 2" xfId="6740" xr:uid="{00000000-0005-0000-0000-00007E380000}"/>
    <cellStyle name="Note 3 3 2 2" xfId="13199" xr:uid="{00000000-0005-0000-0000-00007F380000}"/>
    <cellStyle name="Note 3 3 2 3" xfId="14747" xr:uid="{00000000-0005-0000-0000-000080380000}"/>
    <cellStyle name="Note 3 3 2 4" xfId="11458" xr:uid="{00000000-0005-0000-0000-000081380000}"/>
    <cellStyle name="Note 3 3 2 5" xfId="13336" xr:uid="{00000000-0005-0000-0000-000082380000}"/>
    <cellStyle name="Note 3 3 2 6" xfId="12087" xr:uid="{00000000-0005-0000-0000-000083380000}"/>
    <cellStyle name="Note 3 3 3" xfId="13872" xr:uid="{00000000-0005-0000-0000-000084380000}"/>
    <cellStyle name="Note 3 3 3 2" xfId="15234" xr:uid="{00000000-0005-0000-0000-000085380000}"/>
    <cellStyle name="Note 3 3 3 3" xfId="11135" xr:uid="{00000000-0005-0000-0000-000086380000}"/>
    <cellStyle name="Note 3 3 3 4" xfId="14650" xr:uid="{00000000-0005-0000-0000-000087380000}"/>
    <cellStyle name="Note 3 3 3 5" xfId="14842" xr:uid="{00000000-0005-0000-0000-000088380000}"/>
    <cellStyle name="Note 3 4" xfId="15699" xr:uid="{00000000-0005-0000-0000-000089380000}"/>
    <cellStyle name="Note 3 5" xfId="8334" xr:uid="{00000000-0005-0000-0000-00008A380000}"/>
    <cellStyle name="Note 4" xfId="1067" xr:uid="{00000000-0005-0000-0000-00008B380000}"/>
    <cellStyle name="Note 4 2" xfId="6445" xr:uid="{00000000-0005-0000-0000-00008C380000}"/>
    <cellStyle name="Note 4 2 2" xfId="13490" xr:uid="{00000000-0005-0000-0000-00008D380000}"/>
    <cellStyle name="Note 4 2 2 2" xfId="14964" xr:uid="{00000000-0005-0000-0000-00008E380000}"/>
    <cellStyle name="Note 4 2 2 3" xfId="14581" xr:uid="{00000000-0005-0000-0000-00008F380000}"/>
    <cellStyle name="Note 4 2 2 4" xfId="15544" xr:uid="{00000000-0005-0000-0000-000090380000}"/>
    <cellStyle name="Note 4 2 2 5" xfId="15718" xr:uid="{00000000-0005-0000-0000-000091380000}"/>
    <cellStyle name="Note 4 3" xfId="5841" xr:uid="{00000000-0005-0000-0000-000092380000}"/>
    <cellStyle name="Note 4 3 2" xfId="7490" xr:uid="{00000000-0005-0000-0000-000093380000}"/>
    <cellStyle name="Note 4 3 2 2" xfId="13200" xr:uid="{00000000-0005-0000-0000-000094380000}"/>
    <cellStyle name="Note 4 3 2 3" xfId="14748" xr:uid="{00000000-0005-0000-0000-000095380000}"/>
    <cellStyle name="Note 4 3 2 4" xfId="11672" xr:uid="{00000000-0005-0000-0000-000096380000}"/>
    <cellStyle name="Note 4 3 2 5" xfId="11859" xr:uid="{00000000-0005-0000-0000-000097380000}"/>
    <cellStyle name="Note 4 3 2 6" xfId="15364" xr:uid="{00000000-0005-0000-0000-000098380000}"/>
    <cellStyle name="Note 4 3 3" xfId="13873" xr:uid="{00000000-0005-0000-0000-000099380000}"/>
    <cellStyle name="Note 4 3 3 2" xfId="15235" xr:uid="{00000000-0005-0000-0000-00009A380000}"/>
    <cellStyle name="Note 4 3 3 3" xfId="15434" xr:uid="{00000000-0005-0000-0000-00009B380000}"/>
    <cellStyle name="Note 4 3 3 4" xfId="11475" xr:uid="{00000000-0005-0000-0000-00009C380000}"/>
    <cellStyle name="Note 4 3 3 5" xfId="11407" xr:uid="{00000000-0005-0000-0000-00009D380000}"/>
    <cellStyle name="Note 4 4" xfId="12291" xr:uid="{00000000-0005-0000-0000-00009E380000}"/>
    <cellStyle name="Note 4 5" xfId="8336" xr:uid="{00000000-0005-0000-0000-00009F380000}"/>
    <cellStyle name="Note 5" xfId="1068" xr:uid="{00000000-0005-0000-0000-0000A0380000}"/>
    <cellStyle name="Note 5 2" xfId="9023" xr:uid="{00000000-0005-0000-0000-0000A1380000}"/>
    <cellStyle name="Note 5 2 2" xfId="13491" xr:uid="{00000000-0005-0000-0000-0000A2380000}"/>
    <cellStyle name="Note 5 2 2 2" xfId="14965" xr:uid="{00000000-0005-0000-0000-0000A3380000}"/>
    <cellStyle name="Note 5 2 2 3" xfId="11209" xr:uid="{00000000-0005-0000-0000-0000A4380000}"/>
    <cellStyle name="Note 5 2 2 4" xfId="11659" xr:uid="{00000000-0005-0000-0000-0000A5380000}"/>
    <cellStyle name="Note 5 2 2 5" xfId="11424" xr:uid="{00000000-0005-0000-0000-0000A6380000}"/>
    <cellStyle name="Note 5 3" xfId="5842" xr:uid="{00000000-0005-0000-0000-0000A7380000}"/>
    <cellStyle name="Note 5 3 2" xfId="9357" xr:uid="{00000000-0005-0000-0000-0000A8380000}"/>
    <cellStyle name="Note 5 3 2 2" xfId="13201" xr:uid="{00000000-0005-0000-0000-0000A9380000}"/>
    <cellStyle name="Note 5 3 2 3" xfId="14749" xr:uid="{00000000-0005-0000-0000-0000AA380000}"/>
    <cellStyle name="Note 5 3 2 4" xfId="11457" xr:uid="{00000000-0005-0000-0000-0000AB380000}"/>
    <cellStyle name="Note 5 3 2 5" xfId="14640" xr:uid="{00000000-0005-0000-0000-0000AC380000}"/>
    <cellStyle name="Note 5 3 2 6" xfId="15631" xr:uid="{00000000-0005-0000-0000-0000AD380000}"/>
    <cellStyle name="Note 5 3 3" xfId="13874" xr:uid="{00000000-0005-0000-0000-0000AE380000}"/>
    <cellStyle name="Note 5 3 3 2" xfId="15236" xr:uid="{00000000-0005-0000-0000-0000AF380000}"/>
    <cellStyle name="Note 5 3 3 3" xfId="14637" xr:uid="{00000000-0005-0000-0000-0000B0380000}"/>
    <cellStyle name="Note 5 3 3 4" xfId="15447" xr:uid="{00000000-0005-0000-0000-0000B1380000}"/>
    <cellStyle name="Note 5 3 3 5" xfId="12162" xr:uid="{00000000-0005-0000-0000-0000B2380000}"/>
    <cellStyle name="Note 5 4" xfId="12131" xr:uid="{00000000-0005-0000-0000-0000B3380000}"/>
    <cellStyle name="Note 5 5" xfId="9024" xr:uid="{00000000-0005-0000-0000-0000B4380000}"/>
    <cellStyle name="Note 6" xfId="1069" xr:uid="{00000000-0005-0000-0000-0000B5380000}"/>
    <cellStyle name="Note 6 2" xfId="8329" xr:uid="{00000000-0005-0000-0000-0000B6380000}"/>
    <cellStyle name="Note 6 2 2" xfId="13492" xr:uid="{00000000-0005-0000-0000-0000B7380000}"/>
    <cellStyle name="Note 6 2 2 2" xfId="14966" xr:uid="{00000000-0005-0000-0000-0000B8380000}"/>
    <cellStyle name="Note 6 2 2 3" xfId="15318" xr:uid="{00000000-0005-0000-0000-0000B9380000}"/>
    <cellStyle name="Note 6 2 2 4" xfId="14696" xr:uid="{00000000-0005-0000-0000-0000BA380000}"/>
    <cellStyle name="Note 6 2 2 5" xfId="11931" xr:uid="{00000000-0005-0000-0000-0000BB380000}"/>
    <cellStyle name="Note 6 3" xfId="5843" xr:uid="{00000000-0005-0000-0000-0000BC380000}"/>
    <cellStyle name="Note 6 3 2" xfId="9350" xr:uid="{00000000-0005-0000-0000-0000BD380000}"/>
    <cellStyle name="Note 6 3 2 2" xfId="13202" xr:uid="{00000000-0005-0000-0000-0000BE380000}"/>
    <cellStyle name="Note 6 3 2 3" xfId="14750" xr:uid="{00000000-0005-0000-0000-0000BF380000}"/>
    <cellStyle name="Note 6 3 2 4" xfId="11673" xr:uid="{00000000-0005-0000-0000-0000C0380000}"/>
    <cellStyle name="Note 6 3 2 5" xfId="15438" xr:uid="{00000000-0005-0000-0000-0000C1380000}"/>
    <cellStyle name="Note 6 3 2 6" xfId="13319" xr:uid="{00000000-0005-0000-0000-0000C2380000}"/>
    <cellStyle name="Note 6 3 3" xfId="13875" xr:uid="{00000000-0005-0000-0000-0000C3380000}"/>
    <cellStyle name="Note 6 3 3 2" xfId="15237" xr:uid="{00000000-0005-0000-0000-0000C4380000}"/>
    <cellStyle name="Note 6 3 3 3" xfId="11178" xr:uid="{00000000-0005-0000-0000-0000C5380000}"/>
    <cellStyle name="Note 6 3 3 4" xfId="15553" xr:uid="{00000000-0005-0000-0000-0000C6380000}"/>
    <cellStyle name="Note 6 3 3 5" xfId="11432" xr:uid="{00000000-0005-0000-0000-0000C7380000}"/>
    <cellStyle name="Note 6 4" xfId="14674" xr:uid="{00000000-0005-0000-0000-0000C8380000}"/>
    <cellStyle name="Note 6 5" xfId="6448" xr:uid="{00000000-0005-0000-0000-0000C9380000}"/>
    <cellStyle name="Note 7" xfId="1070" xr:uid="{00000000-0005-0000-0000-0000CA380000}"/>
    <cellStyle name="Note 7 2" xfId="6447" xr:uid="{00000000-0005-0000-0000-0000CB380000}"/>
    <cellStyle name="Note 7 2 2" xfId="13493" xr:uid="{00000000-0005-0000-0000-0000CC380000}"/>
    <cellStyle name="Note 7 2 2 2" xfId="14967" xr:uid="{00000000-0005-0000-0000-0000CD380000}"/>
    <cellStyle name="Note 7 2 2 3" xfId="11851" xr:uid="{00000000-0005-0000-0000-0000CE380000}"/>
    <cellStyle name="Note 7 2 2 4" xfId="11514" xr:uid="{00000000-0005-0000-0000-0000CF380000}"/>
    <cellStyle name="Note 7 2 2 5" xfId="11730" xr:uid="{00000000-0005-0000-0000-0000D0380000}"/>
    <cellStyle name="Note 7 3" xfId="5844" xr:uid="{00000000-0005-0000-0000-0000D1380000}"/>
    <cellStyle name="Note 7 3 2" xfId="7491" xr:uid="{00000000-0005-0000-0000-0000D2380000}"/>
    <cellStyle name="Note 7 3 2 2" xfId="13203" xr:uid="{00000000-0005-0000-0000-0000D3380000}"/>
    <cellStyle name="Note 7 3 2 3" xfId="14751" xr:uid="{00000000-0005-0000-0000-0000D4380000}"/>
    <cellStyle name="Note 7 3 2 4" xfId="15205" xr:uid="{00000000-0005-0000-0000-0000D5380000}"/>
    <cellStyle name="Note 7 3 2 5" xfId="15197" xr:uid="{00000000-0005-0000-0000-0000D6380000}"/>
    <cellStyle name="Note 7 3 2 6" xfId="15012" xr:uid="{00000000-0005-0000-0000-0000D7380000}"/>
    <cellStyle name="Note 7 3 3" xfId="13876" xr:uid="{00000000-0005-0000-0000-0000D8380000}"/>
    <cellStyle name="Note 7 3 3 2" xfId="15238" xr:uid="{00000000-0005-0000-0000-0000D9380000}"/>
    <cellStyle name="Note 7 3 3 3" xfId="11242" xr:uid="{00000000-0005-0000-0000-0000DA380000}"/>
    <cellStyle name="Note 7 3 3 4" xfId="15495" xr:uid="{00000000-0005-0000-0000-0000DB380000}"/>
    <cellStyle name="Note 7 3 3 5" xfId="11596" xr:uid="{00000000-0005-0000-0000-0000DC380000}"/>
    <cellStyle name="Note 7 4" xfId="15613" xr:uid="{00000000-0005-0000-0000-0000DD380000}"/>
    <cellStyle name="Note 7 5" xfId="7163" xr:uid="{00000000-0005-0000-0000-0000DE380000}"/>
    <cellStyle name="Note 8" xfId="1071" xr:uid="{00000000-0005-0000-0000-0000DF380000}"/>
    <cellStyle name="Note 8 2" xfId="9025" xr:uid="{00000000-0005-0000-0000-0000E0380000}"/>
    <cellStyle name="Note 8 2 2" xfId="13494" xr:uid="{00000000-0005-0000-0000-0000E1380000}"/>
    <cellStyle name="Note 8 2 2 2" xfId="14968" xr:uid="{00000000-0005-0000-0000-0000E2380000}"/>
    <cellStyle name="Note 8 2 2 3" xfId="15421" xr:uid="{00000000-0005-0000-0000-0000E3380000}"/>
    <cellStyle name="Note 8 2 2 4" xfId="11202" xr:uid="{00000000-0005-0000-0000-0000E4380000}"/>
    <cellStyle name="Note 8 2 2 5" xfId="11994" xr:uid="{00000000-0005-0000-0000-0000E5380000}"/>
    <cellStyle name="Note 8 3" xfId="5845" xr:uid="{00000000-0005-0000-0000-0000E6380000}"/>
    <cellStyle name="Note 8 3 2" xfId="7492" xr:uid="{00000000-0005-0000-0000-0000E7380000}"/>
    <cellStyle name="Note 8 3 2 2" xfId="13204" xr:uid="{00000000-0005-0000-0000-0000E8380000}"/>
    <cellStyle name="Note 8 3 2 3" xfId="14752" xr:uid="{00000000-0005-0000-0000-0000E9380000}"/>
    <cellStyle name="Note 8 3 2 4" xfId="12043" xr:uid="{00000000-0005-0000-0000-0000EA380000}"/>
    <cellStyle name="Note 8 3 2 5" xfId="12071" xr:uid="{00000000-0005-0000-0000-0000EB380000}"/>
    <cellStyle name="Note 8 3 2 6" xfId="14919" xr:uid="{00000000-0005-0000-0000-0000EC380000}"/>
    <cellStyle name="Note 8 3 3" xfId="13877" xr:uid="{00000000-0005-0000-0000-0000ED380000}"/>
    <cellStyle name="Note 8 3 3 2" xfId="15239" xr:uid="{00000000-0005-0000-0000-0000EE380000}"/>
    <cellStyle name="Note 8 3 3 3" xfId="11315" xr:uid="{00000000-0005-0000-0000-0000EF380000}"/>
    <cellStyle name="Note 8 3 3 4" xfId="12175" xr:uid="{00000000-0005-0000-0000-0000F0380000}"/>
    <cellStyle name="Note 8 3 3 5" xfId="14812" xr:uid="{00000000-0005-0000-0000-0000F1380000}"/>
    <cellStyle name="Note 8 4" xfId="11302" xr:uid="{00000000-0005-0000-0000-0000F2380000}"/>
    <cellStyle name="Note 8 5" xfId="6446" xr:uid="{00000000-0005-0000-0000-0000F3380000}"/>
    <cellStyle name="Note 9" xfId="1072" xr:uid="{00000000-0005-0000-0000-0000F4380000}"/>
    <cellStyle name="Note 9 2" xfId="7164" xr:uid="{00000000-0005-0000-0000-0000F5380000}"/>
    <cellStyle name="Note 9 2 2" xfId="13495" xr:uid="{00000000-0005-0000-0000-0000F6380000}"/>
    <cellStyle name="Note 9 2 2 2" xfId="14969" xr:uid="{00000000-0005-0000-0000-0000F7380000}"/>
    <cellStyle name="Note 9 2 2 3" xfId="14626" xr:uid="{00000000-0005-0000-0000-0000F8380000}"/>
    <cellStyle name="Note 9 2 2 4" xfId="15594" xr:uid="{00000000-0005-0000-0000-0000F9380000}"/>
    <cellStyle name="Note 9 2 2 5" xfId="13451" xr:uid="{00000000-0005-0000-0000-0000FA380000}"/>
    <cellStyle name="Note 9 3" xfId="5846" xr:uid="{00000000-0005-0000-0000-0000FB380000}"/>
    <cellStyle name="Note 9 3 2" xfId="7493" xr:uid="{00000000-0005-0000-0000-0000FC380000}"/>
    <cellStyle name="Note 9 3 2 2" xfId="13205" xr:uid="{00000000-0005-0000-0000-0000FD380000}"/>
    <cellStyle name="Note 9 3 2 3" xfId="14753" xr:uid="{00000000-0005-0000-0000-0000FE380000}"/>
    <cellStyle name="Note 9 3 2 4" xfId="11395" xr:uid="{00000000-0005-0000-0000-0000FF380000}"/>
    <cellStyle name="Note 9 3 2 5" xfId="13293" xr:uid="{00000000-0005-0000-0000-000000390000}"/>
    <cellStyle name="Note 9 3 2 6" xfId="11346" xr:uid="{00000000-0005-0000-0000-000001390000}"/>
    <cellStyle name="Note 9 3 3" xfId="13878" xr:uid="{00000000-0005-0000-0000-000002390000}"/>
    <cellStyle name="Note 9 3 3 2" xfId="15240" xr:uid="{00000000-0005-0000-0000-000003390000}"/>
    <cellStyle name="Note 9 3 3 3" xfId="15292" xr:uid="{00000000-0005-0000-0000-000004390000}"/>
    <cellStyle name="Note 9 3 3 4" xfId="11277" xr:uid="{00000000-0005-0000-0000-000005390000}"/>
    <cellStyle name="Note 9 3 3 5" xfId="11303" xr:uid="{00000000-0005-0000-0000-000006390000}"/>
    <cellStyle name="Note 9 4" xfId="11892" xr:uid="{00000000-0005-0000-0000-000007390000}"/>
    <cellStyle name="Note 9 5" xfId="9022" xr:uid="{00000000-0005-0000-0000-000008390000}"/>
    <cellStyle name="Number-Cells" xfId="7165" xr:uid="{00000000-0005-0000-0000-000009390000}"/>
    <cellStyle name="Number-Cells 2" xfId="13775" xr:uid="{00000000-0005-0000-0000-00000A390000}"/>
    <cellStyle name="Number-Cells 2 2" xfId="15174" xr:uid="{00000000-0005-0000-0000-00000B390000}"/>
    <cellStyle name="Number-Cells 2 3" xfId="11696" xr:uid="{00000000-0005-0000-0000-00000C390000}"/>
    <cellStyle name="Number-Cells 2 4" xfId="11750" xr:uid="{00000000-0005-0000-0000-00000D390000}"/>
    <cellStyle name="Number-Cells 2 5" xfId="15343" xr:uid="{00000000-0005-0000-0000-00000E390000}"/>
    <cellStyle name="Number-Cells-Column2" xfId="9027" xr:uid="{00000000-0005-0000-0000-00000F390000}"/>
    <cellStyle name="Number-Cells-Column2 2" xfId="13776" xr:uid="{00000000-0005-0000-0000-000010390000}"/>
    <cellStyle name="Number-Cells-Column2 2 2" xfId="15175" xr:uid="{00000000-0005-0000-0000-000011390000}"/>
    <cellStyle name="Number-Cells-Column2 2 3" xfId="11314" xr:uid="{00000000-0005-0000-0000-000012390000}"/>
    <cellStyle name="Number-Cells-Column2 2 4" xfId="12202" xr:uid="{00000000-0005-0000-0000-000013390000}"/>
    <cellStyle name="Number-Cells-Column2 2 5" xfId="15649" xr:uid="{00000000-0005-0000-0000-000014390000}"/>
    <cellStyle name="Number-Cells-Column5" xfId="9026" xr:uid="{00000000-0005-0000-0000-000015390000}"/>
    <cellStyle name="Number-Cells-Column5 2" xfId="13777" xr:uid="{00000000-0005-0000-0000-000016390000}"/>
    <cellStyle name="Number-Cells-Column5 2 2" xfId="15176" xr:uid="{00000000-0005-0000-0000-000017390000}"/>
    <cellStyle name="Number-Cells-Column5 2 3" xfId="14828" xr:uid="{00000000-0005-0000-0000-000018390000}"/>
    <cellStyle name="Number-Cells-Column5 2 4" xfId="11495" xr:uid="{00000000-0005-0000-0000-000019390000}"/>
    <cellStyle name="Number-Cells-Column5 2 5" xfId="11500" xr:uid="{00000000-0005-0000-0000-00001A390000}"/>
    <cellStyle name="Obično_ENG.30.04.2004" xfId="1073" xr:uid="{00000000-0005-0000-0000-00001B390000}"/>
    <cellStyle name="Ôèíàíñîâûé_Tranche" xfId="108" xr:uid="{00000000-0005-0000-0000-00001C390000}"/>
    <cellStyle name="Output" xfId="109" xr:uid="{00000000-0005-0000-0000-00001D390000}"/>
    <cellStyle name="Output 10" xfId="1075" xr:uid="{00000000-0005-0000-0000-00001E390000}"/>
    <cellStyle name="Output 10 2" xfId="9028" xr:uid="{00000000-0005-0000-0000-00001F390000}"/>
    <cellStyle name="Output 10 2 2" xfId="13497" xr:uid="{00000000-0005-0000-0000-000020390000}"/>
    <cellStyle name="Output 10 2 2 2" xfId="14971" xr:uid="{00000000-0005-0000-0000-000021390000}"/>
    <cellStyle name="Output 10 2 2 3" xfId="11895" xr:uid="{00000000-0005-0000-0000-000022390000}"/>
    <cellStyle name="Output 10 2 2 4" xfId="14587" xr:uid="{00000000-0005-0000-0000-000023390000}"/>
    <cellStyle name="Output 10 2 2 5" xfId="13353" xr:uid="{00000000-0005-0000-0000-000024390000}"/>
    <cellStyle name="Output 10 3" xfId="9228" xr:uid="{00000000-0005-0000-0000-000025390000}"/>
    <cellStyle name="Output 10 3 2" xfId="5937" xr:uid="{00000000-0005-0000-0000-000026390000}"/>
    <cellStyle name="Output 10 3 2 2" xfId="13207" xr:uid="{00000000-0005-0000-0000-000027390000}"/>
    <cellStyle name="Output 10 3 2 3" xfId="14755" xr:uid="{00000000-0005-0000-0000-000028390000}"/>
    <cellStyle name="Output 10 3 2 4" xfId="14584" xr:uid="{00000000-0005-0000-0000-000029390000}"/>
    <cellStyle name="Output 10 3 2 5" xfId="11354" xr:uid="{00000000-0005-0000-0000-00002A390000}"/>
    <cellStyle name="Output 10 3 2 6" xfId="11496" xr:uid="{00000000-0005-0000-0000-00002B390000}"/>
    <cellStyle name="Output 10 3 3" xfId="13879" xr:uid="{00000000-0005-0000-0000-00002C390000}"/>
    <cellStyle name="Output 10 3 3 2" xfId="15241" xr:uid="{00000000-0005-0000-0000-00002D390000}"/>
    <cellStyle name="Output 10 3 3 3" xfId="11553" xr:uid="{00000000-0005-0000-0000-00002E390000}"/>
    <cellStyle name="Output 10 3 3 4" xfId="15100" xr:uid="{00000000-0005-0000-0000-00002F390000}"/>
    <cellStyle name="Output 10 3 3 5" xfId="12117" xr:uid="{00000000-0005-0000-0000-000030390000}"/>
    <cellStyle name="Output 10 4" xfId="11922" xr:uid="{00000000-0005-0000-0000-000031390000}"/>
    <cellStyle name="Output 10 5" xfId="8337" xr:uid="{00000000-0005-0000-0000-000032390000}"/>
    <cellStyle name="Output 11" xfId="1074" xr:uid="{00000000-0005-0000-0000-000033390000}"/>
    <cellStyle name="Output 11 2" xfId="10538" xr:uid="{00000000-0005-0000-0000-000034390000}"/>
    <cellStyle name="Output 11 2 2" xfId="11252" xr:uid="{00000000-0005-0000-0000-000035390000}"/>
    <cellStyle name="Output 11 3" xfId="13496" xr:uid="{00000000-0005-0000-0000-000036390000}"/>
    <cellStyle name="Output 11 4" xfId="14970" xr:uid="{00000000-0005-0000-0000-000037390000}"/>
    <cellStyle name="Output 11 5" xfId="11581" xr:uid="{00000000-0005-0000-0000-000038390000}"/>
    <cellStyle name="Output 11 6" xfId="11329" xr:uid="{00000000-0005-0000-0000-000039390000}"/>
    <cellStyle name="Output 11 7" xfId="15525" xr:uid="{00000000-0005-0000-0000-00003A390000}"/>
    <cellStyle name="Output 11 8" xfId="15309" xr:uid="{00000000-0005-0000-0000-00003B390000}"/>
    <cellStyle name="Output 11 9" xfId="15859" xr:uid="{00000000-0005-0000-0000-00003C390000}"/>
    <cellStyle name="Output 12" xfId="13206" xr:uid="{00000000-0005-0000-0000-00003D390000}"/>
    <cellStyle name="Output 12 2" xfId="14754" xr:uid="{00000000-0005-0000-0000-00003E390000}"/>
    <cellStyle name="Output 12 3" xfId="15375" xr:uid="{00000000-0005-0000-0000-00003F390000}"/>
    <cellStyle name="Output 12 4" xfId="15488" xr:uid="{00000000-0005-0000-0000-000040390000}"/>
    <cellStyle name="Output 12 5" xfId="15669" xr:uid="{00000000-0005-0000-0000-000041390000}"/>
    <cellStyle name="Output 13" xfId="7910" xr:uid="{00000000-0005-0000-0000-000042390000}"/>
    <cellStyle name="Output 2" xfId="1076" xr:uid="{00000000-0005-0000-0000-000043390000}"/>
    <cellStyle name="Output 2 2" xfId="3350" xr:uid="{00000000-0005-0000-0000-000044390000}"/>
    <cellStyle name="Output 2 2 2" xfId="13498" xr:uid="{00000000-0005-0000-0000-000045390000}"/>
    <cellStyle name="Output 2 2 2 2" xfId="14972" xr:uid="{00000000-0005-0000-0000-000046390000}"/>
    <cellStyle name="Output 2 2 2 3" xfId="15279" xr:uid="{00000000-0005-0000-0000-000047390000}"/>
    <cellStyle name="Output 2 2 2 4" xfId="15381" xr:uid="{00000000-0005-0000-0000-000048390000}"/>
    <cellStyle name="Output 2 2 2 5" xfId="14582" xr:uid="{00000000-0005-0000-0000-000049390000}"/>
    <cellStyle name="Output 2 2 3" xfId="13249" xr:uid="{00000000-0005-0000-0000-00004A390000}"/>
    <cellStyle name="Output 2 2 4" xfId="6450" xr:uid="{00000000-0005-0000-0000-00004B390000}"/>
    <cellStyle name="Output 2 3" xfId="8021" xr:uid="{00000000-0005-0000-0000-00004C390000}"/>
    <cellStyle name="Output 2 3 2" xfId="5938" xr:uid="{00000000-0005-0000-0000-00004D390000}"/>
    <cellStyle name="Output 2 3 2 2" xfId="13208" xr:uid="{00000000-0005-0000-0000-00004E390000}"/>
    <cellStyle name="Output 2 3 2 3" xfId="14756" xr:uid="{00000000-0005-0000-0000-00004F390000}"/>
    <cellStyle name="Output 2 3 2 4" xfId="11207" xr:uid="{00000000-0005-0000-0000-000050390000}"/>
    <cellStyle name="Output 2 3 2 5" xfId="11507" xr:uid="{00000000-0005-0000-0000-000051390000}"/>
    <cellStyle name="Output 2 3 2 6" xfId="11819" xr:uid="{00000000-0005-0000-0000-000052390000}"/>
    <cellStyle name="Output 2 3 3" xfId="13880" xr:uid="{00000000-0005-0000-0000-000053390000}"/>
    <cellStyle name="Output 2 3 3 2" xfId="15242" xr:uid="{00000000-0005-0000-0000-000054390000}"/>
    <cellStyle name="Output 2 3 3 3" xfId="15399" xr:uid="{00000000-0005-0000-0000-000055390000}"/>
    <cellStyle name="Output 2 3 3 4" xfId="13558" xr:uid="{00000000-0005-0000-0000-000056390000}"/>
    <cellStyle name="Output 2 3 3 5" xfId="15324" xr:uid="{00000000-0005-0000-0000-000057390000}"/>
    <cellStyle name="Output 2 4" xfId="12089" xr:uid="{00000000-0005-0000-0000-000058390000}"/>
    <cellStyle name="Output 2 5" xfId="6451" xr:uid="{00000000-0005-0000-0000-000059390000}"/>
    <cellStyle name="Output 3" xfId="1077" xr:uid="{00000000-0005-0000-0000-00005A390000}"/>
    <cellStyle name="Output 3 2" xfId="7166" xr:uid="{00000000-0005-0000-0000-00005B390000}"/>
    <cellStyle name="Output 3 2 2" xfId="13499" xr:uid="{00000000-0005-0000-0000-00005C390000}"/>
    <cellStyle name="Output 3 2 2 2" xfId="14973" xr:uid="{00000000-0005-0000-0000-00005D390000}"/>
    <cellStyle name="Output 3 2 2 3" xfId="12229" xr:uid="{00000000-0005-0000-0000-00005E390000}"/>
    <cellStyle name="Output 3 2 2 4" xfId="12262" xr:uid="{00000000-0005-0000-0000-00005F390000}"/>
    <cellStyle name="Output 3 2 2 5" xfId="14585" xr:uid="{00000000-0005-0000-0000-000060390000}"/>
    <cellStyle name="Output 3 3" xfId="5847" xr:uid="{00000000-0005-0000-0000-000061390000}"/>
    <cellStyle name="Output 3 3 2" xfId="5939" xr:uid="{00000000-0005-0000-0000-000062390000}"/>
    <cellStyle name="Output 3 3 2 2" xfId="13209" xr:uid="{00000000-0005-0000-0000-000063390000}"/>
    <cellStyle name="Output 3 3 2 3" xfId="14757" xr:uid="{00000000-0005-0000-0000-000064390000}"/>
    <cellStyle name="Output 3 3 2 4" xfId="15319" xr:uid="{00000000-0005-0000-0000-000065390000}"/>
    <cellStyle name="Output 3 3 2 5" xfId="11933" xr:uid="{00000000-0005-0000-0000-000066390000}"/>
    <cellStyle name="Output 3 3 2 6" xfId="11901" xr:uid="{00000000-0005-0000-0000-000067390000}"/>
    <cellStyle name="Output 3 3 3" xfId="13881" xr:uid="{00000000-0005-0000-0000-000068390000}"/>
    <cellStyle name="Output 3 3 3 2" xfId="15243" xr:uid="{00000000-0005-0000-0000-000069390000}"/>
    <cellStyle name="Output 3 3 3 3" xfId="14605" xr:uid="{00000000-0005-0000-0000-00006A390000}"/>
    <cellStyle name="Output 3 3 3 4" xfId="12327" xr:uid="{00000000-0005-0000-0000-00006B390000}"/>
    <cellStyle name="Output 3 3 3 5" xfId="15728" xr:uid="{00000000-0005-0000-0000-00006C390000}"/>
    <cellStyle name="Output 3 4" xfId="11376" xr:uid="{00000000-0005-0000-0000-00006D390000}"/>
    <cellStyle name="Output 3 5" xfId="8967" xr:uid="{00000000-0005-0000-0000-00006E390000}"/>
    <cellStyle name="Output 4" xfId="1078" xr:uid="{00000000-0005-0000-0000-00006F390000}"/>
    <cellStyle name="Output 4 2" xfId="8342" xr:uid="{00000000-0005-0000-0000-000070390000}"/>
    <cellStyle name="Output 4 2 2" xfId="13500" xr:uid="{00000000-0005-0000-0000-000071390000}"/>
    <cellStyle name="Output 4 2 2 2" xfId="14974" xr:uid="{00000000-0005-0000-0000-000072390000}"/>
    <cellStyle name="Output 4 2 2 3" xfId="15394" xr:uid="{00000000-0005-0000-0000-000073390000}"/>
    <cellStyle name="Output 4 2 2 4" xfId="14689" xr:uid="{00000000-0005-0000-0000-000074390000}"/>
    <cellStyle name="Output 4 2 2 5" xfId="15311" xr:uid="{00000000-0005-0000-0000-000075390000}"/>
    <cellStyle name="Output 4 3" xfId="8022" xr:uid="{00000000-0005-0000-0000-000076390000}"/>
    <cellStyle name="Output 4 3 2" xfId="5940" xr:uid="{00000000-0005-0000-0000-000077390000}"/>
    <cellStyle name="Output 4 3 2 2" xfId="13210" xr:uid="{00000000-0005-0000-0000-000078390000}"/>
    <cellStyle name="Output 4 3 2 3" xfId="14758" xr:uid="{00000000-0005-0000-0000-000079390000}"/>
    <cellStyle name="Output 4 3 2 4" xfId="11141" xr:uid="{00000000-0005-0000-0000-00007A390000}"/>
    <cellStyle name="Output 4 3 2 5" xfId="15092" xr:uid="{00000000-0005-0000-0000-00007B390000}"/>
    <cellStyle name="Output 4 3 2 6" xfId="11435" xr:uid="{00000000-0005-0000-0000-00007C390000}"/>
    <cellStyle name="Output 4 3 3" xfId="13882" xr:uid="{00000000-0005-0000-0000-00007D390000}"/>
    <cellStyle name="Output 4 3 3 2" xfId="15244" xr:uid="{00000000-0005-0000-0000-00007E390000}"/>
    <cellStyle name="Output 4 3 3 3" xfId="12085" xr:uid="{00000000-0005-0000-0000-00007F390000}"/>
    <cellStyle name="Output 4 3 3 4" xfId="11389" xr:uid="{00000000-0005-0000-0000-000080390000}"/>
    <cellStyle name="Output 4 3 3 5" xfId="15725" xr:uid="{00000000-0005-0000-0000-000081390000}"/>
    <cellStyle name="Output 4 4" xfId="15433" xr:uid="{00000000-0005-0000-0000-000082390000}"/>
    <cellStyle name="Output 4 5" xfId="8341" xr:uid="{00000000-0005-0000-0000-000083390000}"/>
    <cellStyle name="Output 5" xfId="1079" xr:uid="{00000000-0005-0000-0000-000084390000}"/>
    <cellStyle name="Output 5 2" xfId="7168" xr:uid="{00000000-0005-0000-0000-000085390000}"/>
    <cellStyle name="Output 5 2 2" xfId="13501" xr:uid="{00000000-0005-0000-0000-000086390000}"/>
    <cellStyle name="Output 5 2 2 2" xfId="14975" xr:uid="{00000000-0005-0000-0000-000087390000}"/>
    <cellStyle name="Output 5 2 2 3" xfId="14601" xr:uid="{00000000-0005-0000-0000-000088390000}"/>
    <cellStyle name="Output 5 2 2 4" xfId="15209" xr:uid="{00000000-0005-0000-0000-000089390000}"/>
    <cellStyle name="Output 5 2 2 5" xfId="11115" xr:uid="{00000000-0005-0000-0000-00008A390000}"/>
    <cellStyle name="Output 5 3" xfId="5848" xr:uid="{00000000-0005-0000-0000-00008B390000}"/>
    <cellStyle name="Output 5 3 2" xfId="5941" xr:uid="{00000000-0005-0000-0000-00008C390000}"/>
    <cellStyle name="Output 5 3 2 2" xfId="13211" xr:uid="{00000000-0005-0000-0000-00008D390000}"/>
    <cellStyle name="Output 5 3 2 3" xfId="14759" xr:uid="{00000000-0005-0000-0000-00008E390000}"/>
    <cellStyle name="Output 5 3 2 4" xfId="15422" xr:uid="{00000000-0005-0000-0000-00008F390000}"/>
    <cellStyle name="Output 5 3 2 5" xfId="15534" xr:uid="{00000000-0005-0000-0000-000090390000}"/>
    <cellStyle name="Output 5 3 2 6" xfId="11400" xr:uid="{00000000-0005-0000-0000-000091390000}"/>
    <cellStyle name="Output 5 3 3" xfId="13883" xr:uid="{00000000-0005-0000-0000-000092390000}"/>
    <cellStyle name="Output 5 3 3 2" xfId="15245" xr:uid="{00000000-0005-0000-0000-000093390000}"/>
    <cellStyle name="Output 5 3 3 3" xfId="15355" xr:uid="{00000000-0005-0000-0000-000094390000}"/>
    <cellStyle name="Output 5 3 3 4" xfId="11974" xr:uid="{00000000-0005-0000-0000-000095390000}"/>
    <cellStyle name="Output 5 3 3 5" xfId="15714" xr:uid="{00000000-0005-0000-0000-000096390000}"/>
    <cellStyle name="Output 5 4" xfId="12272" xr:uid="{00000000-0005-0000-0000-000097390000}"/>
    <cellStyle name="Output 5 5" xfId="7167" xr:uid="{00000000-0005-0000-0000-000098390000}"/>
    <cellStyle name="Output 6" xfId="1080" xr:uid="{00000000-0005-0000-0000-000099390000}"/>
    <cellStyle name="Output 6 2" xfId="6452" xr:uid="{00000000-0005-0000-0000-00009A390000}"/>
    <cellStyle name="Output 6 2 2" xfId="13502" xr:uid="{00000000-0005-0000-0000-00009B390000}"/>
    <cellStyle name="Output 6 2 2 2" xfId="14976" xr:uid="{00000000-0005-0000-0000-00009C390000}"/>
    <cellStyle name="Output 6 2 2 3" xfId="12049" xr:uid="{00000000-0005-0000-0000-00009D390000}"/>
    <cellStyle name="Output 6 2 2 4" xfId="11290" xr:uid="{00000000-0005-0000-0000-00009E390000}"/>
    <cellStyle name="Output 6 2 2 5" xfId="15630" xr:uid="{00000000-0005-0000-0000-00009F390000}"/>
    <cellStyle name="Output 6 3" xfId="5849" xr:uid="{00000000-0005-0000-0000-0000A0390000}"/>
    <cellStyle name="Output 6 3 2" xfId="5942" xr:uid="{00000000-0005-0000-0000-0000A1390000}"/>
    <cellStyle name="Output 6 3 2 2" xfId="13212" xr:uid="{00000000-0005-0000-0000-0000A2390000}"/>
    <cellStyle name="Output 6 3 2 3" xfId="14760" xr:uid="{00000000-0005-0000-0000-0000A3390000}"/>
    <cellStyle name="Output 6 3 2 4" xfId="14627" xr:uid="{00000000-0005-0000-0000-0000A4390000}"/>
    <cellStyle name="Output 6 3 2 5" xfId="11269" xr:uid="{00000000-0005-0000-0000-0000A5390000}"/>
    <cellStyle name="Output 6 3 2 6" xfId="15643" xr:uid="{00000000-0005-0000-0000-0000A6390000}"/>
    <cellStyle name="Output 6 3 3" xfId="13884" xr:uid="{00000000-0005-0000-0000-0000A7390000}"/>
    <cellStyle name="Output 6 3 3 2" xfId="15246" xr:uid="{00000000-0005-0000-0000-0000A8390000}"/>
    <cellStyle name="Output 6 3 3 3" xfId="11840" xr:uid="{00000000-0005-0000-0000-0000A9390000}"/>
    <cellStyle name="Output 6 3 3 4" xfId="12288" xr:uid="{00000000-0005-0000-0000-0000AA390000}"/>
    <cellStyle name="Output 6 3 3 5" xfId="12133" xr:uid="{00000000-0005-0000-0000-0000AB390000}"/>
    <cellStyle name="Output 6 4" xfId="15648" xr:uid="{00000000-0005-0000-0000-0000AC390000}"/>
    <cellStyle name="Output 6 5" xfId="6453" xr:uid="{00000000-0005-0000-0000-0000AD390000}"/>
    <cellStyle name="Output 7" xfId="1081" xr:uid="{00000000-0005-0000-0000-0000AE390000}"/>
    <cellStyle name="Output 7 2" xfId="8328" xr:uid="{00000000-0005-0000-0000-0000AF390000}"/>
    <cellStyle name="Output 7 2 2" xfId="13503" xr:uid="{00000000-0005-0000-0000-0000B0390000}"/>
    <cellStyle name="Output 7 2 2 2" xfId="14977" xr:uid="{00000000-0005-0000-0000-0000B1390000}"/>
    <cellStyle name="Output 7 2 2 3" xfId="15350" xr:uid="{00000000-0005-0000-0000-0000B2390000}"/>
    <cellStyle name="Output 7 2 2 4" xfId="14819" xr:uid="{00000000-0005-0000-0000-0000B3390000}"/>
    <cellStyle name="Output 7 2 2 5" xfId="11214" xr:uid="{00000000-0005-0000-0000-0000B4390000}"/>
    <cellStyle name="Output 7 3" xfId="5850" xr:uid="{00000000-0005-0000-0000-0000B5390000}"/>
    <cellStyle name="Output 7 3 2" xfId="5943" xr:uid="{00000000-0005-0000-0000-0000B6390000}"/>
    <cellStyle name="Output 7 3 2 2" xfId="13213" xr:uid="{00000000-0005-0000-0000-0000B7390000}"/>
    <cellStyle name="Output 7 3 2 3" xfId="14761" xr:uid="{00000000-0005-0000-0000-0000B8390000}"/>
    <cellStyle name="Output 7 3 2 4" xfId="11865" xr:uid="{00000000-0005-0000-0000-0000B9390000}"/>
    <cellStyle name="Output 7 3 2 5" xfId="11309" xr:uid="{00000000-0005-0000-0000-0000BA390000}"/>
    <cellStyle name="Output 7 3 2 6" xfId="11261" xr:uid="{00000000-0005-0000-0000-0000BB390000}"/>
    <cellStyle name="Output 7 3 3" xfId="13885" xr:uid="{00000000-0005-0000-0000-0000BC390000}"/>
    <cellStyle name="Output 7 3 3 2" xfId="15247" xr:uid="{00000000-0005-0000-0000-0000BD390000}"/>
    <cellStyle name="Output 7 3 3 3" xfId="15451" xr:uid="{00000000-0005-0000-0000-0000BE390000}"/>
    <cellStyle name="Output 7 3 3 4" xfId="11745" xr:uid="{00000000-0005-0000-0000-0000BF390000}"/>
    <cellStyle name="Output 7 3 3 5" xfId="15560" xr:uid="{00000000-0005-0000-0000-0000C0390000}"/>
    <cellStyle name="Output 7 4" xfId="11989" xr:uid="{00000000-0005-0000-0000-0000C1390000}"/>
    <cellStyle name="Output 7 5" xfId="7169" xr:uid="{00000000-0005-0000-0000-0000C2390000}"/>
    <cellStyle name="Output 8" xfId="1082" xr:uid="{00000000-0005-0000-0000-0000C3390000}"/>
    <cellStyle name="Output 8 2" xfId="7170" xr:uid="{00000000-0005-0000-0000-0000C4390000}"/>
    <cellStyle name="Output 8 2 2" xfId="13504" xr:uid="{00000000-0005-0000-0000-0000C5390000}"/>
    <cellStyle name="Output 8 2 2 2" xfId="14978" xr:uid="{00000000-0005-0000-0000-0000C6390000}"/>
    <cellStyle name="Output 8 2 2 3" xfId="11125" xr:uid="{00000000-0005-0000-0000-0000C7390000}"/>
    <cellStyle name="Output 8 2 2 4" xfId="13119" xr:uid="{00000000-0005-0000-0000-0000C8390000}"/>
    <cellStyle name="Output 8 2 2 5" xfId="15011" xr:uid="{00000000-0005-0000-0000-0000C9390000}"/>
    <cellStyle name="Output 8 3" xfId="5851" xr:uid="{00000000-0005-0000-0000-0000CA390000}"/>
    <cellStyle name="Output 8 3 2" xfId="5944" xr:uid="{00000000-0005-0000-0000-0000CB390000}"/>
    <cellStyle name="Output 8 3 2 2" xfId="13214" xr:uid="{00000000-0005-0000-0000-0000CC390000}"/>
    <cellStyle name="Output 8 3 2 3" xfId="14762" xr:uid="{00000000-0005-0000-0000-0000CD390000}"/>
    <cellStyle name="Output 8 3 2 4" xfId="11257" xr:uid="{00000000-0005-0000-0000-0000CE390000}"/>
    <cellStyle name="Output 8 3 2 5" xfId="12029" xr:uid="{00000000-0005-0000-0000-0000CF390000}"/>
    <cellStyle name="Output 8 3 2 6" xfId="11372" xr:uid="{00000000-0005-0000-0000-0000D0390000}"/>
    <cellStyle name="Output 8 3 3" xfId="13886" xr:uid="{00000000-0005-0000-0000-0000D1390000}"/>
    <cellStyle name="Output 8 3 3 2" xfId="15248" xr:uid="{00000000-0005-0000-0000-0000D2390000}"/>
    <cellStyle name="Output 8 3 3 3" xfId="14654" xr:uid="{00000000-0005-0000-0000-0000D3390000}"/>
    <cellStyle name="Output 8 3 3 4" xfId="15606" xr:uid="{00000000-0005-0000-0000-0000D4390000}"/>
    <cellStyle name="Output 8 3 3 5" xfId="11304" xr:uid="{00000000-0005-0000-0000-0000D5390000}"/>
    <cellStyle name="Output 8 4" xfId="12180" xr:uid="{00000000-0005-0000-0000-0000D6390000}"/>
    <cellStyle name="Output 8 5" xfId="8343" xr:uid="{00000000-0005-0000-0000-0000D7390000}"/>
    <cellStyle name="Output 9" xfId="1083" xr:uid="{00000000-0005-0000-0000-0000D8390000}"/>
    <cellStyle name="Output 9 2" xfId="7172" xr:uid="{00000000-0005-0000-0000-0000D9390000}"/>
    <cellStyle name="Output 9 2 2" xfId="13505" xr:uid="{00000000-0005-0000-0000-0000DA390000}"/>
    <cellStyle name="Output 9 2 2 2" xfId="14979" xr:uid="{00000000-0005-0000-0000-0000DB390000}"/>
    <cellStyle name="Output 9 2 2 3" xfId="15444" xr:uid="{00000000-0005-0000-0000-0000DC390000}"/>
    <cellStyle name="Output 9 2 2 4" xfId="11998" xr:uid="{00000000-0005-0000-0000-0000DD390000}"/>
    <cellStyle name="Output 9 2 2 5" xfId="14918" xr:uid="{00000000-0005-0000-0000-0000DE390000}"/>
    <cellStyle name="Output 9 3" xfId="5852" xr:uid="{00000000-0005-0000-0000-0000DF390000}"/>
    <cellStyle name="Output 9 3 2" xfId="6111" xr:uid="{00000000-0005-0000-0000-0000E0390000}"/>
    <cellStyle name="Output 9 3 2 2" xfId="13215" xr:uid="{00000000-0005-0000-0000-0000E1390000}"/>
    <cellStyle name="Output 9 3 2 3" xfId="14763" xr:uid="{00000000-0005-0000-0000-0000E2390000}"/>
    <cellStyle name="Output 9 3 2 4" xfId="15276" xr:uid="{00000000-0005-0000-0000-0000E3390000}"/>
    <cellStyle name="Output 9 3 2 5" xfId="13437" xr:uid="{00000000-0005-0000-0000-0000E4390000}"/>
    <cellStyle name="Output 9 3 2 6" xfId="15042" xr:uid="{00000000-0005-0000-0000-0000E5390000}"/>
    <cellStyle name="Output 9 3 3" xfId="13887" xr:uid="{00000000-0005-0000-0000-0000E6390000}"/>
    <cellStyle name="Output 9 3 3 2" xfId="15249" xr:uid="{00000000-0005-0000-0000-0000E7390000}"/>
    <cellStyle name="Output 9 3 3 3" xfId="12187" xr:uid="{00000000-0005-0000-0000-0000E8390000}"/>
    <cellStyle name="Output 9 3 3 4" xfId="15603" xr:uid="{00000000-0005-0000-0000-0000E9390000}"/>
    <cellStyle name="Output 9 3 3 5" xfId="13447" xr:uid="{00000000-0005-0000-0000-0000EA390000}"/>
    <cellStyle name="Output 9 4" xfId="15027" xr:uid="{00000000-0005-0000-0000-0000EB390000}"/>
    <cellStyle name="Output 9 5" xfId="7171" xr:uid="{00000000-0005-0000-0000-0000EC390000}"/>
    <cellStyle name="Pénznem [0]_10mell99" xfId="1084" xr:uid="{00000000-0005-0000-0000-0000ED390000}"/>
    <cellStyle name="Pénznem_10mell99" xfId="1085" xr:uid="{00000000-0005-0000-0000-0000EE390000}"/>
    <cellStyle name="Per cent 2" xfId="20259" xr:uid="{00000000-0005-0000-0000-0000EF390000}"/>
    <cellStyle name="Per cent 2 2" xfId="20266" xr:uid="{00000000-0005-0000-0000-0000F0390000}"/>
    <cellStyle name="Percen - Style1" xfId="1086" xr:uid="{00000000-0005-0000-0000-0000F1390000}"/>
    <cellStyle name="Percen - Style1 2" xfId="5853" xr:uid="{00000000-0005-0000-0000-0000F2390000}"/>
    <cellStyle name="Percen - Style1 2 2" xfId="11138" xr:uid="{00000000-0005-0000-0000-0000F3390000}"/>
    <cellStyle name="Percen - Style1 3" xfId="9035" xr:uid="{00000000-0005-0000-0000-0000F4390000}"/>
    <cellStyle name="Percent" xfId="20479" xr:uid="{00000000-0005-0000-0000-0000F5390000}"/>
    <cellStyle name="Percent [2]" xfId="1087" xr:uid="{00000000-0005-0000-0000-0000F6390000}"/>
    <cellStyle name="Percent 2" xfId="1088" xr:uid="{00000000-0005-0000-0000-0000F7390000}"/>
    <cellStyle name="Percent 2 2" xfId="9034" xr:uid="{00000000-0005-0000-0000-0000F8390000}"/>
    <cellStyle name="Percent 2 2 2" xfId="10539" xr:uid="{00000000-0005-0000-0000-0000F9390000}"/>
    <cellStyle name="Percent 2 2 3" xfId="15772" xr:uid="{00000000-0005-0000-0000-0000FA390000}"/>
    <cellStyle name="Percent 2 3" xfId="7173" xr:uid="{00000000-0005-0000-0000-0000FB390000}"/>
    <cellStyle name="Percent 3" xfId="1089" xr:uid="{00000000-0005-0000-0000-0000FC390000}"/>
    <cellStyle name="Percent 3 2" xfId="1090" xr:uid="{00000000-0005-0000-0000-0000FD390000}"/>
    <cellStyle name="Percent 3 2 2" xfId="9250" xr:uid="{00000000-0005-0000-0000-0000FE390000}"/>
    <cellStyle name="Percent 3 3" xfId="1091" xr:uid="{00000000-0005-0000-0000-0000FF390000}"/>
    <cellStyle name="Percent 3 4" xfId="9909" xr:uid="{00000000-0005-0000-0000-0000003A0000}"/>
    <cellStyle name="Percent 3 5" xfId="8346" xr:uid="{00000000-0005-0000-0000-0000013A0000}"/>
    <cellStyle name="Percent 4" xfId="6454" xr:uid="{00000000-0005-0000-0000-0000023A0000}"/>
    <cellStyle name="Percent 5" xfId="8345" xr:uid="{00000000-0005-0000-0000-0000033A0000}"/>
    <cellStyle name="Percent 5 2" xfId="6639" xr:uid="{00000000-0005-0000-0000-0000043A0000}"/>
    <cellStyle name="Percent 6" xfId="9033" xr:uid="{00000000-0005-0000-0000-0000053A0000}"/>
    <cellStyle name="Percent 7" xfId="20465" xr:uid="{00000000-0005-0000-0000-0000063A0000}"/>
    <cellStyle name="percentage difference" xfId="1092" xr:uid="{00000000-0005-0000-0000-0000073A0000}"/>
    <cellStyle name="percentage difference 2" xfId="7174" xr:uid="{00000000-0005-0000-0000-0000083A0000}"/>
    <cellStyle name="percentage difference one decimal" xfId="1093" xr:uid="{00000000-0005-0000-0000-0000093A0000}"/>
    <cellStyle name="percentage difference zero decimal" xfId="1094" xr:uid="{00000000-0005-0000-0000-00000A3A0000}"/>
    <cellStyle name="Percentual" xfId="6455" xr:uid="{00000000-0005-0000-0000-00000B3A0000}"/>
    <cellStyle name="Pevný" xfId="1095" xr:uid="{00000000-0005-0000-0000-00000C3A0000}"/>
    <cellStyle name="Ponto" xfId="8348" xr:uid="{00000000-0005-0000-0000-00000D3A0000}"/>
    <cellStyle name="Porcentagem_SEP1196" xfId="6456" xr:uid="{00000000-0005-0000-0000-00000E3A0000}"/>
    <cellStyle name="Porcentaje" xfId="7175" xr:uid="{00000000-0005-0000-0000-00000F3A0000}"/>
    <cellStyle name="Presentation" xfId="1096" xr:uid="{00000000-0005-0000-0000-0000103A0000}"/>
    <cellStyle name="Presentation 2" xfId="8344" xr:uid="{00000000-0005-0000-0000-0000113A0000}"/>
    <cellStyle name="Publication" xfId="1097" xr:uid="{00000000-0005-0000-0000-0000123A0000}"/>
    <cellStyle name="Publication 2" xfId="5854" xr:uid="{00000000-0005-0000-0000-0000133A0000}"/>
    <cellStyle name="Publication 2 2" xfId="11681" xr:uid="{00000000-0005-0000-0000-0000143A0000}"/>
    <cellStyle name="Publication 3" xfId="8347" xr:uid="{00000000-0005-0000-0000-0000153A0000}"/>
    <cellStyle name="Punto" xfId="9032" xr:uid="{00000000-0005-0000-0000-0000163A0000}"/>
    <cellStyle name="Punto0" xfId="8349" xr:uid="{00000000-0005-0000-0000-0000173A0000}"/>
    <cellStyle name="Red Text" xfId="1098" xr:uid="{00000000-0005-0000-0000-0000183A0000}"/>
    <cellStyle name="Red Text 2" xfId="5855" xr:uid="{00000000-0005-0000-0000-0000193A0000}"/>
    <cellStyle name="Red Text 2 2" xfId="13216" xr:uid="{00000000-0005-0000-0000-00001A3A0000}"/>
    <cellStyle name="Red Text 2 3" xfId="11347" xr:uid="{00000000-0005-0000-0000-00001B3A0000}"/>
    <cellStyle name="Red Text 3" xfId="13800" xr:uid="{00000000-0005-0000-0000-00001C3A0000}"/>
    <cellStyle name="Red Text 4" xfId="6457" xr:uid="{00000000-0005-0000-0000-00001D3A0000}"/>
    <cellStyle name="Red Text 5" xfId="16141" xr:uid="{00000000-0005-0000-0000-00001E3A0000}"/>
    <cellStyle name="reduced" xfId="1099" xr:uid="{00000000-0005-0000-0000-00001F3A0000}"/>
    <cellStyle name="Row-Header" xfId="7176" xr:uid="{00000000-0005-0000-0000-0000203A0000}"/>
    <cellStyle name="Row-Header 2" xfId="7177" xr:uid="{00000000-0005-0000-0000-0000213A0000}"/>
    <cellStyle name="Row-Header 2 2" xfId="13779" xr:uid="{00000000-0005-0000-0000-0000223A0000}"/>
    <cellStyle name="Row-Header 2 2 2" xfId="15178" xr:uid="{00000000-0005-0000-0000-0000233A0000}"/>
    <cellStyle name="Row-Header 2 2 3" xfId="13546" xr:uid="{00000000-0005-0000-0000-0000243A0000}"/>
    <cellStyle name="Row-Header 2 2 4" xfId="13439" xr:uid="{00000000-0005-0000-0000-0000253A0000}"/>
    <cellStyle name="Row-Header 2 2 5" xfId="15616" xr:uid="{00000000-0005-0000-0000-0000263A0000}"/>
    <cellStyle name="Row-Header 3" xfId="13778" xr:uid="{00000000-0005-0000-0000-0000273A0000}"/>
    <cellStyle name="Row-Header 3 2" xfId="15177" xr:uid="{00000000-0005-0000-0000-0000283A0000}"/>
    <cellStyle name="Row-Header 3 3" xfId="11697" xr:uid="{00000000-0005-0000-0000-0000293A0000}"/>
    <cellStyle name="Row-Header 3 4" xfId="11325" xr:uid="{00000000-0005-0000-0000-00002A3A0000}"/>
    <cellStyle name="Row-Header 3 5" xfId="13409" xr:uid="{00000000-0005-0000-0000-00002B3A0000}"/>
    <cellStyle name="S0" xfId="110" xr:uid="{00000000-0005-0000-0000-00002C3A0000}"/>
    <cellStyle name="S0 2" xfId="14923" xr:uid="{00000000-0005-0000-0000-00002D3A0000}"/>
    <cellStyle name="S0 3" xfId="9921" xr:uid="{00000000-0005-0000-0000-00002E3A0000}"/>
    <cellStyle name="S1" xfId="111" xr:uid="{00000000-0005-0000-0000-00002F3A0000}"/>
    <cellStyle name="S1 2" xfId="11330" xr:uid="{00000000-0005-0000-0000-0000303A0000}"/>
    <cellStyle name="S1 3" xfId="9935" xr:uid="{00000000-0005-0000-0000-0000313A0000}"/>
    <cellStyle name="S2" xfId="112" xr:uid="{00000000-0005-0000-0000-0000323A0000}"/>
    <cellStyle name="S2 2" xfId="11362" xr:uid="{00000000-0005-0000-0000-0000333A0000}"/>
    <cellStyle name="S2 3" xfId="5643" xr:uid="{00000000-0005-0000-0000-0000343A0000}"/>
    <cellStyle name="S3" xfId="9933" xr:uid="{00000000-0005-0000-0000-0000353A0000}"/>
    <cellStyle name="S4" xfId="113" xr:uid="{00000000-0005-0000-0000-0000363A0000}"/>
    <cellStyle name="S4 2" xfId="11106" xr:uid="{00000000-0005-0000-0000-0000373A0000}"/>
    <cellStyle name="S4 3" xfId="9934" xr:uid="{00000000-0005-0000-0000-0000383A0000}"/>
    <cellStyle name="S5" xfId="114" xr:uid="{00000000-0005-0000-0000-0000393A0000}"/>
    <cellStyle name="S5 2" xfId="15695" xr:uid="{00000000-0005-0000-0000-00003A3A0000}"/>
    <cellStyle name="S5 3" xfId="5644" xr:uid="{00000000-0005-0000-0000-00003B3A0000}"/>
    <cellStyle name="S6" xfId="115" xr:uid="{00000000-0005-0000-0000-00003C3A0000}"/>
    <cellStyle name="S6 2" xfId="14811" xr:uid="{00000000-0005-0000-0000-00003D3A0000}"/>
    <cellStyle name="S6 3" xfId="5645" xr:uid="{00000000-0005-0000-0000-00003E3A0000}"/>
    <cellStyle name="S7" xfId="8350" xr:uid="{00000000-0005-0000-0000-00003F3A0000}"/>
    <cellStyle name="SAPBEXaggData" xfId="6458" xr:uid="{00000000-0005-0000-0000-0000403A0000}"/>
    <cellStyle name="SAPBEXaggDataEmph" xfId="9038" xr:uid="{00000000-0005-0000-0000-0000413A0000}"/>
    <cellStyle name="SAPBEXaggItem" xfId="6460" xr:uid="{00000000-0005-0000-0000-0000423A0000}"/>
    <cellStyle name="SAPBEXchaText" xfId="6459" xr:uid="{00000000-0005-0000-0000-0000433A0000}"/>
    <cellStyle name="SAPBEXexcBad" xfId="9037" xr:uid="{00000000-0005-0000-0000-0000443A0000}"/>
    <cellStyle name="SAPBEXexcCritical" xfId="7178" xr:uid="{00000000-0005-0000-0000-0000453A0000}"/>
    <cellStyle name="SAPBEXexcGood" xfId="8353" xr:uid="{00000000-0005-0000-0000-0000463A0000}"/>
    <cellStyle name="SAPBEXexcVeryBad" xfId="8352" xr:uid="{00000000-0005-0000-0000-0000473A0000}"/>
    <cellStyle name="SAPBEXfilterDrill" xfId="9039" xr:uid="{00000000-0005-0000-0000-0000483A0000}"/>
    <cellStyle name="SAPBEXfilterItem" xfId="6461" xr:uid="{00000000-0005-0000-0000-0000493A0000}"/>
    <cellStyle name="SAPBEXfilterText" xfId="8351" xr:uid="{00000000-0005-0000-0000-00004A3A0000}"/>
    <cellStyle name="SAPBEXformats" xfId="9036" xr:uid="{00000000-0005-0000-0000-00004B3A0000}"/>
    <cellStyle name="SAPBEXheaderData" xfId="7179" xr:uid="{00000000-0005-0000-0000-00004C3A0000}"/>
    <cellStyle name="SAPBEXheaderItem" xfId="7180" xr:uid="{00000000-0005-0000-0000-00004D3A0000}"/>
    <cellStyle name="SAPBEXheaderText" xfId="9041" xr:uid="{00000000-0005-0000-0000-00004E3A0000}"/>
    <cellStyle name="SAPBEXresData" xfId="9040" xr:uid="{00000000-0005-0000-0000-00004F3A0000}"/>
    <cellStyle name="SAPBEXresDataEmph" xfId="6477" xr:uid="{00000000-0005-0000-0000-0000503A0000}"/>
    <cellStyle name="SAPBEXresItem" xfId="6462" xr:uid="{00000000-0005-0000-0000-0000513A0000}"/>
    <cellStyle name="SAPBEXstdData" xfId="7181" xr:uid="{00000000-0005-0000-0000-0000523A0000}"/>
    <cellStyle name="SAPBEXstdDataEmph" xfId="8354" xr:uid="{00000000-0005-0000-0000-0000533A0000}"/>
    <cellStyle name="SAPBEXstdItem" xfId="8355" xr:uid="{00000000-0005-0000-0000-0000543A0000}"/>
    <cellStyle name="SAPBEXsubData" xfId="9042" xr:uid="{00000000-0005-0000-0000-0000553A0000}"/>
    <cellStyle name="SAPBEXsubDataEmph" xfId="9031" xr:uid="{00000000-0005-0000-0000-0000563A0000}"/>
    <cellStyle name="SAPBEXsubItem" xfId="6464" xr:uid="{00000000-0005-0000-0000-0000573A0000}"/>
    <cellStyle name="SAPBEXtitle" xfId="6463" xr:uid="{00000000-0005-0000-0000-0000583A0000}"/>
    <cellStyle name="SAPBEXundefined" xfId="7182" xr:uid="{00000000-0005-0000-0000-0000593A0000}"/>
    <cellStyle name="Sep. milhar [2]" xfId="8327" xr:uid="{00000000-0005-0000-0000-00005A3A0000}"/>
    <cellStyle name="Separador de m" xfId="8356" xr:uid="{00000000-0005-0000-0000-00005B3A0000}"/>
    <cellStyle name="Separador de milhares [0]_A" xfId="7183" xr:uid="{00000000-0005-0000-0000-00005C3A0000}"/>
    <cellStyle name="Separador de milhares_A" xfId="7184" xr:uid="{00000000-0005-0000-0000-00005D3A0000}"/>
    <cellStyle name="Sheet Title" xfId="7185" xr:uid="{00000000-0005-0000-0000-00005E3A0000}"/>
    <cellStyle name="STYL1 - Style1" xfId="1100" xr:uid="{00000000-0005-0000-0000-00005F3A0000}"/>
    <cellStyle name="STYL1 - Style1 2" xfId="5856" xr:uid="{00000000-0005-0000-0000-0000603A0000}"/>
    <cellStyle name="STYL1 - Style1 2 2" xfId="11164" xr:uid="{00000000-0005-0000-0000-0000613A0000}"/>
    <cellStyle name="STYL1 - Style1 3" xfId="8362" xr:uid="{00000000-0005-0000-0000-0000623A0000}"/>
    <cellStyle name="Style 1" xfId="6465" xr:uid="{00000000-0005-0000-0000-0000633A0000}"/>
    <cellStyle name="Style 1 2" xfId="9046" xr:uid="{00000000-0005-0000-0000-0000643A0000}"/>
    <cellStyle name="Text" xfId="1101" xr:uid="{00000000-0005-0000-0000-0000653A0000}"/>
    <cellStyle name="Text 2" xfId="6466" xr:uid="{00000000-0005-0000-0000-0000663A0000}"/>
    <cellStyle name="Text 3" xfId="5857" xr:uid="{00000000-0005-0000-0000-0000673A0000}"/>
    <cellStyle name="Text 4" xfId="6467" xr:uid="{00000000-0005-0000-0000-0000683A0000}"/>
    <cellStyle name="Title" xfId="116" xr:uid="{00000000-0005-0000-0000-0000693A0000}"/>
    <cellStyle name="Title 10" xfId="1103" xr:uid="{00000000-0005-0000-0000-00006A3A0000}"/>
    <cellStyle name="Title 10 2" xfId="7186" xr:uid="{00000000-0005-0000-0000-00006B3A0000}"/>
    <cellStyle name="Title 10 3" xfId="5858" xr:uid="{00000000-0005-0000-0000-00006C3A0000}"/>
    <cellStyle name="Title 10 3 2" xfId="9390" xr:uid="{00000000-0005-0000-0000-00006D3A0000}"/>
    <cellStyle name="Title 10 4" xfId="9045" xr:uid="{00000000-0005-0000-0000-00006E3A0000}"/>
    <cellStyle name="Title 11" xfId="1102" xr:uid="{00000000-0005-0000-0000-00006F3A0000}"/>
    <cellStyle name="Title 11 2" xfId="15860" xr:uid="{00000000-0005-0000-0000-0000703A0000}"/>
    <cellStyle name="Title 12" xfId="11294" xr:uid="{00000000-0005-0000-0000-0000713A0000}"/>
    <cellStyle name="Title 13" xfId="9930" xr:uid="{00000000-0005-0000-0000-0000723A0000}"/>
    <cellStyle name="Title 2" xfId="1104" xr:uid="{00000000-0005-0000-0000-0000733A0000}"/>
    <cellStyle name="Title 2 2" xfId="3351" xr:uid="{00000000-0005-0000-0000-0000743A0000}"/>
    <cellStyle name="Title 2 2 2" xfId="14680" xr:uid="{00000000-0005-0000-0000-0000753A0000}"/>
    <cellStyle name="Title 2 2 3" xfId="6468" xr:uid="{00000000-0005-0000-0000-0000763A0000}"/>
    <cellStyle name="Title 2 3" xfId="5859" xr:uid="{00000000-0005-0000-0000-0000773A0000}"/>
    <cellStyle name="Title 2 3 2" xfId="6770" xr:uid="{00000000-0005-0000-0000-0000783A0000}"/>
    <cellStyle name="Title 2 3 3" xfId="12319" xr:uid="{00000000-0005-0000-0000-0000793A0000}"/>
    <cellStyle name="Title 2 4" xfId="6469" xr:uid="{00000000-0005-0000-0000-00007A3A0000}"/>
    <cellStyle name="Title 3" xfId="1105" xr:uid="{00000000-0005-0000-0000-00007B3A0000}"/>
    <cellStyle name="Title 3 2" xfId="8360" xr:uid="{00000000-0005-0000-0000-00007C3A0000}"/>
    <cellStyle name="Title 3 3" xfId="5860" xr:uid="{00000000-0005-0000-0000-00007D3A0000}"/>
    <cellStyle name="Title 3 3 2" xfId="6743" xr:uid="{00000000-0005-0000-0000-00007E3A0000}"/>
    <cellStyle name="Title 3 4" xfId="9047" xr:uid="{00000000-0005-0000-0000-00007F3A0000}"/>
    <cellStyle name="Title 4" xfId="1106" xr:uid="{00000000-0005-0000-0000-0000803A0000}"/>
    <cellStyle name="Title 4 2" xfId="9044" xr:uid="{00000000-0005-0000-0000-0000813A0000}"/>
    <cellStyle name="Title 4 3" xfId="7362" xr:uid="{00000000-0005-0000-0000-0000823A0000}"/>
    <cellStyle name="Title 4 3 2" xfId="9359" xr:uid="{00000000-0005-0000-0000-0000833A0000}"/>
    <cellStyle name="Title 4 4" xfId="8361" xr:uid="{00000000-0005-0000-0000-0000843A0000}"/>
    <cellStyle name="Title 5" xfId="1107" xr:uid="{00000000-0005-0000-0000-0000853A0000}"/>
    <cellStyle name="Title 5 2" xfId="7188" xr:uid="{00000000-0005-0000-0000-0000863A0000}"/>
    <cellStyle name="Title 5 3" xfId="5861" xr:uid="{00000000-0005-0000-0000-0000873A0000}"/>
    <cellStyle name="Title 5 3 2" xfId="8568" xr:uid="{00000000-0005-0000-0000-0000883A0000}"/>
    <cellStyle name="Title 5 4" xfId="7187" xr:uid="{00000000-0005-0000-0000-0000893A0000}"/>
    <cellStyle name="Title 6" xfId="1108" xr:uid="{00000000-0005-0000-0000-00008A3A0000}"/>
    <cellStyle name="Title 6 2" xfId="8366" xr:uid="{00000000-0005-0000-0000-00008B3A0000}"/>
    <cellStyle name="Title 6 3" xfId="5862" xr:uid="{00000000-0005-0000-0000-00008C3A0000}"/>
    <cellStyle name="Title 6 3 2" xfId="8631" xr:uid="{00000000-0005-0000-0000-00008D3A0000}"/>
    <cellStyle name="Title 6 4" xfId="9049" xr:uid="{00000000-0005-0000-0000-00008E3A0000}"/>
    <cellStyle name="Title 7" xfId="1109" xr:uid="{00000000-0005-0000-0000-00008F3A0000}"/>
    <cellStyle name="Title 7 2" xfId="9048" xr:uid="{00000000-0005-0000-0000-0000903A0000}"/>
    <cellStyle name="Title 7 3" xfId="5863" xr:uid="{00000000-0005-0000-0000-0000913A0000}"/>
    <cellStyle name="Title 7 3 2" xfId="7494" xr:uid="{00000000-0005-0000-0000-0000923A0000}"/>
    <cellStyle name="Title 7 4" xfId="8359" xr:uid="{00000000-0005-0000-0000-0000933A0000}"/>
    <cellStyle name="Title 8" xfId="1110" xr:uid="{00000000-0005-0000-0000-0000943A0000}"/>
    <cellStyle name="Title 8 2" xfId="6470" xr:uid="{00000000-0005-0000-0000-0000953A0000}"/>
    <cellStyle name="Title 8 3" xfId="5864" xr:uid="{00000000-0005-0000-0000-0000963A0000}"/>
    <cellStyle name="Title 8 3 2" xfId="9361" xr:uid="{00000000-0005-0000-0000-0000973A0000}"/>
    <cellStyle name="Title 8 4" xfId="6471" xr:uid="{00000000-0005-0000-0000-0000983A0000}"/>
    <cellStyle name="Title 9" xfId="1111" xr:uid="{00000000-0005-0000-0000-0000993A0000}"/>
    <cellStyle name="Title 9 2" xfId="9050" xr:uid="{00000000-0005-0000-0000-00009A3A0000}"/>
    <cellStyle name="Title 9 3" xfId="5865" xr:uid="{00000000-0005-0000-0000-00009B3A0000}"/>
    <cellStyle name="Title 9 3 2" xfId="5404" xr:uid="{00000000-0005-0000-0000-00009C3A0000}"/>
    <cellStyle name="Title 9 4" xfId="7189" xr:uid="{00000000-0005-0000-0000-00009D3A0000}"/>
    <cellStyle name="Titulo1" xfId="8365" xr:uid="{00000000-0005-0000-0000-00009E3A0000}"/>
    <cellStyle name="Titulo2" xfId="8364" xr:uid="{00000000-0005-0000-0000-00009F3A0000}"/>
    <cellStyle name="TopGrey" xfId="1112" xr:uid="{00000000-0005-0000-0000-0000A03A0000}"/>
    <cellStyle name="TopGrey 2" xfId="5866" xr:uid="{00000000-0005-0000-0000-0000A13A0000}"/>
    <cellStyle name="TopGrey 2 2" xfId="13217" xr:uid="{00000000-0005-0000-0000-0000A23A0000}"/>
    <cellStyle name="TopGrey 2 3" xfId="15498" xr:uid="{00000000-0005-0000-0000-0000A33A0000}"/>
    <cellStyle name="TopGrey 3" xfId="13799" xr:uid="{00000000-0005-0000-0000-0000A43A0000}"/>
    <cellStyle name="TopGrey 4" xfId="9043" xr:uid="{00000000-0005-0000-0000-0000A53A0000}"/>
    <cellStyle name="TopGrey 5" xfId="16142" xr:uid="{00000000-0005-0000-0000-0000A63A0000}"/>
    <cellStyle name="Total" xfId="117" xr:uid="{00000000-0005-0000-0000-0000A73A0000}"/>
    <cellStyle name="Total 2" xfId="1114" xr:uid="{00000000-0005-0000-0000-0000A83A0000}"/>
    <cellStyle name="Total 2 2" xfId="3352" xr:uid="{00000000-0005-0000-0000-0000A93A0000}"/>
    <cellStyle name="Total 2 2 2" xfId="9358" xr:uid="{00000000-0005-0000-0000-0000AA3A0000}"/>
    <cellStyle name="Total 2 2 2 2" xfId="13367" xr:uid="{00000000-0005-0000-0000-0000AB3A0000}"/>
    <cellStyle name="Total 2 2 3" xfId="10540" xr:uid="{00000000-0005-0000-0000-0000AC3A0000}"/>
    <cellStyle name="Total 2 2 4" xfId="13340" xr:uid="{00000000-0005-0000-0000-0000AD3A0000}"/>
    <cellStyle name="Total 2 2 5" xfId="5868" xr:uid="{00000000-0005-0000-0000-0000AE3A0000}"/>
    <cellStyle name="Total 2 3" xfId="8513" xr:uid="{00000000-0005-0000-0000-0000AF3A0000}"/>
    <cellStyle name="Total 2 3 2" xfId="13506" xr:uid="{00000000-0005-0000-0000-0000B03A0000}"/>
    <cellStyle name="Total 2 3 2 2" xfId="14980" xr:uid="{00000000-0005-0000-0000-0000B13A0000}"/>
    <cellStyle name="Total 2 3 2 3" xfId="14645" xr:uid="{00000000-0005-0000-0000-0000B23A0000}"/>
    <cellStyle name="Total 2 3 2 4" xfId="13388" xr:uid="{00000000-0005-0000-0000-0000B33A0000}"/>
    <cellStyle name="Total 2 3 2 5" xfId="12009" xr:uid="{00000000-0005-0000-0000-0000B43A0000}"/>
    <cellStyle name="Total 2 3 3" xfId="14779" xr:uid="{00000000-0005-0000-0000-0000B53A0000}"/>
    <cellStyle name="Total 2 4" xfId="10541" xr:uid="{00000000-0005-0000-0000-0000B63A0000}"/>
    <cellStyle name="Total 2 4 2" xfId="13589" xr:uid="{00000000-0005-0000-0000-0000B73A0000}"/>
    <cellStyle name="Total 2 4 3" xfId="15741" xr:uid="{00000000-0005-0000-0000-0000B83A0000}"/>
    <cellStyle name="Total 2 5" xfId="10501" xr:uid="{00000000-0005-0000-0000-0000B93A0000}"/>
    <cellStyle name="Total 2 6" xfId="13219" xr:uid="{00000000-0005-0000-0000-0000BA3A0000}"/>
    <cellStyle name="Total 2 6 2" xfId="14764" xr:uid="{00000000-0005-0000-0000-0000BB3A0000}"/>
    <cellStyle name="Total 2 6 3" xfId="11592" xr:uid="{00000000-0005-0000-0000-0000BC3A0000}"/>
    <cellStyle name="Total 2 6 4" xfId="11512" xr:uid="{00000000-0005-0000-0000-0000BD3A0000}"/>
    <cellStyle name="Total 2 6 5" xfId="12233" xr:uid="{00000000-0005-0000-0000-0000BE3A0000}"/>
    <cellStyle name="Total 2 7" xfId="11265" xr:uid="{00000000-0005-0000-0000-0000BF3A0000}"/>
    <cellStyle name="Total 2 8" xfId="6472" xr:uid="{00000000-0005-0000-0000-0000C03A0000}"/>
    <cellStyle name="Total 3" xfId="3353" xr:uid="{00000000-0005-0000-0000-0000C13A0000}"/>
    <cellStyle name="Total 3 2" xfId="13220" xr:uid="{00000000-0005-0000-0000-0000C23A0000}"/>
    <cellStyle name="Total 3 3" xfId="14838" xr:uid="{00000000-0005-0000-0000-0000C33A0000}"/>
    <cellStyle name="Total 3 4" xfId="5867" xr:uid="{00000000-0005-0000-0000-0000C43A0000}"/>
    <cellStyle name="Total 3 5" xfId="18123" xr:uid="{00000000-0005-0000-0000-0000C53A0000}"/>
    <cellStyle name="Total 4" xfId="1113" xr:uid="{00000000-0005-0000-0000-0000C63A0000}"/>
    <cellStyle name="Total 4 2" xfId="16067" xr:uid="{00000000-0005-0000-0000-0000C73A0000}"/>
    <cellStyle name="Total 4 3" xfId="12293" xr:uid="{00000000-0005-0000-0000-0000C83A0000}"/>
    <cellStyle name="Total 4 4" xfId="6680" xr:uid="{00000000-0005-0000-0000-0000C93A0000}"/>
    <cellStyle name="Total 5" xfId="6802" xr:uid="{00000000-0005-0000-0000-0000CA3A0000}"/>
    <cellStyle name="Total 5 2" xfId="13605" xr:uid="{00000000-0005-0000-0000-0000CB3A0000}"/>
    <cellStyle name="Total 6" xfId="11770" xr:uid="{00000000-0005-0000-0000-0000CC3A0000}"/>
    <cellStyle name="Total 6 2" xfId="13218" xr:uid="{00000000-0005-0000-0000-0000CD3A0000}"/>
    <cellStyle name="Total 7" xfId="15577" xr:uid="{00000000-0005-0000-0000-0000CE3A0000}"/>
    <cellStyle name="Total 8" xfId="16143" xr:uid="{00000000-0005-0000-0000-0000CF3A0000}"/>
    <cellStyle name="Total_01 BoP forecast comparative scenario-4" xfId="1115" xr:uid="{00000000-0005-0000-0000-0000D03A0000}"/>
    <cellStyle name="Undefiniert" xfId="1116" xr:uid="{00000000-0005-0000-0000-0000D13A0000}"/>
    <cellStyle name="Undefiniert 2" xfId="5869" xr:uid="{00000000-0005-0000-0000-0000D23A0000}"/>
    <cellStyle name="Undefiniert 2 2" xfId="11423" xr:uid="{00000000-0005-0000-0000-0000D33A0000}"/>
    <cellStyle name="Undefiniert 3" xfId="8363" xr:uid="{00000000-0005-0000-0000-0000D43A0000}"/>
    <cellStyle name="V¡rgula" xfId="7190" xr:uid="{00000000-0005-0000-0000-0000D53A0000}"/>
    <cellStyle name="V¡rgula0" xfId="7191" xr:uid="{00000000-0005-0000-0000-0000D63A0000}"/>
    <cellStyle name="vaca" xfId="7192" xr:uid="{00000000-0005-0000-0000-0000D73A0000}"/>
    <cellStyle name="Vírgula" xfId="8369" xr:uid="{00000000-0005-0000-0000-0000D83A0000}"/>
    <cellStyle name="Warning Text" xfId="118" xr:uid="{00000000-0005-0000-0000-0000D93A0000}"/>
    <cellStyle name="Warning Text 10" xfId="1118" xr:uid="{00000000-0005-0000-0000-0000DA3A0000}"/>
    <cellStyle name="Warning Text 10 2" xfId="9053" xr:uid="{00000000-0005-0000-0000-0000DB3A0000}"/>
    <cellStyle name="Warning Text 10 3" xfId="5870" xr:uid="{00000000-0005-0000-0000-0000DC3A0000}"/>
    <cellStyle name="Warning Text 10 3 2" xfId="5403" xr:uid="{00000000-0005-0000-0000-0000DD3A0000}"/>
    <cellStyle name="Warning Text 10 4" xfId="8358" xr:uid="{00000000-0005-0000-0000-0000DE3A0000}"/>
    <cellStyle name="Warning Text 11" xfId="1117" xr:uid="{00000000-0005-0000-0000-0000DF3A0000}"/>
    <cellStyle name="Warning Text 11 2" xfId="15861" xr:uid="{00000000-0005-0000-0000-0000E03A0000}"/>
    <cellStyle name="Warning Text 12" xfId="11149" xr:uid="{00000000-0005-0000-0000-0000E13A0000}"/>
    <cellStyle name="Warning Text 13" xfId="5646" xr:uid="{00000000-0005-0000-0000-0000E23A0000}"/>
    <cellStyle name="Warning Text 2" xfId="1119" xr:uid="{00000000-0005-0000-0000-0000E33A0000}"/>
    <cellStyle name="Warning Text 2 2" xfId="3354" xr:uid="{00000000-0005-0000-0000-0000E43A0000}"/>
    <cellStyle name="Warning Text 2 2 2" xfId="15527" xr:uid="{00000000-0005-0000-0000-0000E53A0000}"/>
    <cellStyle name="Warning Text 2 2 3" xfId="6473" xr:uid="{00000000-0005-0000-0000-0000E63A0000}"/>
    <cellStyle name="Warning Text 2 3" xfId="5871" xr:uid="{00000000-0005-0000-0000-0000E73A0000}"/>
    <cellStyle name="Warning Text 2 3 2" xfId="5402" xr:uid="{00000000-0005-0000-0000-0000E83A0000}"/>
    <cellStyle name="Warning Text 2 3 3" xfId="14797" xr:uid="{00000000-0005-0000-0000-0000E93A0000}"/>
    <cellStyle name="Warning Text 2 4" xfId="6474" xr:uid="{00000000-0005-0000-0000-0000EA3A0000}"/>
    <cellStyle name="Warning Text 3" xfId="1120" xr:uid="{00000000-0005-0000-0000-0000EB3A0000}"/>
    <cellStyle name="Warning Text 3 2" xfId="7193" xr:uid="{00000000-0005-0000-0000-0000EC3A0000}"/>
    <cellStyle name="Warning Text 3 3" xfId="5872" xr:uid="{00000000-0005-0000-0000-0000ED3A0000}"/>
    <cellStyle name="Warning Text 3 3 2" xfId="7495" xr:uid="{00000000-0005-0000-0000-0000EE3A0000}"/>
    <cellStyle name="Warning Text 3 4" xfId="9052" xr:uid="{00000000-0005-0000-0000-0000EF3A0000}"/>
    <cellStyle name="Warning Text 4" xfId="1121" xr:uid="{00000000-0005-0000-0000-0000F03A0000}"/>
    <cellStyle name="Warning Text 4 2" xfId="6475" xr:uid="{00000000-0005-0000-0000-0000F13A0000}"/>
    <cellStyle name="Warning Text 4 3" xfId="5873" xr:uid="{00000000-0005-0000-0000-0000F23A0000}"/>
    <cellStyle name="Warning Text 4 3 2" xfId="7496" xr:uid="{00000000-0005-0000-0000-0000F33A0000}"/>
    <cellStyle name="Warning Text 4 4" xfId="6476" xr:uid="{00000000-0005-0000-0000-0000F43A0000}"/>
    <cellStyle name="Warning Text 5" xfId="1122" xr:uid="{00000000-0005-0000-0000-0000F53A0000}"/>
    <cellStyle name="Warning Text 5 2" xfId="8367" xr:uid="{00000000-0005-0000-0000-0000F63A0000}"/>
    <cellStyle name="Warning Text 5 3" xfId="5874" xr:uid="{00000000-0005-0000-0000-0000F73A0000}"/>
    <cellStyle name="Warning Text 5 3 2" xfId="9363" xr:uid="{00000000-0005-0000-0000-0000F83A0000}"/>
    <cellStyle name="Warning Text 5 4" xfId="9054" xr:uid="{00000000-0005-0000-0000-0000F93A0000}"/>
    <cellStyle name="Warning Text 6" xfId="1123" xr:uid="{00000000-0005-0000-0000-0000FA3A0000}"/>
    <cellStyle name="Warning Text 6 2" xfId="9051" xr:uid="{00000000-0005-0000-0000-0000FB3A0000}"/>
    <cellStyle name="Warning Text 6 3" xfId="5875" xr:uid="{00000000-0005-0000-0000-0000FC3A0000}"/>
    <cellStyle name="Warning Text 6 3 2" xfId="6745" xr:uid="{00000000-0005-0000-0000-0000FD3A0000}"/>
    <cellStyle name="Warning Text 6 4" xfId="8368" xr:uid="{00000000-0005-0000-0000-0000FE3A0000}"/>
    <cellStyle name="Warning Text 7" xfId="1124" xr:uid="{00000000-0005-0000-0000-0000FF3A0000}"/>
    <cellStyle name="Warning Text 7 2" xfId="7195" xr:uid="{00000000-0005-0000-0000-0000003B0000}"/>
    <cellStyle name="Warning Text 7 3" xfId="5876" xr:uid="{00000000-0005-0000-0000-0000013B0000}"/>
    <cellStyle name="Warning Text 7 3 2" xfId="5405" xr:uid="{00000000-0005-0000-0000-0000023B0000}"/>
    <cellStyle name="Warning Text 7 4" xfId="7194" xr:uid="{00000000-0005-0000-0000-0000033B0000}"/>
    <cellStyle name="Warning Text 8" xfId="1125" xr:uid="{00000000-0005-0000-0000-0000043B0000}"/>
    <cellStyle name="Warning Text 8 2" xfId="9055" xr:uid="{00000000-0005-0000-0000-0000053B0000}"/>
    <cellStyle name="Warning Text 8 3" xfId="5877" xr:uid="{00000000-0005-0000-0000-0000063B0000}"/>
    <cellStyle name="Warning Text 8 3 2" xfId="9362" xr:uid="{00000000-0005-0000-0000-0000073B0000}"/>
    <cellStyle name="Warning Text 8 4" xfId="9056" xr:uid="{00000000-0005-0000-0000-0000083B0000}"/>
    <cellStyle name="Warning Text 9" xfId="1126" xr:uid="{00000000-0005-0000-0000-0000093B0000}"/>
    <cellStyle name="Warning Text 9 2" xfId="6500" xr:uid="{00000000-0005-0000-0000-00000A3B0000}"/>
    <cellStyle name="Warning Text 9 3" xfId="5878" xr:uid="{00000000-0005-0000-0000-00000B3B0000}"/>
    <cellStyle name="Warning Text 9 3 2" xfId="5407" xr:uid="{00000000-0005-0000-0000-00000C3B0000}"/>
    <cellStyle name="Warning Text 9 4" xfId="7196" xr:uid="{00000000-0005-0000-0000-00000D3B0000}"/>
    <cellStyle name="WebAnchor1" xfId="6478" xr:uid="{00000000-0005-0000-0000-00000E3B0000}"/>
    <cellStyle name="WebAnchor2" xfId="9057" xr:uid="{00000000-0005-0000-0000-00000F3B0000}"/>
    <cellStyle name="WebAnchor3" xfId="8370" xr:uid="{00000000-0005-0000-0000-0000103B0000}"/>
    <cellStyle name="WebAnchor4" xfId="8371" xr:uid="{00000000-0005-0000-0000-0000113B0000}"/>
    <cellStyle name="WebAnchor5" xfId="9030" xr:uid="{00000000-0005-0000-0000-0000123B0000}"/>
    <cellStyle name="WebAnchor6" xfId="7197" xr:uid="{00000000-0005-0000-0000-0000133B0000}"/>
    <cellStyle name="WebAnchor7" xfId="6480" xr:uid="{00000000-0005-0000-0000-0000143B0000}"/>
    <cellStyle name="Webexclude" xfId="6479" xr:uid="{00000000-0005-0000-0000-0000153B0000}"/>
    <cellStyle name="WebFN" xfId="7198" xr:uid="{00000000-0005-0000-0000-0000163B0000}"/>
    <cellStyle name="WebFN1" xfId="8357" xr:uid="{00000000-0005-0000-0000-0000173B0000}"/>
    <cellStyle name="WebFN2" xfId="8372" xr:uid="{00000000-0005-0000-0000-0000183B0000}"/>
    <cellStyle name="WebFN3" xfId="7199" xr:uid="{00000000-0005-0000-0000-0000193B0000}"/>
    <cellStyle name="WebFN4" xfId="7200" xr:uid="{00000000-0005-0000-0000-00001A3B0000}"/>
    <cellStyle name="WebHR" xfId="7201" xr:uid="{00000000-0005-0000-0000-00001B3B0000}"/>
    <cellStyle name="WebIndent1" xfId="8374" xr:uid="{00000000-0005-0000-0000-00001C3B0000}"/>
    <cellStyle name="WebIndent1wFN3" xfId="6481" xr:uid="{00000000-0005-0000-0000-00001D3B0000}"/>
    <cellStyle name="WebIndent2" xfId="9062" xr:uid="{00000000-0005-0000-0000-00001E3B0000}"/>
    <cellStyle name="WebNoBR" xfId="6483" xr:uid="{00000000-0005-0000-0000-00001F3B0000}"/>
    <cellStyle name="Záhlaví 1" xfId="1127" xr:uid="{00000000-0005-0000-0000-0000203B0000}"/>
    <cellStyle name="Záhlaví 1 2" xfId="5879" xr:uid="{00000000-0005-0000-0000-0000213B0000}"/>
    <cellStyle name="Záhlaví 1 2 2" xfId="15088" xr:uid="{00000000-0005-0000-0000-0000223B0000}"/>
    <cellStyle name="Záhlaví 1 3" xfId="6482" xr:uid="{00000000-0005-0000-0000-0000233B0000}"/>
    <cellStyle name="Záhlaví 2" xfId="1128" xr:uid="{00000000-0005-0000-0000-0000243B0000}"/>
    <cellStyle name="Záhlaví 2 2" xfId="9227" xr:uid="{00000000-0005-0000-0000-0000253B0000}"/>
    <cellStyle name="Záhlaví 2 2 2" xfId="11885" xr:uid="{00000000-0005-0000-0000-0000263B0000}"/>
    <cellStyle name="Záhlaví 2 3" xfId="9061" xr:uid="{00000000-0005-0000-0000-0000273B0000}"/>
    <cellStyle name="zero" xfId="1129" xr:uid="{00000000-0005-0000-0000-0000283B0000}"/>
    <cellStyle name="Акцент1 10" xfId="9931" xr:uid="{00000000-0005-0000-0000-0000293B0000}"/>
    <cellStyle name="Акцент1 11" xfId="9932" xr:uid="{00000000-0005-0000-0000-00002A3B0000}"/>
    <cellStyle name="Акцент1 12" xfId="6891" xr:uid="{00000000-0005-0000-0000-00002B3B0000}"/>
    <cellStyle name="Акцент1 13" xfId="5647" xr:uid="{00000000-0005-0000-0000-00002C3B0000}"/>
    <cellStyle name="Акцент1 2" xfId="167" xr:uid="{00000000-0005-0000-0000-00002D3B0000}"/>
    <cellStyle name="Акцент1 2 2" xfId="1284" xr:uid="{00000000-0005-0000-0000-00002E3B0000}"/>
    <cellStyle name="Акцент1 2 2 2" xfId="10542" xr:uid="{00000000-0005-0000-0000-00002F3B0000}"/>
    <cellStyle name="Акцент1 2 2 3" xfId="11824" xr:uid="{00000000-0005-0000-0000-0000303B0000}"/>
    <cellStyle name="Акцент1 2 2 4" xfId="9922" xr:uid="{00000000-0005-0000-0000-0000313B0000}"/>
    <cellStyle name="Акцент1 2 3" xfId="9929" xr:uid="{00000000-0005-0000-0000-0000323B0000}"/>
    <cellStyle name="Акцент1 2 4" xfId="11771" xr:uid="{00000000-0005-0000-0000-0000333B0000}"/>
    <cellStyle name="Акцент1 2_Kalendar_01_12_2014_new" xfId="5648" xr:uid="{00000000-0005-0000-0000-0000343B0000}"/>
    <cellStyle name="Акцент1 3" xfId="212" xr:uid="{00000000-0005-0000-0000-0000353B0000}"/>
    <cellStyle name="Акцент1 3 2" xfId="1285" xr:uid="{00000000-0005-0000-0000-0000363B0000}"/>
    <cellStyle name="Акцент1 3 2 2" xfId="13261" xr:uid="{00000000-0005-0000-0000-0000373B0000}"/>
    <cellStyle name="Акцент1 3 2 3" xfId="14706" xr:uid="{00000000-0005-0000-0000-0000383B0000}"/>
    <cellStyle name="Акцент1 3 2 4" xfId="9147" xr:uid="{00000000-0005-0000-0000-0000393B0000}"/>
    <cellStyle name="Акцент1 3 3" xfId="10543" xr:uid="{00000000-0005-0000-0000-00003A3B0000}"/>
    <cellStyle name="Акцент1 3 4" xfId="9927" xr:uid="{00000000-0005-0000-0000-00003B3B0000}"/>
    <cellStyle name="Акцент1 4" xfId="264" xr:uid="{00000000-0005-0000-0000-00003C3B0000}"/>
    <cellStyle name="Акцент1 4 2" xfId="5378" xr:uid="{00000000-0005-0000-0000-00003D3B0000}"/>
    <cellStyle name="Акцент1 4 3" xfId="6771" xr:uid="{00000000-0005-0000-0000-00003E3B0000}"/>
    <cellStyle name="Акцент1 4 4" xfId="9928" xr:uid="{00000000-0005-0000-0000-00003F3B0000}"/>
    <cellStyle name="Акцент1 5" xfId="319" xr:uid="{00000000-0005-0000-0000-0000403B0000}"/>
    <cellStyle name="Акцент1 5 2" xfId="9488" xr:uid="{00000000-0005-0000-0000-0000413B0000}"/>
    <cellStyle name="Акцент1 5 3" xfId="11433" xr:uid="{00000000-0005-0000-0000-0000423B0000}"/>
    <cellStyle name="Акцент1 5 4" xfId="5649" xr:uid="{00000000-0005-0000-0000-0000433B0000}"/>
    <cellStyle name="Акцент1 6" xfId="119" xr:uid="{00000000-0005-0000-0000-0000443B0000}"/>
    <cellStyle name="Акцент1 6 2" xfId="15602" xr:uid="{00000000-0005-0000-0000-0000453B0000}"/>
    <cellStyle name="Акцент1 6 3" xfId="15914" xr:uid="{00000000-0005-0000-0000-0000463B0000}"/>
    <cellStyle name="Акцент1 6 4" xfId="5650" xr:uid="{00000000-0005-0000-0000-0000473B0000}"/>
    <cellStyle name="Акцент1 7" xfId="9923" xr:uid="{00000000-0005-0000-0000-0000483B0000}"/>
    <cellStyle name="Акцент1 8" xfId="9926" xr:uid="{00000000-0005-0000-0000-0000493B0000}"/>
    <cellStyle name="Акцент1 9" xfId="5651" xr:uid="{00000000-0005-0000-0000-00004A3B0000}"/>
    <cellStyle name="Акцент2 10" xfId="9924" xr:uid="{00000000-0005-0000-0000-00004B3B0000}"/>
    <cellStyle name="Акцент2 11" xfId="9925" xr:uid="{00000000-0005-0000-0000-00004C3B0000}"/>
    <cellStyle name="Акцент2 12" xfId="5652" xr:uid="{00000000-0005-0000-0000-00004D3B0000}"/>
    <cellStyle name="Акцент2 2" xfId="168" xr:uid="{00000000-0005-0000-0000-00004E3B0000}"/>
    <cellStyle name="Акцент2 2 2" xfId="1286" xr:uid="{00000000-0005-0000-0000-00004F3B0000}"/>
    <cellStyle name="Акцент2 2 2 2" xfId="13421" xr:uid="{00000000-0005-0000-0000-0000503B0000}"/>
    <cellStyle name="Акцент2 2 2 3" xfId="11401" xr:uid="{00000000-0005-0000-0000-0000513B0000}"/>
    <cellStyle name="Акцент2 2 2 4" xfId="5653" xr:uid="{00000000-0005-0000-0000-0000523B0000}"/>
    <cellStyle name="Акцент2 2 3" xfId="5654" xr:uid="{00000000-0005-0000-0000-0000533B0000}"/>
    <cellStyle name="Акцент2 2 4" xfId="11772" xr:uid="{00000000-0005-0000-0000-0000543B0000}"/>
    <cellStyle name="Акцент2 2_Kalendar_01_12_2014_new" xfId="5655" xr:uid="{00000000-0005-0000-0000-0000553B0000}"/>
    <cellStyle name="Акцент2 3" xfId="213" xr:uid="{00000000-0005-0000-0000-0000563B0000}"/>
    <cellStyle name="Акцент2 3 2" xfId="1287" xr:uid="{00000000-0005-0000-0000-0000573B0000}"/>
    <cellStyle name="Акцент2 3 2 2" xfId="10544" xr:uid="{00000000-0005-0000-0000-0000583B0000}"/>
    <cellStyle name="Акцент2 3 2 3" xfId="12047" xr:uid="{00000000-0005-0000-0000-0000593B0000}"/>
    <cellStyle name="Акцент2 3 2 4" xfId="5379" xr:uid="{00000000-0005-0000-0000-00005A3B0000}"/>
    <cellStyle name="Акцент2 3 3" xfId="5313" xr:uid="{00000000-0005-0000-0000-00005B3B0000}"/>
    <cellStyle name="Акцент2 4" xfId="265" xr:uid="{00000000-0005-0000-0000-00005C3B0000}"/>
    <cellStyle name="Акцент2 4 2" xfId="5429" xr:uid="{00000000-0005-0000-0000-00005D3B0000}"/>
    <cellStyle name="Акцент2 4 3" xfId="7525" xr:uid="{00000000-0005-0000-0000-00005E3B0000}"/>
    <cellStyle name="Акцент2 4 4" xfId="9920" xr:uid="{00000000-0005-0000-0000-00005F3B0000}"/>
    <cellStyle name="Акцент2 5" xfId="320" xr:uid="{00000000-0005-0000-0000-0000603B0000}"/>
    <cellStyle name="Акцент2 5 2" xfId="7622" xr:uid="{00000000-0005-0000-0000-0000613B0000}"/>
    <cellStyle name="Акцент2 5 3" xfId="12041" xr:uid="{00000000-0005-0000-0000-0000623B0000}"/>
    <cellStyle name="Акцент2 5 4" xfId="5656" xr:uid="{00000000-0005-0000-0000-0000633B0000}"/>
    <cellStyle name="Акцент2 6" xfId="120" xr:uid="{00000000-0005-0000-0000-0000643B0000}"/>
    <cellStyle name="Акцент2 6 2" xfId="14926" xr:uid="{00000000-0005-0000-0000-0000653B0000}"/>
    <cellStyle name="Акцент2 6 3" xfId="15915" xr:uid="{00000000-0005-0000-0000-0000663B0000}"/>
    <cellStyle name="Акцент2 6 4" xfId="9918" xr:uid="{00000000-0005-0000-0000-0000673B0000}"/>
    <cellStyle name="Акцент2 7" xfId="9919" xr:uid="{00000000-0005-0000-0000-0000683B0000}"/>
    <cellStyle name="Акцент2 8" xfId="5657" xr:uid="{00000000-0005-0000-0000-0000693B0000}"/>
    <cellStyle name="Акцент2 9" xfId="5658" xr:uid="{00000000-0005-0000-0000-00006A3B0000}"/>
    <cellStyle name="Акцент3 10" xfId="9915" xr:uid="{00000000-0005-0000-0000-00006B3B0000}"/>
    <cellStyle name="Акцент3 11" xfId="9917" xr:uid="{00000000-0005-0000-0000-00006C3B0000}"/>
    <cellStyle name="Акцент3 12" xfId="5659" xr:uid="{00000000-0005-0000-0000-00006D3B0000}"/>
    <cellStyle name="Акцент3 2" xfId="169" xr:uid="{00000000-0005-0000-0000-00006E3B0000}"/>
    <cellStyle name="Акцент3 2 2" xfId="1288" xr:uid="{00000000-0005-0000-0000-00006F3B0000}"/>
    <cellStyle name="Акцент3 2 2 2" xfId="14593" xr:uid="{00000000-0005-0000-0000-0000703B0000}"/>
    <cellStyle name="Акцент3 2 2 3" xfId="11997" xr:uid="{00000000-0005-0000-0000-0000713B0000}"/>
    <cellStyle name="Акцент3 2 2 4" xfId="9916" xr:uid="{00000000-0005-0000-0000-0000723B0000}"/>
    <cellStyle name="Акцент3 2 3" xfId="5660" xr:uid="{00000000-0005-0000-0000-0000733B0000}"/>
    <cellStyle name="Акцент3 2 4" xfId="11773" xr:uid="{00000000-0005-0000-0000-0000743B0000}"/>
    <cellStyle name="Акцент3 2_Kalendar_01_12_2014_new" xfId="5661" xr:uid="{00000000-0005-0000-0000-0000753B0000}"/>
    <cellStyle name="Акцент3 3" xfId="214" xr:uid="{00000000-0005-0000-0000-0000763B0000}"/>
    <cellStyle name="Акцент3 3 2" xfId="1289" xr:uid="{00000000-0005-0000-0000-0000773B0000}"/>
    <cellStyle name="Акцент3 3 2 2" xfId="10545" xr:uid="{00000000-0005-0000-0000-0000783B0000}"/>
    <cellStyle name="Акцент3 3 2 3" xfId="11867" xr:uid="{00000000-0005-0000-0000-0000793B0000}"/>
    <cellStyle name="Акцент3 3 2 4" xfId="7284" xr:uid="{00000000-0005-0000-0000-00007A3B0000}"/>
    <cellStyle name="Акцент3 3 3" xfId="5662" xr:uid="{00000000-0005-0000-0000-00007B3B0000}"/>
    <cellStyle name="Акцент3 4" xfId="266" xr:uid="{00000000-0005-0000-0000-00007C3B0000}"/>
    <cellStyle name="Акцент3 4 2" xfId="9146" xr:uid="{00000000-0005-0000-0000-00007D3B0000}"/>
    <cellStyle name="Акцент3 4 3" xfId="8660" xr:uid="{00000000-0005-0000-0000-00007E3B0000}"/>
    <cellStyle name="Акцент3 4 4" xfId="1362" xr:uid="{00000000-0005-0000-0000-00007F3B0000}"/>
    <cellStyle name="Акцент3 5" xfId="321" xr:uid="{00000000-0005-0000-0000-0000803B0000}"/>
    <cellStyle name="Акцент3 5 2" xfId="9490" xr:uid="{00000000-0005-0000-0000-0000813B0000}"/>
    <cellStyle name="Акцент3 5 3" xfId="11549" xr:uid="{00000000-0005-0000-0000-0000823B0000}"/>
    <cellStyle name="Акцент3 5 4" xfId="9914" xr:uid="{00000000-0005-0000-0000-0000833B0000}"/>
    <cellStyle name="Акцент3 6" xfId="121" xr:uid="{00000000-0005-0000-0000-0000843B0000}"/>
    <cellStyle name="Акцент3 6 2" xfId="12218" xr:uid="{00000000-0005-0000-0000-0000853B0000}"/>
    <cellStyle name="Акцент3 6 3" xfId="15916" xr:uid="{00000000-0005-0000-0000-0000863B0000}"/>
    <cellStyle name="Акцент3 6 4" xfId="5663" xr:uid="{00000000-0005-0000-0000-0000873B0000}"/>
    <cellStyle name="Акцент3 7" xfId="9912" xr:uid="{00000000-0005-0000-0000-0000883B0000}"/>
    <cellStyle name="Акцент3 8" xfId="9913" xr:uid="{00000000-0005-0000-0000-0000893B0000}"/>
    <cellStyle name="Акцент3 9" xfId="5664" xr:uid="{00000000-0005-0000-0000-00008A3B0000}"/>
    <cellStyle name="Акцент4 10" xfId="5665" xr:uid="{00000000-0005-0000-0000-00008B3B0000}"/>
    <cellStyle name="Акцент4 11" xfId="1363" xr:uid="{00000000-0005-0000-0000-00008C3B0000}"/>
    <cellStyle name="Акцент4 12" xfId="1226" xr:uid="{00000000-0005-0000-0000-00008D3B0000}"/>
    <cellStyle name="Акцент4 13" xfId="5666" xr:uid="{00000000-0005-0000-0000-00008E3B0000}"/>
    <cellStyle name="Акцент4 2" xfId="170" xr:uid="{00000000-0005-0000-0000-00008F3B0000}"/>
    <cellStyle name="Акцент4 2 2" xfId="1290" xr:uid="{00000000-0005-0000-0000-0000903B0000}"/>
    <cellStyle name="Акцент4 2 2 2" xfId="10546" xr:uid="{00000000-0005-0000-0000-0000913B0000}"/>
    <cellStyle name="Акцент4 2 2 3" xfId="15765" xr:uid="{00000000-0005-0000-0000-0000923B0000}"/>
    <cellStyle name="Акцент4 2 2 4" xfId="1364" xr:uid="{00000000-0005-0000-0000-0000933B0000}"/>
    <cellStyle name="Акцент4 2 3" xfId="5667" xr:uid="{00000000-0005-0000-0000-0000943B0000}"/>
    <cellStyle name="Акцент4 2 4" xfId="11774" xr:uid="{00000000-0005-0000-0000-0000953B0000}"/>
    <cellStyle name="Акцент4 2_Kalendar_01_12_2014_new" xfId="5668" xr:uid="{00000000-0005-0000-0000-0000963B0000}"/>
    <cellStyle name="Акцент4 3" xfId="215" xr:uid="{00000000-0005-0000-0000-0000973B0000}"/>
    <cellStyle name="Акцент4 3 2" xfId="1291" xr:uid="{00000000-0005-0000-0000-0000983B0000}"/>
    <cellStyle name="Акцент4 3 2 2" xfId="13262" xr:uid="{00000000-0005-0000-0000-0000993B0000}"/>
    <cellStyle name="Акцент4 3 2 3" xfId="5380" xr:uid="{00000000-0005-0000-0000-00009A3B0000}"/>
    <cellStyle name="Акцент4 3 3" xfId="10547" xr:uid="{00000000-0005-0000-0000-00009B3B0000}"/>
    <cellStyle name="Акцент4 3 4" xfId="5669" xr:uid="{00000000-0005-0000-0000-00009C3B0000}"/>
    <cellStyle name="Акцент4 4" xfId="267" xr:uid="{00000000-0005-0000-0000-00009D3B0000}"/>
    <cellStyle name="Акцент4 4 2" xfId="6557" xr:uid="{00000000-0005-0000-0000-00009E3B0000}"/>
    <cellStyle name="Акцент4 4 3" xfId="6772" xr:uid="{00000000-0005-0000-0000-00009F3B0000}"/>
    <cellStyle name="Акцент4 4 4" xfId="5670" xr:uid="{00000000-0005-0000-0000-0000A03B0000}"/>
    <cellStyle name="Акцент4 5" xfId="322" xr:uid="{00000000-0005-0000-0000-0000A13B0000}"/>
    <cellStyle name="Акцент4 5 2" xfId="7624" xr:uid="{00000000-0005-0000-0000-0000A23B0000}"/>
    <cellStyle name="Акцент4 5 3" xfId="11924" xr:uid="{00000000-0005-0000-0000-0000A33B0000}"/>
    <cellStyle name="Акцент4 5 4" xfId="5671" xr:uid="{00000000-0005-0000-0000-0000A43B0000}"/>
    <cellStyle name="Акцент4 6" xfId="122" xr:uid="{00000000-0005-0000-0000-0000A53B0000}"/>
    <cellStyle name="Акцент4 6 2" xfId="14671" xr:uid="{00000000-0005-0000-0000-0000A63B0000}"/>
    <cellStyle name="Акцент4 6 3" xfId="15917" xr:uid="{00000000-0005-0000-0000-0000A73B0000}"/>
    <cellStyle name="Акцент4 6 4" xfId="8037" xr:uid="{00000000-0005-0000-0000-0000A83B0000}"/>
    <cellStyle name="Акцент4 7" xfId="1342" xr:uid="{00000000-0005-0000-0000-0000A93B0000}"/>
    <cellStyle name="Акцент4 8" xfId="6018" xr:uid="{00000000-0005-0000-0000-0000AA3B0000}"/>
    <cellStyle name="Акцент4 9" xfId="1247" xr:uid="{00000000-0005-0000-0000-0000AB3B0000}"/>
    <cellStyle name="Акцент5 10" xfId="1341" xr:uid="{00000000-0005-0000-0000-0000AC3B0000}"/>
    <cellStyle name="Акцент5 11" xfId="5672" xr:uid="{00000000-0005-0000-0000-0000AD3B0000}"/>
    <cellStyle name="Акцент5 12" xfId="5673" xr:uid="{00000000-0005-0000-0000-0000AE3B0000}"/>
    <cellStyle name="Акцент5 2" xfId="171" xr:uid="{00000000-0005-0000-0000-0000AF3B0000}"/>
    <cellStyle name="Акцент5 2 2" xfId="478" xr:uid="{00000000-0005-0000-0000-0000B03B0000}"/>
    <cellStyle name="Акцент5 2 3" xfId="6892" xr:uid="{00000000-0005-0000-0000-0000B13B0000}"/>
    <cellStyle name="Акцент5 2_Kalendar_01_12_2014_new" xfId="1139" xr:uid="{00000000-0005-0000-0000-0000B23B0000}"/>
    <cellStyle name="Акцент5 3" xfId="216" xr:uid="{00000000-0005-0000-0000-0000B33B0000}"/>
    <cellStyle name="Акцент5 3 2" xfId="6556" xr:uid="{00000000-0005-0000-0000-0000B43B0000}"/>
    <cellStyle name="Акцент5 3 2 2" xfId="10548" xr:uid="{00000000-0005-0000-0000-0000B53B0000}"/>
    <cellStyle name="Акцент5 3 3" xfId="1141" xr:uid="{00000000-0005-0000-0000-0000B63B0000}"/>
    <cellStyle name="Акцент5 4" xfId="268" xr:uid="{00000000-0005-0000-0000-0000B73B0000}"/>
    <cellStyle name="Акцент5 4 2" xfId="9148" xr:uid="{00000000-0005-0000-0000-0000B83B0000}"/>
    <cellStyle name="Акцент5 4 3" xfId="9392" xr:uid="{00000000-0005-0000-0000-0000B93B0000}"/>
    <cellStyle name="Акцент5 4 4" xfId="5674" xr:uid="{00000000-0005-0000-0000-0000BA3B0000}"/>
    <cellStyle name="Акцент5 5" xfId="323" xr:uid="{00000000-0005-0000-0000-0000BB3B0000}"/>
    <cellStyle name="Акцент5 5 2" xfId="9460" xr:uid="{00000000-0005-0000-0000-0000BC3B0000}"/>
    <cellStyle name="Акцент5 5 3" xfId="11929" xr:uid="{00000000-0005-0000-0000-0000BD3B0000}"/>
    <cellStyle name="Акцент5 5 4" xfId="5675" xr:uid="{00000000-0005-0000-0000-0000BE3B0000}"/>
    <cellStyle name="Акцент5 6" xfId="123" xr:uid="{00000000-0005-0000-0000-0000BF3B0000}"/>
    <cellStyle name="Акцент5 6 2" xfId="15660" xr:uid="{00000000-0005-0000-0000-0000C03B0000}"/>
    <cellStyle name="Акцент5 6 3" xfId="15918" xr:uid="{00000000-0005-0000-0000-0000C13B0000}"/>
    <cellStyle name="Акцент5 6 4" xfId="5676" xr:uid="{00000000-0005-0000-0000-0000C23B0000}"/>
    <cellStyle name="Акцент5 7" xfId="920" xr:uid="{00000000-0005-0000-0000-0000C33B0000}"/>
    <cellStyle name="Акцент5 8" xfId="1293" xr:uid="{00000000-0005-0000-0000-0000C43B0000}"/>
    <cellStyle name="Акцент5 9" xfId="5677" xr:uid="{00000000-0005-0000-0000-0000C53B0000}"/>
    <cellStyle name="Акцент6 10" xfId="1061" xr:uid="{00000000-0005-0000-0000-0000C63B0000}"/>
    <cellStyle name="Акцент6 11" xfId="1292" xr:uid="{00000000-0005-0000-0000-0000C73B0000}"/>
    <cellStyle name="Акцент6 12" xfId="5678" xr:uid="{00000000-0005-0000-0000-0000C83B0000}"/>
    <cellStyle name="Акцент6 2" xfId="172" xr:uid="{00000000-0005-0000-0000-0000C93B0000}"/>
    <cellStyle name="Акцент6 2 2" xfId="1294" xr:uid="{00000000-0005-0000-0000-0000CA3B0000}"/>
    <cellStyle name="Акцент6 2 2 2" xfId="11884" xr:uid="{00000000-0005-0000-0000-0000CB3B0000}"/>
    <cellStyle name="Акцент6 2 2 3" xfId="11965" xr:uid="{00000000-0005-0000-0000-0000CC3B0000}"/>
    <cellStyle name="Акцент6 2 2 4" xfId="921" xr:uid="{00000000-0005-0000-0000-0000CD3B0000}"/>
    <cellStyle name="Акцент6 2 3" xfId="1060" xr:uid="{00000000-0005-0000-0000-0000CE3B0000}"/>
    <cellStyle name="Акцент6 2 4" xfId="11775" xr:uid="{00000000-0005-0000-0000-0000CF3B0000}"/>
    <cellStyle name="Акцент6 2_Kalendar_01_12_2014_new" xfId="5679" xr:uid="{00000000-0005-0000-0000-0000D03B0000}"/>
    <cellStyle name="Акцент6 3" xfId="217" xr:uid="{00000000-0005-0000-0000-0000D13B0000}"/>
    <cellStyle name="Акцент6 3 2" xfId="1295" xr:uid="{00000000-0005-0000-0000-0000D23B0000}"/>
    <cellStyle name="Акцент6 3 2 2" xfId="10549" xr:uid="{00000000-0005-0000-0000-0000D33B0000}"/>
    <cellStyle name="Акцент6 3 2 3" xfId="15746" xr:uid="{00000000-0005-0000-0000-0000D43B0000}"/>
    <cellStyle name="Акцент6 3 2 4" xfId="7285" xr:uid="{00000000-0005-0000-0000-0000D53B0000}"/>
    <cellStyle name="Акцент6 3 3" xfId="924" xr:uid="{00000000-0005-0000-0000-0000D63B0000}"/>
    <cellStyle name="Акцент6 4" xfId="269" xr:uid="{00000000-0005-0000-0000-0000D73B0000}"/>
    <cellStyle name="Акцент6 4 2" xfId="5381" xr:uid="{00000000-0005-0000-0000-0000D83B0000}"/>
    <cellStyle name="Акцент6 4 3" xfId="9389" xr:uid="{00000000-0005-0000-0000-0000D93B0000}"/>
    <cellStyle name="Акцент6 4 4" xfId="1059" xr:uid="{00000000-0005-0000-0000-0000DA3B0000}"/>
    <cellStyle name="Акцент6 5" xfId="324" xr:uid="{00000000-0005-0000-0000-0000DB3B0000}"/>
    <cellStyle name="Акцент6 5 2" xfId="8754" xr:uid="{00000000-0005-0000-0000-0000DC3B0000}"/>
    <cellStyle name="Акцент6 5 3" xfId="11544" xr:uid="{00000000-0005-0000-0000-0000DD3B0000}"/>
    <cellStyle name="Акцент6 5 4" xfId="5680" xr:uid="{00000000-0005-0000-0000-0000DE3B0000}"/>
    <cellStyle name="Акцент6 6" xfId="124" xr:uid="{00000000-0005-0000-0000-0000DF3B0000}"/>
    <cellStyle name="Акцент6 6 2" xfId="12271" xr:uid="{00000000-0005-0000-0000-0000E03B0000}"/>
    <cellStyle name="Акцент6 6 3" xfId="15919" xr:uid="{00000000-0005-0000-0000-0000E13B0000}"/>
    <cellStyle name="Акцент6 6 4" xfId="5681" xr:uid="{00000000-0005-0000-0000-0000E23B0000}"/>
    <cellStyle name="Акцент6 7" xfId="5682" xr:uid="{00000000-0005-0000-0000-0000E33B0000}"/>
    <cellStyle name="Акцент6 8" xfId="5683" xr:uid="{00000000-0005-0000-0000-0000E43B0000}"/>
    <cellStyle name="Акцент6 9" xfId="6142" xr:uid="{00000000-0005-0000-0000-0000E53B0000}"/>
    <cellStyle name="Акцентування1 2" xfId="1130" xr:uid="{00000000-0005-0000-0000-0000E63B0000}"/>
    <cellStyle name="Акцентування1 2 2" xfId="10550" xr:uid="{00000000-0005-0000-0000-0000E73B0000}"/>
    <cellStyle name="Акцентування1 2 3" xfId="12091" xr:uid="{00000000-0005-0000-0000-0000E83B0000}"/>
    <cellStyle name="Акцентування1 2 4" xfId="8376" xr:uid="{00000000-0005-0000-0000-0000E93B0000}"/>
    <cellStyle name="Акцентування1 3" xfId="5880" xr:uid="{00000000-0005-0000-0000-0000EA3B0000}"/>
    <cellStyle name="Акцентування1 3 2" xfId="5406" xr:uid="{00000000-0005-0000-0000-0000EB3B0000}"/>
    <cellStyle name="Акцентування1 3 3" xfId="15862" xr:uid="{00000000-0005-0000-0000-0000EC3B0000}"/>
    <cellStyle name="Акцентування1 4" xfId="14578" xr:uid="{00000000-0005-0000-0000-0000ED3B0000}"/>
    <cellStyle name="Акцентування1 5" xfId="8377" xr:uid="{00000000-0005-0000-0000-0000EE3B0000}"/>
    <cellStyle name="Акцентування2 2" xfId="1131" xr:uid="{00000000-0005-0000-0000-0000EF3B0000}"/>
    <cellStyle name="Акцентування2 2 2" xfId="10551" xr:uid="{00000000-0005-0000-0000-0000F03B0000}"/>
    <cellStyle name="Акцентування2 2 3" xfId="11484" xr:uid="{00000000-0005-0000-0000-0000F13B0000}"/>
    <cellStyle name="Акцентування2 2 4" xfId="6484" xr:uid="{00000000-0005-0000-0000-0000F23B0000}"/>
    <cellStyle name="Акцентування2 3" xfId="5881" xr:uid="{00000000-0005-0000-0000-0000F33B0000}"/>
    <cellStyle name="Акцентування2 3 2" xfId="7497" xr:uid="{00000000-0005-0000-0000-0000F43B0000}"/>
    <cellStyle name="Акцентування2 3 2 2" xfId="13114" xr:uid="{00000000-0005-0000-0000-0000F53B0000}"/>
    <cellStyle name="Акцентування2 3 3" xfId="15863" xr:uid="{00000000-0005-0000-0000-0000F63B0000}"/>
    <cellStyle name="Акцентування2 4" xfId="9063" xr:uid="{00000000-0005-0000-0000-0000F73B0000}"/>
    <cellStyle name="Акцентування3 2" xfId="1132" xr:uid="{00000000-0005-0000-0000-0000F83B0000}"/>
    <cellStyle name="Акцентування3 2 2" xfId="10552" xr:uid="{00000000-0005-0000-0000-0000F93B0000}"/>
    <cellStyle name="Акцентування3 2 3" xfId="11223" xr:uid="{00000000-0005-0000-0000-0000FA3B0000}"/>
    <cellStyle name="Акцентування3 2 4" xfId="9060" xr:uid="{00000000-0005-0000-0000-0000FB3B0000}"/>
    <cellStyle name="Акцентування3 3" xfId="5882" xr:uid="{00000000-0005-0000-0000-0000FC3B0000}"/>
    <cellStyle name="Акцентування3 3 2" xfId="9364" xr:uid="{00000000-0005-0000-0000-0000FD3B0000}"/>
    <cellStyle name="Акцентування3 3 3" xfId="15864" xr:uid="{00000000-0005-0000-0000-0000FE3B0000}"/>
    <cellStyle name="Акцентування3 4" xfId="8375" xr:uid="{00000000-0005-0000-0000-0000FF3B0000}"/>
    <cellStyle name="Акцентування4 2" xfId="1133" xr:uid="{00000000-0005-0000-0000-0000003C0000}"/>
    <cellStyle name="Акцентування4 2 2" xfId="10553" xr:uid="{00000000-0005-0000-0000-0000013C0000}"/>
    <cellStyle name="Акцентування4 2 3" xfId="15545" xr:uid="{00000000-0005-0000-0000-0000023C0000}"/>
    <cellStyle name="Акцентування4 2 4" xfId="7203" xr:uid="{00000000-0005-0000-0000-0000033C0000}"/>
    <cellStyle name="Акцентування4 3" xfId="5883" xr:uid="{00000000-0005-0000-0000-0000043C0000}"/>
    <cellStyle name="Акцентування4 3 2" xfId="5411" xr:uid="{00000000-0005-0000-0000-0000053C0000}"/>
    <cellStyle name="Акцентування4 3 3" xfId="15865" xr:uid="{00000000-0005-0000-0000-0000063C0000}"/>
    <cellStyle name="Акцентування4 4" xfId="11934" xr:uid="{00000000-0005-0000-0000-0000073C0000}"/>
    <cellStyle name="Акцентування4 5" xfId="7202" xr:uid="{00000000-0005-0000-0000-0000083C0000}"/>
    <cellStyle name="Акцентування5 2" xfId="1134" xr:uid="{00000000-0005-0000-0000-0000093C0000}"/>
    <cellStyle name="Акцентування5 2 2" xfId="10554" xr:uid="{00000000-0005-0000-0000-00000A3C0000}"/>
    <cellStyle name="Акцентування5 2 3" xfId="15363" xr:uid="{00000000-0005-0000-0000-00000B3C0000}"/>
    <cellStyle name="Акцентування5 2 4" xfId="6492" xr:uid="{00000000-0005-0000-0000-00000C3C0000}"/>
    <cellStyle name="Акцентування5 3" xfId="5884" xr:uid="{00000000-0005-0000-0000-00000D3C0000}"/>
    <cellStyle name="Акцентування5 3 2" xfId="5408" xr:uid="{00000000-0005-0000-0000-00000E3C0000}"/>
    <cellStyle name="Акцентування5 3 3" xfId="15866" xr:uid="{00000000-0005-0000-0000-00000F3C0000}"/>
    <cellStyle name="Акцентування5 4" xfId="9065" xr:uid="{00000000-0005-0000-0000-0000103C0000}"/>
    <cellStyle name="Акцентування6 2" xfId="1135" xr:uid="{00000000-0005-0000-0000-0000113C0000}"/>
    <cellStyle name="Акцентування6 2 2" xfId="10555" xr:uid="{00000000-0005-0000-0000-0000123C0000}"/>
    <cellStyle name="Акцентування6 2 3" xfId="11398" xr:uid="{00000000-0005-0000-0000-0000133C0000}"/>
    <cellStyle name="Акцентування6 2 4" xfId="9064" xr:uid="{00000000-0005-0000-0000-0000143C0000}"/>
    <cellStyle name="Акцентування6 3" xfId="8023" xr:uid="{00000000-0005-0000-0000-0000153C0000}"/>
    <cellStyle name="Акцентування6 3 2" xfId="9333" xr:uid="{00000000-0005-0000-0000-0000163C0000}"/>
    <cellStyle name="Акцентування6 3 3" xfId="15867" xr:uid="{00000000-0005-0000-0000-0000173C0000}"/>
    <cellStyle name="Акцентування6 4" xfId="6485" xr:uid="{00000000-0005-0000-0000-0000183C0000}"/>
    <cellStyle name="Ввід 2" xfId="1136" xr:uid="{00000000-0005-0000-0000-0000193C0000}"/>
    <cellStyle name="Ввід 2 2" xfId="10556" xr:uid="{00000000-0005-0000-0000-00001A3C0000}"/>
    <cellStyle name="Ввід 2 3" xfId="13780" xr:uid="{00000000-0005-0000-0000-00001B3C0000}"/>
    <cellStyle name="Ввід 2 3 2" xfId="15179" xr:uid="{00000000-0005-0000-0000-00001C3C0000}"/>
    <cellStyle name="Ввід 2 3 3" xfId="12057" xr:uid="{00000000-0005-0000-0000-00001D3C0000}"/>
    <cellStyle name="Ввід 2 3 4" xfId="11453" xr:uid="{00000000-0005-0000-0000-00001E3C0000}"/>
    <cellStyle name="Ввід 2 3 5" xfId="11190" xr:uid="{00000000-0005-0000-0000-00001F3C0000}"/>
    <cellStyle name="Ввід 2 4" xfId="11764" xr:uid="{00000000-0005-0000-0000-0000203C0000}"/>
    <cellStyle name="Ввід 2 5" xfId="6486" xr:uid="{00000000-0005-0000-0000-0000213C0000}"/>
    <cellStyle name="Ввід 3" xfId="5885" xr:uid="{00000000-0005-0000-0000-0000223C0000}"/>
    <cellStyle name="Ввід 3 2" xfId="5410" xr:uid="{00000000-0005-0000-0000-0000233C0000}"/>
    <cellStyle name="Ввід 3 2 2" xfId="10558" xr:uid="{00000000-0005-0000-0000-0000243C0000}"/>
    <cellStyle name="Ввід 3 2 3" xfId="13523" xr:uid="{00000000-0005-0000-0000-0000253C0000}"/>
    <cellStyle name="Ввід 3 2 4" xfId="14996" xr:uid="{00000000-0005-0000-0000-0000263C0000}"/>
    <cellStyle name="Ввід 3 2 5" xfId="11312" xr:uid="{00000000-0005-0000-0000-0000273C0000}"/>
    <cellStyle name="Ввід 3 2 6" xfId="12160" xr:uid="{00000000-0005-0000-0000-0000283C0000}"/>
    <cellStyle name="Ввід 3 2 7" xfId="15652" xr:uid="{00000000-0005-0000-0000-0000293C0000}"/>
    <cellStyle name="Ввід 3 3" xfId="10557" xr:uid="{00000000-0005-0000-0000-00002A3C0000}"/>
    <cellStyle name="Ввід 3 3 2" xfId="13368" xr:uid="{00000000-0005-0000-0000-00002B3C0000}"/>
    <cellStyle name="Ввід 3 3 3" xfId="14853" xr:uid="{00000000-0005-0000-0000-00002C3C0000}"/>
    <cellStyle name="Ввід 3 3 4" xfId="12123" xr:uid="{00000000-0005-0000-0000-00002D3C0000}"/>
    <cellStyle name="Ввід 3 3 5" xfId="11310" xr:uid="{00000000-0005-0000-0000-00002E3C0000}"/>
    <cellStyle name="Ввід 3 3 6" xfId="14864" xr:uid="{00000000-0005-0000-0000-00002F3C0000}"/>
    <cellStyle name="Ввід 3 4" xfId="13888" xr:uid="{00000000-0005-0000-0000-0000303C0000}"/>
    <cellStyle name="Ввід 3 4 2" xfId="15250" xr:uid="{00000000-0005-0000-0000-0000313C0000}"/>
    <cellStyle name="Ввід 3 4 3" xfId="11228" xr:uid="{00000000-0005-0000-0000-0000323C0000}"/>
    <cellStyle name="Ввід 3 4 4" xfId="15586" xr:uid="{00000000-0005-0000-0000-0000333C0000}"/>
    <cellStyle name="Ввід 3 4 5" xfId="15588" xr:uid="{00000000-0005-0000-0000-0000343C0000}"/>
    <cellStyle name="Ввід 4" xfId="7598" xr:uid="{00000000-0005-0000-0000-0000353C0000}"/>
    <cellStyle name="Ввід 4 2" xfId="10559" xr:uid="{00000000-0005-0000-0000-0000363C0000}"/>
    <cellStyle name="Ввід 4 2 2" xfId="13507" xr:uid="{00000000-0005-0000-0000-0000373C0000}"/>
    <cellStyle name="Ввід 4 2 3" xfId="14981" xr:uid="{00000000-0005-0000-0000-0000383C0000}"/>
    <cellStyle name="Ввід 4 2 4" xfId="11579" xr:uid="{00000000-0005-0000-0000-0000393C0000}"/>
    <cellStyle name="Ввід 4 2 5" xfId="15486" xr:uid="{00000000-0005-0000-0000-00003A3C0000}"/>
    <cellStyle name="Ввід 4 2 6" xfId="15666" xr:uid="{00000000-0005-0000-0000-00003B3C0000}"/>
    <cellStyle name="Ввід 5" xfId="13592" xr:uid="{00000000-0005-0000-0000-00003C3C0000}"/>
    <cellStyle name="Ввід 5 2" xfId="15048" xr:uid="{00000000-0005-0000-0000-00003D3C0000}"/>
    <cellStyle name="Ввід 5 3" xfId="12080" xr:uid="{00000000-0005-0000-0000-00003E3C0000}"/>
    <cellStyle name="Ввід 5 4" xfId="15482" xr:uid="{00000000-0005-0000-0000-00003F3C0000}"/>
    <cellStyle name="Ввід 5 5" xfId="12106" xr:uid="{00000000-0005-0000-0000-0000403C0000}"/>
    <cellStyle name="Ввід 5 6" xfId="11336" xr:uid="{00000000-0005-0000-0000-0000413C0000}"/>
    <cellStyle name="Ввід 6" xfId="13606" xr:uid="{00000000-0005-0000-0000-0000423C0000}"/>
    <cellStyle name="Ввід 6 2" xfId="15054" xr:uid="{00000000-0005-0000-0000-0000433C0000}"/>
    <cellStyle name="Ввід 6 3" xfId="15349" xr:uid="{00000000-0005-0000-0000-0000443C0000}"/>
    <cellStyle name="Ввід 6 4" xfId="12337" xr:uid="{00000000-0005-0000-0000-0000453C0000}"/>
    <cellStyle name="Ввід 6 5" xfId="11262" xr:uid="{00000000-0005-0000-0000-0000463C0000}"/>
    <cellStyle name="Ввід 7" xfId="13118" xr:uid="{00000000-0005-0000-0000-0000473C0000}"/>
    <cellStyle name="Ввід 8" xfId="8379" xr:uid="{00000000-0005-0000-0000-0000483C0000}"/>
    <cellStyle name="Ввод  10" xfId="865" xr:uid="{00000000-0005-0000-0000-0000493C0000}"/>
    <cellStyle name="Ввод  10 2" xfId="12154" xr:uid="{00000000-0005-0000-0000-00004A3C0000}"/>
    <cellStyle name="Ввод  10 3" xfId="11377" xr:uid="{00000000-0005-0000-0000-00004B3C0000}"/>
    <cellStyle name="Ввод  10 4" xfId="14915" xr:uid="{00000000-0005-0000-0000-00004C3C0000}"/>
    <cellStyle name="Ввод  11" xfId="6893" xr:uid="{00000000-0005-0000-0000-00004D3C0000}"/>
    <cellStyle name="Ввод  11 2" xfId="14807" xr:uid="{00000000-0005-0000-0000-00004E3C0000}"/>
    <cellStyle name="Ввод  11 3" xfId="14837" xr:uid="{00000000-0005-0000-0000-00004F3C0000}"/>
    <cellStyle name="Ввод  11 4" xfId="14669" xr:uid="{00000000-0005-0000-0000-0000503C0000}"/>
    <cellStyle name="Ввод  12" xfId="824" xr:uid="{00000000-0005-0000-0000-0000513C0000}"/>
    <cellStyle name="Ввод  12 2" xfId="11292" xr:uid="{00000000-0005-0000-0000-0000523C0000}"/>
    <cellStyle name="Ввод  12 3" xfId="11646" xr:uid="{00000000-0005-0000-0000-0000533C0000}"/>
    <cellStyle name="Ввод  12 4" xfId="11165" xr:uid="{00000000-0005-0000-0000-0000543C0000}"/>
    <cellStyle name="Ввод  2" xfId="173" xr:uid="{00000000-0005-0000-0000-0000553C0000}"/>
    <cellStyle name="Ввод  2 2" xfId="1296" xr:uid="{00000000-0005-0000-0000-0000563C0000}"/>
    <cellStyle name="Ввод  2 2 2" xfId="10560" xr:uid="{00000000-0005-0000-0000-0000573C0000}"/>
    <cellStyle name="Ввод  2 2 2 2" xfId="13524" xr:uid="{00000000-0005-0000-0000-0000583C0000}"/>
    <cellStyle name="Ввод  2 2 2 3" xfId="14997" xr:uid="{00000000-0005-0000-0000-0000593C0000}"/>
    <cellStyle name="Ввод  2 2 2 4" xfId="14830" xr:uid="{00000000-0005-0000-0000-00005A3C0000}"/>
    <cellStyle name="Ввод  2 2 2 5" xfId="11991" xr:uid="{00000000-0005-0000-0000-00005B3C0000}"/>
    <cellStyle name="Ввод  2 2 2 6" xfId="11677" xr:uid="{00000000-0005-0000-0000-00005C3C0000}"/>
    <cellStyle name="Ввод  2 2 3" xfId="13369" xr:uid="{00000000-0005-0000-0000-00005D3C0000}"/>
    <cellStyle name="Ввод  2 2 3 2" xfId="14854" xr:uid="{00000000-0005-0000-0000-00005E3C0000}"/>
    <cellStyle name="Ввод  2 2 3 3" xfId="11373" xr:uid="{00000000-0005-0000-0000-00005F3C0000}"/>
    <cellStyle name="Ввод  2 2 3 4" xfId="15561" xr:uid="{00000000-0005-0000-0000-0000603C0000}"/>
    <cellStyle name="Ввод  2 2 3 5" xfId="13297" xr:uid="{00000000-0005-0000-0000-0000613C0000}"/>
    <cellStyle name="Ввод  2 2 4" xfId="11543" xr:uid="{00000000-0005-0000-0000-0000623C0000}"/>
    <cellStyle name="Ввод  2 2 5" xfId="5684" xr:uid="{00000000-0005-0000-0000-0000633C0000}"/>
    <cellStyle name="Ввод  2 3" xfId="5685" xr:uid="{00000000-0005-0000-0000-0000643C0000}"/>
    <cellStyle name="Ввод  2 3 2" xfId="10561" xr:uid="{00000000-0005-0000-0000-0000653C0000}"/>
    <cellStyle name="Ввод  2 3 2 2" xfId="13530" xr:uid="{00000000-0005-0000-0000-0000663C0000}"/>
    <cellStyle name="Ввод  2 3 2 3" xfId="15003" xr:uid="{00000000-0005-0000-0000-0000673C0000}"/>
    <cellStyle name="Ввод  2 3 2 4" xfId="15291" xr:uid="{00000000-0005-0000-0000-0000683C0000}"/>
    <cellStyle name="Ввод  2 3 2 5" xfId="13569" xr:uid="{00000000-0005-0000-0000-0000693C0000}"/>
    <cellStyle name="Ввод  2 3 2 6" xfId="11955" xr:uid="{00000000-0005-0000-0000-00006A3C0000}"/>
    <cellStyle name="Ввод  2 3 3" xfId="13410" xr:uid="{00000000-0005-0000-0000-00006B3C0000}"/>
    <cellStyle name="Ввод  2 3 3 2" xfId="14883" xr:uid="{00000000-0005-0000-0000-00006C3C0000}"/>
    <cellStyle name="Ввод  2 3 3 3" xfId="15213" xr:uid="{00000000-0005-0000-0000-00006D3C0000}"/>
    <cellStyle name="Ввод  2 3 3 4" xfId="11607" xr:uid="{00000000-0005-0000-0000-00006E3C0000}"/>
    <cellStyle name="Ввод  2 3 3 5" xfId="11861" xr:uid="{00000000-0005-0000-0000-00006F3C0000}"/>
    <cellStyle name="Ввод  2 4" xfId="10562" xr:uid="{00000000-0005-0000-0000-0000703C0000}"/>
    <cellStyle name="Ввод  2 4 2" xfId="10563" xr:uid="{00000000-0005-0000-0000-0000713C0000}"/>
    <cellStyle name="Ввод  2 4 2 2" xfId="13538" xr:uid="{00000000-0005-0000-0000-0000723C0000}"/>
    <cellStyle name="Ввод  2 4 2 3" xfId="15013" xr:uid="{00000000-0005-0000-0000-0000733C0000}"/>
    <cellStyle name="Ввод  2 4 2 4" xfId="14875" xr:uid="{00000000-0005-0000-0000-0000743C0000}"/>
    <cellStyle name="Ввод  2 4 2 5" xfId="11455" xr:uid="{00000000-0005-0000-0000-0000753C0000}"/>
    <cellStyle name="Ввод  2 4 2 6" xfId="14646" xr:uid="{00000000-0005-0000-0000-0000763C0000}"/>
    <cellStyle name="Ввод  2 4 3" xfId="13429" xr:uid="{00000000-0005-0000-0000-0000773C0000}"/>
    <cellStyle name="Ввод  2 4 3 2" xfId="14902" xr:uid="{00000000-0005-0000-0000-0000783C0000}"/>
    <cellStyle name="Ввод  2 4 3 3" xfId="12213" xr:uid="{00000000-0005-0000-0000-0000793C0000}"/>
    <cellStyle name="Ввод  2 4 3 4" xfId="13564" xr:uid="{00000000-0005-0000-0000-00007A3C0000}"/>
    <cellStyle name="Ввод  2 4 3 5" xfId="13408" xr:uid="{00000000-0005-0000-0000-00007B3C0000}"/>
    <cellStyle name="Ввод  2 4 4" xfId="11776" xr:uid="{00000000-0005-0000-0000-00007C3C0000}"/>
    <cellStyle name="Ввод  2 4 5" xfId="14699" xr:uid="{00000000-0005-0000-0000-00007D3C0000}"/>
    <cellStyle name="Ввод  2 4 6" xfId="11471" xr:uid="{00000000-0005-0000-0000-00007E3C0000}"/>
    <cellStyle name="Ввод  2 4 7" xfId="11564" xr:uid="{00000000-0005-0000-0000-00007F3C0000}"/>
    <cellStyle name="Ввод  2 5" xfId="10564" xr:uid="{00000000-0005-0000-0000-0000803C0000}"/>
    <cellStyle name="Ввод  2 5 2" xfId="13593" xr:uid="{00000000-0005-0000-0000-0000813C0000}"/>
    <cellStyle name="Ввод  2 5 3" xfId="15049" xr:uid="{00000000-0005-0000-0000-0000823C0000}"/>
    <cellStyle name="Ввод  2 5 4" xfId="15370" xr:uid="{00000000-0005-0000-0000-0000833C0000}"/>
    <cellStyle name="Ввод  2 5 5" xfId="15600" xr:uid="{00000000-0005-0000-0000-0000843C0000}"/>
    <cellStyle name="Ввод  2 5 6" xfId="14843" xr:uid="{00000000-0005-0000-0000-0000853C0000}"/>
    <cellStyle name="Ввод  2 6" xfId="13607" xr:uid="{00000000-0005-0000-0000-0000863C0000}"/>
    <cellStyle name="Ввод  2 6 2" xfId="15055" xr:uid="{00000000-0005-0000-0000-0000873C0000}"/>
    <cellStyle name="Ввод  2 6 3" xfId="11126" xr:uid="{00000000-0005-0000-0000-0000883C0000}"/>
    <cellStyle name="Ввод  2 6 4" xfId="15212" xr:uid="{00000000-0005-0000-0000-0000893C0000}"/>
    <cellStyle name="Ввод  2 6 5" xfId="15010" xr:uid="{00000000-0005-0000-0000-00008A3C0000}"/>
    <cellStyle name="Ввод  2 7" xfId="13221" xr:uid="{00000000-0005-0000-0000-00008B3C0000}"/>
    <cellStyle name="Ввод  2 7 2" xfId="14765" xr:uid="{00000000-0005-0000-0000-00008C3C0000}"/>
    <cellStyle name="Ввод  2 7 3" xfId="11128" xr:uid="{00000000-0005-0000-0000-00008D3C0000}"/>
    <cellStyle name="Ввод  2 7 4" xfId="11830" xr:uid="{00000000-0005-0000-0000-00008E3C0000}"/>
    <cellStyle name="Ввод  2 7 5" xfId="15204" xr:uid="{00000000-0005-0000-0000-00008F3C0000}"/>
    <cellStyle name="Ввод  2 8" xfId="13689" xr:uid="{00000000-0005-0000-0000-0000903C0000}"/>
    <cellStyle name="Ввод  2 8 2" xfId="15096" xr:uid="{00000000-0005-0000-0000-0000913C0000}"/>
    <cellStyle name="Ввод  2 8 3" xfId="12281" xr:uid="{00000000-0005-0000-0000-0000923C0000}"/>
    <cellStyle name="Ввод  2 8 4" xfId="11520" xr:uid="{00000000-0005-0000-0000-0000933C0000}"/>
    <cellStyle name="Ввод  2 8 5" xfId="15521" xr:uid="{00000000-0005-0000-0000-0000943C0000}"/>
    <cellStyle name="Ввод  2_Kalendar_01_12_2014_new" xfId="6138" xr:uid="{00000000-0005-0000-0000-0000953C0000}"/>
    <cellStyle name="Ввод  3" xfId="218" xr:uid="{00000000-0005-0000-0000-0000963C0000}"/>
    <cellStyle name="Ввод  3 2" xfId="1297" xr:uid="{00000000-0005-0000-0000-0000973C0000}"/>
    <cellStyle name="Ввод  3 2 2" xfId="10566" xr:uid="{00000000-0005-0000-0000-0000983C0000}"/>
    <cellStyle name="Ввод  3 2 3" xfId="15379" xr:uid="{00000000-0005-0000-0000-0000993C0000}"/>
    <cellStyle name="Ввод  3 2 4" xfId="13536" xr:uid="{00000000-0005-0000-0000-00009A3C0000}"/>
    <cellStyle name="Ввод  3 2 5" xfId="15625" xr:uid="{00000000-0005-0000-0000-00009B3C0000}"/>
    <cellStyle name="Ввод  3 2 6" xfId="15789" xr:uid="{00000000-0005-0000-0000-00009C3C0000}"/>
    <cellStyle name="Ввод  3 2 7" xfId="15883" xr:uid="{00000000-0005-0000-0000-00009D3C0000}"/>
    <cellStyle name="Ввод  3 2 8" xfId="7287" xr:uid="{00000000-0005-0000-0000-00009E3C0000}"/>
    <cellStyle name="Ввод  3 3" xfId="10567" xr:uid="{00000000-0005-0000-0000-00009F3C0000}"/>
    <cellStyle name="Ввод  3 3 2" xfId="13513" xr:uid="{00000000-0005-0000-0000-0000A03C0000}"/>
    <cellStyle name="Ввод  3 3 3" xfId="14987" xr:uid="{00000000-0005-0000-0000-0000A13C0000}"/>
    <cellStyle name="Ввод  3 3 4" xfId="11966" xr:uid="{00000000-0005-0000-0000-0000A23C0000}"/>
    <cellStyle name="Ввод  3 3 5" xfId="12200" xr:uid="{00000000-0005-0000-0000-0000A33C0000}"/>
    <cellStyle name="Ввод  3 3 6" xfId="12243" xr:uid="{00000000-0005-0000-0000-0000A43C0000}"/>
    <cellStyle name="Ввод  3 4" xfId="10565" xr:uid="{00000000-0005-0000-0000-0000A53C0000}"/>
    <cellStyle name="Ввод  3 4 2" xfId="13608" xr:uid="{00000000-0005-0000-0000-0000A63C0000}"/>
    <cellStyle name="Ввод  3 4 3" xfId="15056" xr:uid="{00000000-0005-0000-0000-0000A73C0000}"/>
    <cellStyle name="Ввод  3 4 4" xfId="15443" xr:uid="{00000000-0005-0000-0000-0000A83C0000}"/>
    <cellStyle name="Ввод  3 4 5" xfId="12325" xr:uid="{00000000-0005-0000-0000-0000A93C0000}"/>
    <cellStyle name="Ввод  3 4 6" xfId="15082" xr:uid="{00000000-0005-0000-0000-0000AA3C0000}"/>
    <cellStyle name="Ввод  3 5" xfId="13263" xr:uid="{00000000-0005-0000-0000-0000AB3C0000}"/>
    <cellStyle name="Ввод  3 5 2" xfId="14786" xr:uid="{00000000-0005-0000-0000-0000AC3C0000}"/>
    <cellStyle name="Ввод  3 5 3" xfId="15374" xr:uid="{00000000-0005-0000-0000-0000AD3C0000}"/>
    <cellStyle name="Ввод  3 5 4" xfId="15595" xr:uid="{00000000-0005-0000-0000-0000AE3C0000}"/>
    <cellStyle name="Ввод  3 5 5" xfId="11575" xr:uid="{00000000-0005-0000-0000-0000AF3C0000}"/>
    <cellStyle name="Ввод  3 6" xfId="13781" xr:uid="{00000000-0005-0000-0000-0000B03C0000}"/>
    <cellStyle name="Ввод  3 6 2" xfId="15180" xr:uid="{00000000-0005-0000-0000-0000B13C0000}"/>
    <cellStyle name="Ввод  3 6 3" xfId="11698" xr:uid="{00000000-0005-0000-0000-0000B23C0000}"/>
    <cellStyle name="Ввод  3 6 4" xfId="15513" xr:uid="{00000000-0005-0000-0000-0000B33C0000}"/>
    <cellStyle name="Ввод  3 6 5" xfId="15704" xr:uid="{00000000-0005-0000-0000-0000B43C0000}"/>
    <cellStyle name="Ввод  3 7" xfId="6135" xr:uid="{00000000-0005-0000-0000-0000B53C0000}"/>
    <cellStyle name="Ввод  4" xfId="270" xr:uid="{00000000-0005-0000-0000-0000B63C0000}"/>
    <cellStyle name="Ввод  4 2" xfId="7286" xr:uid="{00000000-0005-0000-0000-0000B73C0000}"/>
    <cellStyle name="Ввод  4 2 2" xfId="13965" xr:uid="{00000000-0005-0000-0000-0000B83C0000}"/>
    <cellStyle name="Ввод  4 2 2 2" xfId="15285" xr:uid="{00000000-0005-0000-0000-0000B93C0000}"/>
    <cellStyle name="Ввод  4 2 2 3" xfId="11700" xr:uid="{00000000-0005-0000-0000-0000BA3C0000}"/>
    <cellStyle name="Ввод  4 2 2 4" xfId="15028" xr:uid="{00000000-0005-0000-0000-0000BB3C0000}"/>
    <cellStyle name="Ввод  4 2 2 5" xfId="11891" xr:uid="{00000000-0005-0000-0000-0000BC3C0000}"/>
    <cellStyle name="Ввод  4 3" xfId="8658" xr:uid="{00000000-0005-0000-0000-0000BD3C0000}"/>
    <cellStyle name="Ввод  4 3 2" xfId="13911" xr:uid="{00000000-0005-0000-0000-0000BE3C0000}"/>
    <cellStyle name="Ввод  4 3 2 2" xfId="15265" xr:uid="{00000000-0005-0000-0000-0000BF3C0000}"/>
    <cellStyle name="Ввод  4 3 2 3" xfId="11157" xr:uid="{00000000-0005-0000-0000-0000C03C0000}"/>
    <cellStyle name="Ввод  4 3 2 4" xfId="14769" xr:uid="{00000000-0005-0000-0000-0000C13C0000}"/>
    <cellStyle name="Ввод  4 3 2 5" xfId="11686" xr:uid="{00000000-0005-0000-0000-0000C23C0000}"/>
    <cellStyle name="Ввод  4 4" xfId="13782" xr:uid="{00000000-0005-0000-0000-0000C33C0000}"/>
    <cellStyle name="Ввод  4 4 2" xfId="15181" xr:uid="{00000000-0005-0000-0000-0000C43C0000}"/>
    <cellStyle name="Ввод  4 4 3" xfId="13545" xr:uid="{00000000-0005-0000-0000-0000C53C0000}"/>
    <cellStyle name="Ввод  4 4 4" xfId="11361" xr:uid="{00000000-0005-0000-0000-0000C63C0000}"/>
    <cellStyle name="Ввод  4 4 5" xfId="15475" xr:uid="{00000000-0005-0000-0000-0000C73C0000}"/>
    <cellStyle name="Ввод  4 5" xfId="11561" xr:uid="{00000000-0005-0000-0000-0000C83C0000}"/>
    <cellStyle name="Ввод  4 6" xfId="5686" xr:uid="{00000000-0005-0000-0000-0000C93C0000}"/>
    <cellStyle name="Ввод  5" xfId="325" xr:uid="{00000000-0005-0000-0000-0000CA3C0000}"/>
    <cellStyle name="Ввод  5 2" xfId="11203" xr:uid="{00000000-0005-0000-0000-0000CB3C0000}"/>
    <cellStyle name="Ввод  5 3" xfId="15582" xr:uid="{00000000-0005-0000-0000-0000CC3C0000}"/>
    <cellStyle name="Ввод  5 4" xfId="15711" xr:uid="{00000000-0005-0000-0000-0000CD3C0000}"/>
    <cellStyle name="Ввод  5 5" xfId="11546" xr:uid="{00000000-0005-0000-0000-0000CE3C0000}"/>
    <cellStyle name="Ввод  5 6" xfId="6137" xr:uid="{00000000-0005-0000-0000-0000CF3C0000}"/>
    <cellStyle name="Ввод  6" xfId="125" xr:uid="{00000000-0005-0000-0000-0000D03C0000}"/>
    <cellStyle name="Ввод  6 2" xfId="15323" xr:uid="{00000000-0005-0000-0000-0000D13C0000}"/>
    <cellStyle name="Ввод  6 3" xfId="15390" xr:uid="{00000000-0005-0000-0000-0000D23C0000}"/>
    <cellStyle name="Ввод  6 4" xfId="14698" xr:uid="{00000000-0005-0000-0000-0000D33C0000}"/>
    <cellStyle name="Ввод  6 5" xfId="13405" xr:uid="{00000000-0005-0000-0000-0000D43C0000}"/>
    <cellStyle name="Ввод  6 6" xfId="15929" xr:uid="{00000000-0005-0000-0000-0000D53C0000}"/>
    <cellStyle name="Ввод  6 7" xfId="6136" xr:uid="{00000000-0005-0000-0000-0000D63C0000}"/>
    <cellStyle name="Ввод  7" xfId="5687" xr:uid="{00000000-0005-0000-0000-0000D73C0000}"/>
    <cellStyle name="Ввод  7 2" xfId="11140" xr:uid="{00000000-0005-0000-0000-0000D83C0000}"/>
    <cellStyle name="Ввод  7 3" xfId="13180" xr:uid="{00000000-0005-0000-0000-0000D93C0000}"/>
    <cellStyle name="Ввод  7 4" xfId="11447" xr:uid="{00000000-0005-0000-0000-0000DA3C0000}"/>
    <cellStyle name="Ввод  8" xfId="5688" xr:uid="{00000000-0005-0000-0000-0000DB3C0000}"/>
    <cellStyle name="Ввод  8 2" xfId="15424" xr:uid="{00000000-0005-0000-0000-0000DC3C0000}"/>
    <cellStyle name="Ввод  8 3" xfId="14730" xr:uid="{00000000-0005-0000-0000-0000DD3C0000}"/>
    <cellStyle name="Ввод  8 4" xfId="14849" xr:uid="{00000000-0005-0000-0000-0000DE3C0000}"/>
    <cellStyle name="Ввод  9" xfId="5689" xr:uid="{00000000-0005-0000-0000-0000DF3C0000}"/>
    <cellStyle name="Ввод  9 2" xfId="14628" xr:uid="{00000000-0005-0000-0000-0000E03C0000}"/>
    <cellStyle name="Ввод  9 3" xfId="12279" xr:uid="{00000000-0005-0000-0000-0000E13C0000}"/>
    <cellStyle name="Ввод  9 4" xfId="11589" xr:uid="{00000000-0005-0000-0000-0000E23C0000}"/>
    <cellStyle name="Відсотковий 2" xfId="13139" xr:uid="{00000000-0005-0000-0000-0000E33C0000}"/>
    <cellStyle name="Відсотковий 2 2" xfId="15875" xr:uid="{00000000-0005-0000-0000-0000E43C0000}"/>
    <cellStyle name="Відсотковий 3" xfId="20477" xr:uid="{00000000-0005-0000-0000-0000E53C0000}"/>
    <cellStyle name="Вывод 10" xfId="6141" xr:uid="{00000000-0005-0000-0000-0000E63C0000}"/>
    <cellStyle name="Вывод 10 2" xfId="11633" xr:uid="{00000000-0005-0000-0000-0000E73C0000}"/>
    <cellStyle name="Вывод 10 3" xfId="11180" xr:uid="{00000000-0005-0000-0000-0000E83C0000}"/>
    <cellStyle name="Вывод 10 4" xfId="13389" xr:uid="{00000000-0005-0000-0000-0000E93C0000}"/>
    <cellStyle name="Вывод 10 5" xfId="13096" xr:uid="{00000000-0005-0000-0000-0000EA3C0000}"/>
    <cellStyle name="Вывод 11" xfId="6139" xr:uid="{00000000-0005-0000-0000-0000EB3C0000}"/>
    <cellStyle name="Вывод 11 2" xfId="11451" xr:uid="{00000000-0005-0000-0000-0000EC3C0000}"/>
    <cellStyle name="Вывод 11 3" xfId="11253" xr:uid="{00000000-0005-0000-0000-0000ED3C0000}"/>
    <cellStyle name="Вывод 11 4" xfId="12078" xr:uid="{00000000-0005-0000-0000-0000EE3C0000}"/>
    <cellStyle name="Вывод 11 5" xfId="11625" xr:uid="{00000000-0005-0000-0000-0000EF3C0000}"/>
    <cellStyle name="Вывод 12" xfId="5690" xr:uid="{00000000-0005-0000-0000-0000F03C0000}"/>
    <cellStyle name="Вывод 12 2" xfId="11632" xr:uid="{00000000-0005-0000-0000-0000F13C0000}"/>
    <cellStyle name="Вывод 12 3" xfId="15281" xr:uid="{00000000-0005-0000-0000-0000F23C0000}"/>
    <cellStyle name="Вывод 12 4" xfId="11664" xr:uid="{00000000-0005-0000-0000-0000F33C0000}"/>
    <cellStyle name="Вывод 12 5" xfId="12132" xr:uid="{00000000-0005-0000-0000-0000F43C0000}"/>
    <cellStyle name="Вывод 13" xfId="8035" xr:uid="{00000000-0005-0000-0000-0000F53C0000}"/>
    <cellStyle name="Вывод 13 2" xfId="11452" xr:uid="{00000000-0005-0000-0000-0000F63C0000}"/>
    <cellStyle name="Вывод 13 3" xfId="12261" xr:uid="{00000000-0005-0000-0000-0000F73C0000}"/>
    <cellStyle name="Вывод 13 4" xfId="14606" xr:uid="{00000000-0005-0000-0000-0000F83C0000}"/>
    <cellStyle name="Вывод 13 5" xfId="13298" xr:uid="{00000000-0005-0000-0000-0000F93C0000}"/>
    <cellStyle name="Вывод 2" xfId="174" xr:uid="{00000000-0005-0000-0000-0000FA3C0000}"/>
    <cellStyle name="Вывод 2 2" xfId="1298" xr:uid="{00000000-0005-0000-0000-0000FB3C0000}"/>
    <cellStyle name="Вывод 2 2 2" xfId="10568" xr:uid="{00000000-0005-0000-0000-0000FC3C0000}"/>
    <cellStyle name="Вывод 2 2 3" xfId="13889" xr:uid="{00000000-0005-0000-0000-0000FD3C0000}"/>
    <cellStyle name="Вывод 2 2 3 2" xfId="15251" xr:uid="{00000000-0005-0000-0000-0000FE3C0000}"/>
    <cellStyle name="Вывод 2 2 3 3" xfId="11908" xr:uid="{00000000-0005-0000-0000-0000FF3C0000}"/>
    <cellStyle name="Вывод 2 2 3 4" xfId="11270" xr:uid="{00000000-0005-0000-0000-0000003D0000}"/>
    <cellStyle name="Вывод 2 2 3 5" xfId="15721" xr:uid="{00000000-0005-0000-0000-0000013D0000}"/>
    <cellStyle name="Вывод 2 2 4" xfId="11705" xr:uid="{00000000-0005-0000-0000-0000023D0000}"/>
    <cellStyle name="Вывод 2 2 5" xfId="5691" xr:uid="{00000000-0005-0000-0000-0000033D0000}"/>
    <cellStyle name="Вывод 2 3" xfId="5692" xr:uid="{00000000-0005-0000-0000-0000043D0000}"/>
    <cellStyle name="Вывод 2 3 2" xfId="10569" xr:uid="{00000000-0005-0000-0000-0000053D0000}"/>
    <cellStyle name="Вывод 2 3 2 2" xfId="13525" xr:uid="{00000000-0005-0000-0000-0000063D0000}"/>
    <cellStyle name="Вывод 2 3 2 3" xfId="14998" xr:uid="{00000000-0005-0000-0000-0000073D0000}"/>
    <cellStyle name="Вывод 2 3 2 4" xfId="12095" xr:uid="{00000000-0005-0000-0000-0000083D0000}"/>
    <cellStyle name="Вывод 2 3 2 5" xfId="12019" xr:uid="{00000000-0005-0000-0000-0000093D0000}"/>
    <cellStyle name="Вывод 2 3 2 6" xfId="11971" xr:uid="{00000000-0005-0000-0000-00000A3D0000}"/>
    <cellStyle name="Вывод 2 3 3" xfId="13370" xr:uid="{00000000-0005-0000-0000-00000B3D0000}"/>
    <cellStyle name="Вывод 2 3 3 2" xfId="14855" xr:uid="{00000000-0005-0000-0000-00000C3D0000}"/>
    <cellStyle name="Вывод 2 3 3 3" xfId="12305" xr:uid="{00000000-0005-0000-0000-00000D3D0000}"/>
    <cellStyle name="Вывод 2 3 3 4" xfId="14665" xr:uid="{00000000-0005-0000-0000-00000E3D0000}"/>
    <cellStyle name="Вывод 2 3 3 5" xfId="14852" xr:uid="{00000000-0005-0000-0000-00000F3D0000}"/>
    <cellStyle name="Вывод 2 4" xfId="10570" xr:uid="{00000000-0005-0000-0000-0000103D0000}"/>
    <cellStyle name="Вывод 2 4 2" xfId="10571" xr:uid="{00000000-0005-0000-0000-0000113D0000}"/>
    <cellStyle name="Вывод 2 4 2 2" xfId="13531" xr:uid="{00000000-0005-0000-0000-0000123D0000}"/>
    <cellStyle name="Вывод 2 4 2 3" xfId="15004" xr:uid="{00000000-0005-0000-0000-0000133D0000}"/>
    <cellStyle name="Вывод 2 4 2 4" xfId="15448" xr:uid="{00000000-0005-0000-0000-0000143D0000}"/>
    <cellStyle name="Вывод 2 4 2 5" xfId="11351" xr:uid="{00000000-0005-0000-0000-0000153D0000}"/>
    <cellStyle name="Вывод 2 4 2 6" xfId="11148" xr:uid="{00000000-0005-0000-0000-0000163D0000}"/>
    <cellStyle name="Вывод 2 4 3" xfId="13411" xr:uid="{00000000-0005-0000-0000-0000173D0000}"/>
    <cellStyle name="Вывод 2 4 3 2" xfId="14884" xr:uid="{00000000-0005-0000-0000-0000183D0000}"/>
    <cellStyle name="Вывод 2 4 3 3" xfId="15331" xr:uid="{00000000-0005-0000-0000-0000193D0000}"/>
    <cellStyle name="Вывод 2 4 3 4" xfId="12130" xr:uid="{00000000-0005-0000-0000-00001A3D0000}"/>
    <cellStyle name="Вывод 2 4 3 5" xfId="11321" xr:uid="{00000000-0005-0000-0000-00001B3D0000}"/>
    <cellStyle name="Вывод 2 4 4" xfId="11777" xr:uid="{00000000-0005-0000-0000-00001C3D0000}"/>
    <cellStyle name="Вывод 2 4 5" xfId="11402" xr:uid="{00000000-0005-0000-0000-00001D3D0000}"/>
    <cellStyle name="Вывод 2 4 6" xfId="13289" xr:uid="{00000000-0005-0000-0000-00001E3D0000}"/>
    <cellStyle name="Вывод 2 4 7" xfId="15465" xr:uid="{00000000-0005-0000-0000-00001F3D0000}"/>
    <cellStyle name="Вывод 2 4 8" xfId="14686" xr:uid="{00000000-0005-0000-0000-0000203D0000}"/>
    <cellStyle name="Вывод 2 5" xfId="10572" xr:uid="{00000000-0005-0000-0000-0000213D0000}"/>
    <cellStyle name="Вывод 2 5 2" xfId="10573" xr:uid="{00000000-0005-0000-0000-0000223D0000}"/>
    <cellStyle name="Вывод 2 5 2 2" xfId="13539" xr:uid="{00000000-0005-0000-0000-0000233D0000}"/>
    <cellStyle name="Вывод 2 5 2 3" xfId="15014" xr:uid="{00000000-0005-0000-0000-0000243D0000}"/>
    <cellStyle name="Вывод 2 5 2 4" xfId="12186" xr:uid="{00000000-0005-0000-0000-0000253D0000}"/>
    <cellStyle name="Вывод 2 5 2 5" xfId="15531" xr:uid="{00000000-0005-0000-0000-0000263D0000}"/>
    <cellStyle name="Вывод 2 5 2 6" xfId="15510" xr:uid="{00000000-0005-0000-0000-0000273D0000}"/>
    <cellStyle name="Вывод 2 5 3" xfId="13430" xr:uid="{00000000-0005-0000-0000-0000283D0000}"/>
    <cellStyle name="Вывод 2 5 4" xfId="14903" xr:uid="{00000000-0005-0000-0000-0000293D0000}"/>
    <cellStyle name="Вывод 2 5 5" xfId="15346" xr:uid="{00000000-0005-0000-0000-00002A3D0000}"/>
    <cellStyle name="Вывод 2 5 6" xfId="13252" xr:uid="{00000000-0005-0000-0000-00002B3D0000}"/>
    <cellStyle name="Вывод 2 5 7" xfId="14847" xr:uid="{00000000-0005-0000-0000-00002C3D0000}"/>
    <cellStyle name="Вывод 2 6" xfId="10574" xr:uid="{00000000-0005-0000-0000-00002D3D0000}"/>
    <cellStyle name="Вывод 2 6 2" xfId="13594" xr:uid="{00000000-0005-0000-0000-00002E3D0000}"/>
    <cellStyle name="Вывод 2 6 3" xfId="15050" xr:uid="{00000000-0005-0000-0000-00002F3D0000}"/>
    <cellStyle name="Вывод 2 6 4" xfId="14579" xr:uid="{00000000-0005-0000-0000-0000303D0000}"/>
    <cellStyle name="Вывод 2 6 5" xfId="15543" xr:uid="{00000000-0005-0000-0000-0000313D0000}"/>
    <cellStyle name="Вывод 2 6 6" xfId="15720" xr:uid="{00000000-0005-0000-0000-0000323D0000}"/>
    <cellStyle name="Вывод 2 7" xfId="13609" xr:uid="{00000000-0005-0000-0000-0000333D0000}"/>
    <cellStyle name="Вывод 2 7 2" xfId="15057" xr:uid="{00000000-0005-0000-0000-0000343D0000}"/>
    <cellStyle name="Вывод 2 7 3" xfId="14644" xr:uid="{00000000-0005-0000-0000-0000353D0000}"/>
    <cellStyle name="Вывод 2 7 4" xfId="14795" xr:uid="{00000000-0005-0000-0000-0000363D0000}"/>
    <cellStyle name="Вывод 2 7 5" xfId="11191" xr:uid="{00000000-0005-0000-0000-0000373D0000}"/>
    <cellStyle name="Вывод 2 8" xfId="13222" xr:uid="{00000000-0005-0000-0000-0000383D0000}"/>
    <cellStyle name="Вывод 2 8 2" xfId="14766" xr:uid="{00000000-0005-0000-0000-0000393D0000}"/>
    <cellStyle name="Вывод 2 8 3" xfId="15440" xr:uid="{00000000-0005-0000-0000-00003A3D0000}"/>
    <cellStyle name="Вывод 2 8 4" xfId="15555" xr:uid="{00000000-0005-0000-0000-00003B3D0000}"/>
    <cellStyle name="Вывод 2 8 5" xfId="15034" xr:uid="{00000000-0005-0000-0000-00003C3D0000}"/>
    <cellStyle name="Вывод 2 9" xfId="13690" xr:uid="{00000000-0005-0000-0000-00003D3D0000}"/>
    <cellStyle name="Вывод 2 9 2" xfId="15097" xr:uid="{00000000-0005-0000-0000-00003E3D0000}"/>
    <cellStyle name="Вывод 2 9 3" xfId="15403" xr:uid="{00000000-0005-0000-0000-00003F3D0000}"/>
    <cellStyle name="Вывод 2 9 4" xfId="12067" xr:uid="{00000000-0005-0000-0000-0000403D0000}"/>
    <cellStyle name="Вывод 2 9 5" xfId="11286" xr:uid="{00000000-0005-0000-0000-0000413D0000}"/>
    <cellStyle name="Вывод 2_Kalendar_01_12_2014_new" xfId="8033" xr:uid="{00000000-0005-0000-0000-0000423D0000}"/>
    <cellStyle name="Вывод 3" xfId="219" xr:uid="{00000000-0005-0000-0000-0000433D0000}"/>
    <cellStyle name="Вывод 3 2" xfId="1299" xr:uid="{00000000-0005-0000-0000-0000443D0000}"/>
    <cellStyle name="Вывод 3 2 2" xfId="10576" xr:uid="{00000000-0005-0000-0000-0000453D0000}"/>
    <cellStyle name="Вывод 3 2 2 2" xfId="13514" xr:uid="{00000000-0005-0000-0000-0000463D0000}"/>
    <cellStyle name="Вывод 3 2 2 3" xfId="14988" xr:uid="{00000000-0005-0000-0000-0000473D0000}"/>
    <cellStyle name="Вывод 3 2 2 4" xfId="15360" xr:uid="{00000000-0005-0000-0000-0000483D0000}"/>
    <cellStyle name="Вывод 3 2 2 5" xfId="11296" xr:uid="{00000000-0005-0000-0000-0000493D0000}"/>
    <cellStyle name="Вывод 3 2 2 6" xfId="11410" xr:uid="{00000000-0005-0000-0000-00004A3D0000}"/>
    <cellStyle name="Вывод 3 2 3" xfId="11631" xr:uid="{00000000-0005-0000-0000-00004B3D0000}"/>
    <cellStyle name="Вывод 3 2 4" xfId="15352" xr:uid="{00000000-0005-0000-0000-00004C3D0000}"/>
    <cellStyle name="Вывод 3 2 5" xfId="11339" xr:uid="{00000000-0005-0000-0000-00004D3D0000}"/>
    <cellStyle name="Вывод 3 2 6" xfId="12193" xr:uid="{00000000-0005-0000-0000-00004E3D0000}"/>
    <cellStyle name="Вывод 3 2 7" xfId="15884" xr:uid="{00000000-0005-0000-0000-00004F3D0000}"/>
    <cellStyle name="Вывод 3 2 8" xfId="6558" xr:uid="{00000000-0005-0000-0000-0000503D0000}"/>
    <cellStyle name="Вывод 3 3" xfId="10575" xr:uid="{00000000-0005-0000-0000-0000513D0000}"/>
    <cellStyle name="Вывод 3 3 2" xfId="13610" xr:uid="{00000000-0005-0000-0000-0000523D0000}"/>
    <cellStyle name="Вывод 3 3 3" xfId="15058" xr:uid="{00000000-0005-0000-0000-0000533D0000}"/>
    <cellStyle name="Вывод 3 3 4" xfId="11580" xr:uid="{00000000-0005-0000-0000-0000543D0000}"/>
    <cellStyle name="Вывод 3 3 5" xfId="15485" xr:uid="{00000000-0005-0000-0000-0000553D0000}"/>
    <cellStyle name="Вывод 3 3 6" xfId="15663" xr:uid="{00000000-0005-0000-0000-0000563D0000}"/>
    <cellStyle name="Вывод 3 4" xfId="13264" xr:uid="{00000000-0005-0000-0000-0000573D0000}"/>
    <cellStyle name="Вывод 3 4 2" xfId="14787" xr:uid="{00000000-0005-0000-0000-0000583D0000}"/>
    <cellStyle name="Вывод 3 4 3" xfId="14583" xr:uid="{00000000-0005-0000-0000-0000593D0000}"/>
    <cellStyle name="Вывод 3 4 4" xfId="12238" xr:uid="{00000000-0005-0000-0000-00005A3D0000}"/>
    <cellStyle name="Вывод 3 4 5" xfId="13572" xr:uid="{00000000-0005-0000-0000-00005B3D0000}"/>
    <cellStyle name="Вывод 3 5" xfId="13783" xr:uid="{00000000-0005-0000-0000-00005C3D0000}"/>
    <cellStyle name="Вывод 3 5 2" xfId="15182" xr:uid="{00000000-0005-0000-0000-00005D3D0000}"/>
    <cellStyle name="Вывод 3 5 3" xfId="11461" xr:uid="{00000000-0005-0000-0000-00005E3D0000}"/>
    <cellStyle name="Вывод 3 5 4" xfId="11298" xr:uid="{00000000-0005-0000-0000-00005F3D0000}"/>
    <cellStyle name="Вывод 3 5 5" xfId="11813" xr:uid="{00000000-0005-0000-0000-0000603D0000}"/>
    <cellStyle name="Вывод 3 6" xfId="8034" xr:uid="{00000000-0005-0000-0000-0000613D0000}"/>
    <cellStyle name="Вывод 4" xfId="271" xr:uid="{00000000-0005-0000-0000-0000623D0000}"/>
    <cellStyle name="Вывод 4 2" xfId="8453" xr:uid="{00000000-0005-0000-0000-0000633D0000}"/>
    <cellStyle name="Вывод 4 2 2" xfId="13966" xr:uid="{00000000-0005-0000-0000-0000643D0000}"/>
    <cellStyle name="Вывод 4 2 2 2" xfId="15286" xr:uid="{00000000-0005-0000-0000-0000653D0000}"/>
    <cellStyle name="Вывод 4 2 2 3" xfId="11464" xr:uid="{00000000-0005-0000-0000-0000663D0000}"/>
    <cellStyle name="Вывод 4 2 2 4" xfId="14912" xr:uid="{00000000-0005-0000-0000-0000673D0000}"/>
    <cellStyle name="Вывод 4 2 2 5" xfId="15389" xr:uid="{00000000-0005-0000-0000-0000683D0000}"/>
    <cellStyle name="Вывод 4 3" xfId="8659" xr:uid="{00000000-0005-0000-0000-0000693D0000}"/>
    <cellStyle name="Вывод 4 3 2" xfId="13912" xr:uid="{00000000-0005-0000-0000-00006A3D0000}"/>
    <cellStyle name="Вывод 4 3 2 2" xfId="15266" xr:uid="{00000000-0005-0000-0000-00006B3D0000}"/>
    <cellStyle name="Вывод 4 3 2 3" xfId="11610" xr:uid="{00000000-0005-0000-0000-00006C3D0000}"/>
    <cellStyle name="Вывод 4 3 2 4" xfId="11474" xr:uid="{00000000-0005-0000-0000-00006D3D0000}"/>
    <cellStyle name="Вывод 4 3 2 5" xfId="11815" xr:uid="{00000000-0005-0000-0000-00006E3D0000}"/>
    <cellStyle name="Вывод 4 4" xfId="13784" xr:uid="{00000000-0005-0000-0000-00006F3D0000}"/>
    <cellStyle name="Вывод 4 4 2" xfId="15183" xr:uid="{00000000-0005-0000-0000-0000703D0000}"/>
    <cellStyle name="Вывод 4 4 3" xfId="15274" xr:uid="{00000000-0005-0000-0000-0000713D0000}"/>
    <cellStyle name="Вывод 4 4 4" xfId="13567" xr:uid="{00000000-0005-0000-0000-0000723D0000}"/>
    <cellStyle name="Вывод 4 4 5" xfId="11941" xr:uid="{00000000-0005-0000-0000-0000733D0000}"/>
    <cellStyle name="Вывод 4 5" xfId="5693" xr:uid="{00000000-0005-0000-0000-0000743D0000}"/>
    <cellStyle name="Вывод 5" xfId="326" xr:uid="{00000000-0005-0000-0000-0000753D0000}"/>
    <cellStyle name="Вывод 5 2" xfId="8746" xr:uid="{00000000-0005-0000-0000-0000763D0000}"/>
    <cellStyle name="Вывод 5 3" xfId="11630" xr:uid="{00000000-0005-0000-0000-0000773D0000}"/>
    <cellStyle name="Вывод 5 4" xfId="15446" xr:uid="{00000000-0005-0000-0000-0000783D0000}"/>
    <cellStyle name="Вывод 5 5" xfId="11654" xr:uid="{00000000-0005-0000-0000-0000793D0000}"/>
    <cellStyle name="Вывод 5 6" xfId="11282" xr:uid="{00000000-0005-0000-0000-00007A3D0000}"/>
    <cellStyle name="Вывод 5 7" xfId="14702" xr:uid="{00000000-0005-0000-0000-00007B3D0000}"/>
    <cellStyle name="Вывод 5 8" xfId="8036" xr:uid="{00000000-0005-0000-0000-00007C3D0000}"/>
    <cellStyle name="Вывод 6" xfId="126" xr:uid="{00000000-0005-0000-0000-00007D3D0000}"/>
    <cellStyle name="Вывод 6 2" xfId="11629" xr:uid="{00000000-0005-0000-0000-00007E3D0000}"/>
    <cellStyle name="Вывод 6 3" xfId="14647" xr:uid="{00000000-0005-0000-0000-00007F3D0000}"/>
    <cellStyle name="Вывод 6 4" xfId="15548" xr:uid="{00000000-0005-0000-0000-0000803D0000}"/>
    <cellStyle name="Вывод 6 5" xfId="15683" xr:uid="{00000000-0005-0000-0000-0000813D0000}"/>
    <cellStyle name="Вывод 6 6" xfId="11650" xr:uid="{00000000-0005-0000-0000-0000823D0000}"/>
    <cellStyle name="Вывод 6 7" xfId="15933" xr:uid="{00000000-0005-0000-0000-0000833D0000}"/>
    <cellStyle name="Вывод 6 8" xfId="6140" xr:uid="{00000000-0005-0000-0000-0000843D0000}"/>
    <cellStyle name="Вывод 7" xfId="6894" xr:uid="{00000000-0005-0000-0000-0000853D0000}"/>
    <cellStyle name="Вывод 7 2" xfId="11628" xr:uid="{00000000-0005-0000-0000-0000863D0000}"/>
    <cellStyle name="Вывод 7 3" xfId="12267" xr:uid="{00000000-0005-0000-0000-0000873D0000}"/>
    <cellStyle name="Вывод 7 4" xfId="11255" xr:uid="{00000000-0005-0000-0000-0000883D0000}"/>
    <cellStyle name="Вывод 7 5" xfId="13295" xr:uid="{00000000-0005-0000-0000-0000893D0000}"/>
    <cellStyle name="Вывод 8" xfId="5694" xr:uid="{00000000-0005-0000-0000-00008A3D0000}"/>
    <cellStyle name="Вывод 8 2" xfId="11627" xr:uid="{00000000-0005-0000-0000-00008B3D0000}"/>
    <cellStyle name="Вывод 8 3" xfId="11608" xr:uid="{00000000-0005-0000-0000-00008C3D0000}"/>
    <cellStyle name="Вывод 8 4" xfId="11890" xr:uid="{00000000-0005-0000-0000-00008D3D0000}"/>
    <cellStyle name="Вывод 8 5" xfId="11479" xr:uid="{00000000-0005-0000-0000-00008E3D0000}"/>
    <cellStyle name="Вывод 9" xfId="5695" xr:uid="{00000000-0005-0000-0000-00008F3D0000}"/>
    <cellStyle name="Вывод 9 2" xfId="11450" xr:uid="{00000000-0005-0000-0000-0000903D0000}"/>
    <cellStyle name="Вывод 9 3" xfId="12315" xr:uid="{00000000-0005-0000-0000-0000913D0000}"/>
    <cellStyle name="Вывод 9 4" xfId="11645" xr:uid="{00000000-0005-0000-0000-0000923D0000}"/>
    <cellStyle name="Вывод 9 5" xfId="13381" xr:uid="{00000000-0005-0000-0000-0000933D0000}"/>
    <cellStyle name="Вычисление 10" xfId="5696" xr:uid="{00000000-0005-0000-0000-0000943D0000}"/>
    <cellStyle name="Вычисление 10 2" xfId="15306" xr:uid="{00000000-0005-0000-0000-0000953D0000}"/>
    <cellStyle name="Вычисление 10 3" xfId="11492" xr:uid="{00000000-0005-0000-0000-0000963D0000}"/>
    <cellStyle name="Вычисление 10 4" xfId="11572" xr:uid="{00000000-0005-0000-0000-0000973D0000}"/>
    <cellStyle name="Вычисление 11" xfId="5697" xr:uid="{00000000-0005-0000-0000-0000983D0000}"/>
    <cellStyle name="Вычисление 11 2" xfId="14862" xr:uid="{00000000-0005-0000-0000-0000993D0000}"/>
    <cellStyle name="Вычисление 11 3" xfId="11137" xr:uid="{00000000-0005-0000-0000-00009A3D0000}"/>
    <cellStyle name="Вычисление 11 4" xfId="11898" xr:uid="{00000000-0005-0000-0000-00009B3D0000}"/>
    <cellStyle name="Вычисление 12" xfId="5698" xr:uid="{00000000-0005-0000-0000-00009C3D0000}"/>
    <cellStyle name="Вычисление 12 2" xfId="11853" xr:uid="{00000000-0005-0000-0000-00009D3D0000}"/>
    <cellStyle name="Вычисление 12 3" xfId="11200" xr:uid="{00000000-0005-0000-0000-00009E3D0000}"/>
    <cellStyle name="Вычисление 12 4" xfId="11390" xr:uid="{00000000-0005-0000-0000-00009F3D0000}"/>
    <cellStyle name="Вычисление 13" xfId="8065" xr:uid="{00000000-0005-0000-0000-0000A03D0000}"/>
    <cellStyle name="Вычисление 13 2" xfId="15408" xr:uid="{00000000-0005-0000-0000-0000A13D0000}"/>
    <cellStyle name="Вычисление 13 3" xfId="11259" xr:uid="{00000000-0005-0000-0000-0000A23D0000}"/>
    <cellStyle name="Вычисление 13 4" xfId="11256" xr:uid="{00000000-0005-0000-0000-0000A33D0000}"/>
    <cellStyle name="Вычисление 2" xfId="175" xr:uid="{00000000-0005-0000-0000-0000A43D0000}"/>
    <cellStyle name="Вычисление 2 2" xfId="1300" xr:uid="{00000000-0005-0000-0000-0000A53D0000}"/>
    <cellStyle name="Вычисление 2 2 2" xfId="10577" xr:uid="{00000000-0005-0000-0000-0000A63D0000}"/>
    <cellStyle name="Вычисление 2 2 3" xfId="13890" xr:uid="{00000000-0005-0000-0000-0000A73D0000}"/>
    <cellStyle name="Вычисление 2 2 3 2" xfId="15252" xr:uid="{00000000-0005-0000-0000-0000A83D0000}"/>
    <cellStyle name="Вычисление 2 2 3 3" xfId="15196" xr:uid="{00000000-0005-0000-0000-0000A93D0000}"/>
    <cellStyle name="Вычисление 2 2 3 4" xfId="15361" xr:uid="{00000000-0005-0000-0000-0000AA3D0000}"/>
    <cellStyle name="Вычисление 2 2 3 5" xfId="15675" xr:uid="{00000000-0005-0000-0000-0000AB3D0000}"/>
    <cellStyle name="Вычисление 2 2 4" xfId="12216" xr:uid="{00000000-0005-0000-0000-0000AC3D0000}"/>
    <cellStyle name="Вычисление 2 2 5" xfId="5699" xr:uid="{00000000-0005-0000-0000-0000AD3D0000}"/>
    <cellStyle name="Вычисление 2 3" xfId="8038" xr:uid="{00000000-0005-0000-0000-0000AE3D0000}"/>
    <cellStyle name="Вычисление 2 3 2" xfId="10578" xr:uid="{00000000-0005-0000-0000-0000AF3D0000}"/>
    <cellStyle name="Вычисление 2 3 2 2" xfId="13526" xr:uid="{00000000-0005-0000-0000-0000B03D0000}"/>
    <cellStyle name="Вычисление 2 3 2 3" xfId="14999" xr:uid="{00000000-0005-0000-0000-0000B13D0000}"/>
    <cellStyle name="Вычисление 2 3 2 4" xfId="13543" xr:uid="{00000000-0005-0000-0000-0000B23D0000}"/>
    <cellStyle name="Вычисление 2 3 2 5" xfId="11527" xr:uid="{00000000-0005-0000-0000-0000B33D0000}"/>
    <cellStyle name="Вычисление 2 3 2 6" xfId="15618" xr:uid="{00000000-0005-0000-0000-0000B43D0000}"/>
    <cellStyle name="Вычисление 2 3 3" xfId="13371" xr:uid="{00000000-0005-0000-0000-0000B53D0000}"/>
    <cellStyle name="Вычисление 2 3 3 2" xfId="14856" xr:uid="{00000000-0005-0000-0000-0000B63D0000}"/>
    <cellStyle name="Вычисление 2 3 3 3" xfId="12211" xr:uid="{00000000-0005-0000-0000-0000B73D0000}"/>
    <cellStyle name="Вычисление 2 3 3 4" xfId="12221" xr:uid="{00000000-0005-0000-0000-0000B83D0000}"/>
    <cellStyle name="Вычисление 2 3 3 5" xfId="15655" xr:uid="{00000000-0005-0000-0000-0000B93D0000}"/>
    <cellStyle name="Вычисление 2 4" xfId="10579" xr:uid="{00000000-0005-0000-0000-0000BA3D0000}"/>
    <cellStyle name="Вычисление 2 4 2" xfId="10580" xr:uid="{00000000-0005-0000-0000-0000BB3D0000}"/>
    <cellStyle name="Вычисление 2 4 2 2" xfId="13532" xr:uid="{00000000-0005-0000-0000-0000BC3D0000}"/>
    <cellStyle name="Вычисление 2 4 2 3" xfId="15005" xr:uid="{00000000-0005-0000-0000-0000BD3D0000}"/>
    <cellStyle name="Вычисление 2 4 2 4" xfId="15087" xr:uid="{00000000-0005-0000-0000-0000BE3D0000}"/>
    <cellStyle name="Вычисление 2 4 2 5" xfId="15578" xr:uid="{00000000-0005-0000-0000-0000BF3D0000}"/>
    <cellStyle name="Вычисление 2 4 2 6" xfId="13549" xr:uid="{00000000-0005-0000-0000-0000C03D0000}"/>
    <cellStyle name="Вычисление 2 4 3" xfId="13412" xr:uid="{00000000-0005-0000-0000-0000C13D0000}"/>
    <cellStyle name="Вычисление 2 4 3 2" xfId="14885" xr:uid="{00000000-0005-0000-0000-0000C23D0000}"/>
    <cellStyle name="Вычисление 2 4 3 3" xfId="14574" xr:uid="{00000000-0005-0000-0000-0000C33D0000}"/>
    <cellStyle name="Вычисление 2 4 3 4" xfId="12127" xr:uid="{00000000-0005-0000-0000-0000C43D0000}"/>
    <cellStyle name="Вычисление 2 4 3 5" xfId="14922" xr:uid="{00000000-0005-0000-0000-0000C53D0000}"/>
    <cellStyle name="Вычисление 2 4 4" xfId="11778" xr:uid="{00000000-0005-0000-0000-0000C63D0000}"/>
    <cellStyle name="Вычисление 2 4 5" xfId="14826" xr:uid="{00000000-0005-0000-0000-0000C73D0000}"/>
    <cellStyle name="Вычисление 2 4 6" xfId="11112" xr:uid="{00000000-0005-0000-0000-0000C83D0000}"/>
    <cellStyle name="Вычисление 2 4 7" xfId="11485" xr:uid="{00000000-0005-0000-0000-0000C93D0000}"/>
    <cellStyle name="Вычисление 2 5" xfId="10581" xr:uid="{00000000-0005-0000-0000-0000CA3D0000}"/>
    <cellStyle name="Вычисление 2 5 2" xfId="10582" xr:uid="{00000000-0005-0000-0000-0000CB3D0000}"/>
    <cellStyle name="Вычисление 2 5 2 2" xfId="13540" xr:uid="{00000000-0005-0000-0000-0000CC3D0000}"/>
    <cellStyle name="Вычисление 2 5 2 3" xfId="15015" xr:uid="{00000000-0005-0000-0000-0000CD3D0000}"/>
    <cellStyle name="Вычисление 2 5 2 4" xfId="11691" xr:uid="{00000000-0005-0000-0000-0000CE3D0000}"/>
    <cellStyle name="Вычисление 2 5 2 5" xfId="14614" xr:uid="{00000000-0005-0000-0000-0000CF3D0000}"/>
    <cellStyle name="Вычисление 2 5 2 6" xfId="15639" xr:uid="{00000000-0005-0000-0000-0000D03D0000}"/>
    <cellStyle name="Вычисление 2 5 3" xfId="13431" xr:uid="{00000000-0005-0000-0000-0000D13D0000}"/>
    <cellStyle name="Вычисление 2 5 4" xfId="14904" xr:uid="{00000000-0005-0000-0000-0000D23D0000}"/>
    <cellStyle name="Вычисление 2 5 5" xfId="11127" xr:uid="{00000000-0005-0000-0000-0000D33D0000}"/>
    <cellStyle name="Вычисление 2 5 6" xfId="15558" xr:uid="{00000000-0005-0000-0000-0000D43D0000}"/>
    <cellStyle name="Вычисление 2 5 7" xfId="15033" xr:uid="{00000000-0005-0000-0000-0000D53D0000}"/>
    <cellStyle name="Вычисление 2 6" xfId="10583" xr:uid="{00000000-0005-0000-0000-0000D63D0000}"/>
    <cellStyle name="Вычисление 2 6 2" xfId="13595" xr:uid="{00000000-0005-0000-0000-0000D73D0000}"/>
    <cellStyle name="Вычисление 2 6 3" xfId="15051" xr:uid="{00000000-0005-0000-0000-0000D83D0000}"/>
    <cellStyle name="Вычисление 2 6 4" xfId="11210" xr:uid="{00000000-0005-0000-0000-0000D93D0000}"/>
    <cellStyle name="Вычисление 2 6 5" xfId="11658" xr:uid="{00000000-0005-0000-0000-0000DA3D0000}"/>
    <cellStyle name="Вычисление 2 6 6" xfId="11403" xr:uid="{00000000-0005-0000-0000-0000DB3D0000}"/>
    <cellStyle name="Вычисление 2 7" xfId="13611" xr:uid="{00000000-0005-0000-0000-0000DC3D0000}"/>
    <cellStyle name="Вычисление 2 7 2" xfId="15059" xr:uid="{00000000-0005-0000-0000-0000DD3D0000}"/>
    <cellStyle name="Вычисление 2 7 3" xfId="11609" xr:uid="{00000000-0005-0000-0000-0000DE3D0000}"/>
    <cellStyle name="Вычисление 2 7 4" xfId="11107" xr:uid="{00000000-0005-0000-0000-0000DF3D0000}"/>
    <cellStyle name="Вычисление 2 7 5" xfId="11928" xr:uid="{00000000-0005-0000-0000-0000E03D0000}"/>
    <cellStyle name="Вычисление 2 8" xfId="13223" xr:uid="{00000000-0005-0000-0000-0000E13D0000}"/>
    <cellStyle name="Вычисление 2 8 2" xfId="14767" xr:uid="{00000000-0005-0000-0000-0000E23D0000}"/>
    <cellStyle name="Вычисление 2 8 3" xfId="14642" xr:uid="{00000000-0005-0000-0000-0000E33D0000}"/>
    <cellStyle name="Вычисление 2 8 4" xfId="12219" xr:uid="{00000000-0005-0000-0000-0000E43D0000}"/>
    <cellStyle name="Вычисление 2 8 5" xfId="14705" xr:uid="{00000000-0005-0000-0000-0000E53D0000}"/>
    <cellStyle name="Вычисление 2 9" xfId="13691" xr:uid="{00000000-0005-0000-0000-0000E63D0000}"/>
    <cellStyle name="Вычисление 2 9 2" xfId="15098" xr:uid="{00000000-0005-0000-0000-0000E73D0000}"/>
    <cellStyle name="Вычисление 2 9 3" xfId="14609" xr:uid="{00000000-0005-0000-0000-0000E83D0000}"/>
    <cellStyle name="Вычисление 2 9 4" xfId="11936" xr:uid="{00000000-0005-0000-0000-0000E93D0000}"/>
    <cellStyle name="Вычисление 2 9 5" xfId="13280" xr:uid="{00000000-0005-0000-0000-0000EA3D0000}"/>
    <cellStyle name="Вычисление 2_Kalendar_01_12_2014_new" xfId="6143" xr:uid="{00000000-0005-0000-0000-0000EB3D0000}"/>
    <cellStyle name="Вычисление 3" xfId="220" xr:uid="{00000000-0005-0000-0000-0000EC3D0000}"/>
    <cellStyle name="Вычисление 3 2" xfId="1301" xr:uid="{00000000-0005-0000-0000-0000ED3D0000}"/>
    <cellStyle name="Вычисление 3 2 2" xfId="10585" xr:uid="{00000000-0005-0000-0000-0000EE3D0000}"/>
    <cellStyle name="Вычисление 3 2 2 2" xfId="13515" xr:uid="{00000000-0005-0000-0000-0000EF3D0000}"/>
    <cellStyle name="Вычисление 3 2 2 3" xfId="14989" xr:uid="{00000000-0005-0000-0000-0000F03D0000}"/>
    <cellStyle name="Вычисление 3 2 2 4" xfId="11118" xr:uid="{00000000-0005-0000-0000-0000F13D0000}"/>
    <cellStyle name="Вычисление 3 2 2 5" xfId="11985" xr:uid="{00000000-0005-0000-0000-0000F23D0000}"/>
    <cellStyle name="Вычисление 3 2 2 6" xfId="14697" xr:uid="{00000000-0005-0000-0000-0000F33D0000}"/>
    <cellStyle name="Вычисление 3 2 3" xfId="11111" xr:uid="{00000000-0005-0000-0000-0000F43D0000}"/>
    <cellStyle name="Вычисление 3 2 4" xfId="11519" xr:uid="{00000000-0005-0000-0000-0000F53D0000}"/>
    <cellStyle name="Вычисление 3 2 5" xfId="11189" xr:uid="{00000000-0005-0000-0000-0000F63D0000}"/>
    <cellStyle name="Вычисление 3 2 6" xfId="14863" xr:uid="{00000000-0005-0000-0000-0000F73D0000}"/>
    <cellStyle name="Вычисление 3 2 7" xfId="15885" xr:uid="{00000000-0005-0000-0000-0000F83D0000}"/>
    <cellStyle name="Вычисление 3 2 8" xfId="6560" xr:uid="{00000000-0005-0000-0000-0000F93D0000}"/>
    <cellStyle name="Вычисление 3 3" xfId="10584" xr:uid="{00000000-0005-0000-0000-0000FA3D0000}"/>
    <cellStyle name="Вычисление 3 3 2" xfId="13612" xr:uid="{00000000-0005-0000-0000-0000FB3D0000}"/>
    <cellStyle name="Вычисление 3 3 3" xfId="15060" xr:uid="{00000000-0005-0000-0000-0000FC3D0000}"/>
    <cellStyle name="Вычисление 3 3 4" xfId="11300" xr:uid="{00000000-0005-0000-0000-0000FD3D0000}"/>
    <cellStyle name="Вычисление 3 3 5" xfId="11724" xr:uid="{00000000-0005-0000-0000-0000FE3D0000}"/>
    <cellStyle name="Вычисление 3 3 6" xfId="12109" xr:uid="{00000000-0005-0000-0000-0000FF3D0000}"/>
    <cellStyle name="Вычисление 3 4" xfId="13265" xr:uid="{00000000-0005-0000-0000-0000003E0000}"/>
    <cellStyle name="Вычисление 3 4 2" xfId="14788" xr:uid="{00000000-0005-0000-0000-0000013E0000}"/>
    <cellStyle name="Вычисление 3 4 3" xfId="11208" xr:uid="{00000000-0005-0000-0000-0000023E0000}"/>
    <cellStyle name="Вычисление 3 4 4" xfId="15271" xr:uid="{00000000-0005-0000-0000-0000033E0000}"/>
    <cellStyle name="Вычисление 3 4 5" xfId="12177" xr:uid="{00000000-0005-0000-0000-0000043E0000}"/>
    <cellStyle name="Вычисление 3 5" xfId="13785" xr:uid="{00000000-0005-0000-0000-0000053E0000}"/>
    <cellStyle name="Вычисление 3 5 2" xfId="15184" xr:uid="{00000000-0005-0000-0000-0000063E0000}"/>
    <cellStyle name="Вычисление 3 5 3" xfId="15289" xr:uid="{00000000-0005-0000-0000-0000073E0000}"/>
    <cellStyle name="Вычисление 3 5 4" xfId="11930" xr:uid="{00000000-0005-0000-0000-0000083E0000}"/>
    <cellStyle name="Вычисление 3 5 5" xfId="15526" xr:uid="{00000000-0005-0000-0000-0000093E0000}"/>
    <cellStyle name="Вычисление 3 6" xfId="5700" xr:uid="{00000000-0005-0000-0000-00000A3E0000}"/>
    <cellStyle name="Вычисление 4" xfId="272" xr:uid="{00000000-0005-0000-0000-00000B3E0000}"/>
    <cellStyle name="Вычисление 4 2" xfId="7288" xr:uid="{00000000-0005-0000-0000-00000C3E0000}"/>
    <cellStyle name="Вычисление 4 2 2" xfId="13967" xr:uid="{00000000-0005-0000-0000-00000D3E0000}"/>
    <cellStyle name="Вычисление 4 2 2 2" xfId="15287" xr:uid="{00000000-0005-0000-0000-00000E3E0000}"/>
    <cellStyle name="Вычисление 4 2 2 3" xfId="11701" xr:uid="{00000000-0005-0000-0000-00000F3E0000}"/>
    <cellStyle name="Вычисление 4 2 2 4" xfId="11893" xr:uid="{00000000-0005-0000-0000-0000103E0000}"/>
    <cellStyle name="Вычисление 4 2 2 5" xfId="15336" xr:uid="{00000000-0005-0000-0000-0000113E0000}"/>
    <cellStyle name="Вычисление 4 3" xfId="7526" xr:uid="{00000000-0005-0000-0000-0000123E0000}"/>
    <cellStyle name="Вычисление 4 3 2" xfId="13913" xr:uid="{00000000-0005-0000-0000-0000133E0000}"/>
    <cellStyle name="Вычисление 4 3 2 2" xfId="15267" xr:uid="{00000000-0005-0000-0000-0000143E0000}"/>
    <cellStyle name="Вычисление 4 3 2 3" xfId="12021" xr:uid="{00000000-0005-0000-0000-0000153E0000}"/>
    <cellStyle name="Вычисление 4 3 2 4" xfId="13274" xr:uid="{00000000-0005-0000-0000-0000163E0000}"/>
    <cellStyle name="Вычисление 4 3 2 5" xfId="15201" xr:uid="{00000000-0005-0000-0000-0000173E0000}"/>
    <cellStyle name="Вычисление 4 4" xfId="13786" xr:uid="{00000000-0005-0000-0000-0000183E0000}"/>
    <cellStyle name="Вычисление 4 4 2" xfId="15185" xr:uid="{00000000-0005-0000-0000-0000193E0000}"/>
    <cellStyle name="Вычисление 4 4 3" xfId="15086" xr:uid="{00000000-0005-0000-0000-00001A3E0000}"/>
    <cellStyle name="Вычисление 4 4 4" xfId="15573" xr:uid="{00000000-0005-0000-0000-00001B3E0000}"/>
    <cellStyle name="Вычисление 4 4 5" xfId="12313" xr:uid="{00000000-0005-0000-0000-00001C3E0000}"/>
    <cellStyle name="Вычисление 4 5" xfId="5701" xr:uid="{00000000-0005-0000-0000-00001D3E0000}"/>
    <cellStyle name="Вычисление 5" xfId="327" xr:uid="{00000000-0005-0000-0000-00001E3E0000}"/>
    <cellStyle name="Вычисление 5 2" xfId="7621" xr:uid="{00000000-0005-0000-0000-00001F3E0000}"/>
    <cellStyle name="Вычисление 5 3" xfId="14667" xr:uid="{00000000-0005-0000-0000-0000203E0000}"/>
    <cellStyle name="Вычисление 5 4" xfId="13446" xr:uid="{00000000-0005-0000-0000-0000213E0000}"/>
    <cellStyle name="Вычисление 5 5" xfId="12284" xr:uid="{00000000-0005-0000-0000-0000223E0000}"/>
    <cellStyle name="Вычисление 5 6" xfId="13553" xr:uid="{00000000-0005-0000-0000-0000233E0000}"/>
    <cellStyle name="Вычисление 5 7" xfId="6146" xr:uid="{00000000-0005-0000-0000-0000243E0000}"/>
    <cellStyle name="Вычисление 6" xfId="127" xr:uid="{00000000-0005-0000-0000-0000253E0000}"/>
    <cellStyle name="Вычисление 6 2" xfId="12344" xr:uid="{00000000-0005-0000-0000-0000263E0000}"/>
    <cellStyle name="Вычисление 6 3" xfId="11246" xr:uid="{00000000-0005-0000-0000-0000273E0000}"/>
    <cellStyle name="Вычисление 6 4" xfId="11590" xr:uid="{00000000-0005-0000-0000-0000283E0000}"/>
    <cellStyle name="Вычисление 6 5" xfId="15619" xr:uid="{00000000-0005-0000-0000-0000293E0000}"/>
    <cellStyle name="Вычисление 6 6" xfId="15921" xr:uid="{00000000-0005-0000-0000-00002A3E0000}"/>
    <cellStyle name="Вычисление 6 7" xfId="8032" xr:uid="{00000000-0005-0000-0000-00002B3E0000}"/>
    <cellStyle name="Вычисление 7" xfId="5702" xr:uid="{00000000-0005-0000-0000-00002C3E0000}"/>
    <cellStyle name="Вычисление 7 2" xfId="11881" xr:uid="{00000000-0005-0000-0000-00002D3E0000}"/>
    <cellStyle name="Вычисление 7 3" xfId="15538" xr:uid="{00000000-0005-0000-0000-00002E3E0000}"/>
    <cellStyle name="Вычисление 7 4" xfId="15672" xr:uid="{00000000-0005-0000-0000-00002F3E0000}"/>
    <cellStyle name="Вычисление 8" xfId="6145" xr:uid="{00000000-0005-0000-0000-0000303E0000}"/>
    <cellStyle name="Вычисление 8 2" xfId="11903" xr:uid="{00000000-0005-0000-0000-0000313E0000}"/>
    <cellStyle name="Вычисление 8 3" xfId="15091" xr:uid="{00000000-0005-0000-0000-0000323E0000}"/>
    <cellStyle name="Вычисление 8 4" xfId="11833" xr:uid="{00000000-0005-0000-0000-0000333E0000}"/>
    <cellStyle name="Вычисление 9" xfId="6144" xr:uid="{00000000-0005-0000-0000-0000343E0000}"/>
    <cellStyle name="Вычисление 9 2" xfId="11391" xr:uid="{00000000-0005-0000-0000-0000353E0000}"/>
    <cellStyle name="Вычисление 9 3" xfId="11889" xr:uid="{00000000-0005-0000-0000-0000363E0000}"/>
    <cellStyle name="Вычисление 9 4" xfId="11715" xr:uid="{00000000-0005-0000-0000-0000373E0000}"/>
    <cellStyle name="Гарний 2" xfId="15877" xr:uid="{00000000-0005-0000-0000-0000383E0000}"/>
    <cellStyle name="Гиперссылка 2" xfId="10500" xr:uid="{00000000-0005-0000-0000-0000393E0000}"/>
    <cellStyle name="Гиперссылка 2 2" xfId="10586" xr:uid="{00000000-0005-0000-0000-00003A3E0000}"/>
    <cellStyle name="Гиперссылка 2 2 2" xfId="11494" xr:uid="{00000000-0005-0000-0000-00003B3E0000}"/>
    <cellStyle name="Гиперссылка 2 2 3" xfId="15798" xr:uid="{00000000-0005-0000-0000-00003C3E0000}"/>
    <cellStyle name="Гиперссылка 2 3" xfId="10587" xr:uid="{00000000-0005-0000-0000-00003D3E0000}"/>
    <cellStyle name="Гиперссылка 2 4" xfId="10588" xr:uid="{00000000-0005-0000-0000-00003E3E0000}"/>
    <cellStyle name="Гиперссылка 2 4 2" xfId="13613" xr:uid="{00000000-0005-0000-0000-00003F3E0000}"/>
    <cellStyle name="Гиперссылка 2 5" xfId="11280" xr:uid="{00000000-0005-0000-0000-0000403E0000}"/>
    <cellStyle name="Гиперссылка 2 6" xfId="12124" xr:uid="{00000000-0005-0000-0000-0000413E0000}"/>
    <cellStyle name="Гиперссылка 3" xfId="8523" xr:uid="{00000000-0005-0000-0000-0000423E0000}"/>
    <cellStyle name="Гиперссылка 3 2" xfId="10590" xr:uid="{00000000-0005-0000-0000-0000433E0000}"/>
    <cellStyle name="Гиперссылка 3 2 2" xfId="13614" xr:uid="{00000000-0005-0000-0000-0000443E0000}"/>
    <cellStyle name="Гиперссылка 3 2 3" xfId="13615" xr:uid="{00000000-0005-0000-0000-0000453E0000}"/>
    <cellStyle name="Гиперссылка 3 3" xfId="10589" xr:uid="{00000000-0005-0000-0000-0000463E0000}"/>
    <cellStyle name="Гиперссылка 3 4" xfId="13266" xr:uid="{00000000-0005-0000-0000-0000473E0000}"/>
    <cellStyle name="Гиперссылка 4" xfId="10591" xr:uid="{00000000-0005-0000-0000-0000483E0000}"/>
    <cellStyle name="Гиперссылка 4 2" xfId="13616" xr:uid="{00000000-0005-0000-0000-0000493E0000}"/>
    <cellStyle name="Гиперссылка 4 3" xfId="13617" xr:uid="{00000000-0005-0000-0000-00004A3E0000}"/>
    <cellStyle name="Гиперссылка 5" xfId="10592" xr:uid="{00000000-0005-0000-0000-00004B3E0000}"/>
    <cellStyle name="Гиперссылка 6" xfId="10593" xr:uid="{00000000-0005-0000-0000-00004C3E0000}"/>
    <cellStyle name="Гіперпосилання 2" xfId="35" xr:uid="{00000000-0005-0000-0000-00004E3E0000}"/>
    <cellStyle name="Гіперпосилання 2 2" xfId="41" xr:uid="{00000000-0005-0000-0000-00004F3E0000}"/>
    <cellStyle name="Гіперпосилання 2 2 2" xfId="12145" xr:uid="{00000000-0005-0000-0000-0000503E0000}"/>
    <cellStyle name="Гіперпосилання 2 2 3" xfId="13618" xr:uid="{00000000-0005-0000-0000-0000513E0000}"/>
    <cellStyle name="Гіперпосилання 2 3" xfId="1302" xr:uid="{00000000-0005-0000-0000-0000523E0000}"/>
    <cellStyle name="Гіперпосилання 2 3 2" xfId="12254" xr:uid="{00000000-0005-0000-0000-0000533E0000}"/>
    <cellStyle name="Гіперпосилання 2 4" xfId="15740" xr:uid="{00000000-0005-0000-0000-0000543E0000}"/>
    <cellStyle name="Гіперпосилання 2 5" xfId="15567" xr:uid="{00000000-0005-0000-0000-0000553E0000}"/>
    <cellStyle name="Гіперпосилання 2 6" xfId="10594" xr:uid="{00000000-0005-0000-0000-0000563E0000}"/>
    <cellStyle name="Гіперпосилання 3" xfId="1137" xr:uid="{00000000-0005-0000-0000-0000573E0000}"/>
    <cellStyle name="Гіперпосилання 3 2" xfId="12097" xr:uid="{00000000-0005-0000-0000-0000583E0000}"/>
    <cellStyle name="Гіперпосилання 3 3" xfId="13596" xr:uid="{00000000-0005-0000-0000-0000593E0000}"/>
    <cellStyle name="Гіперпосилання 4" xfId="13250" xr:uid="{00000000-0005-0000-0000-00005A3E0000}"/>
    <cellStyle name="Гіперпосилання 4 2" xfId="14823" xr:uid="{00000000-0005-0000-0000-00005B3E0000}"/>
    <cellStyle name="Гіперпосилання 5" xfId="13104" xr:uid="{00000000-0005-0000-0000-00005C3E0000}"/>
    <cellStyle name="Гіперпосилання 6" xfId="11444" xr:uid="{00000000-0005-0000-0000-00005D3E0000}"/>
    <cellStyle name="ДАТА" xfId="1138" xr:uid="{00000000-0005-0000-0000-00005E3E0000}"/>
    <cellStyle name="ДАТА 2" xfId="9066" xr:uid="{00000000-0005-0000-0000-00005F3E0000}"/>
    <cellStyle name="ДАТА 3" xfId="5886" xr:uid="{00000000-0005-0000-0000-0000603E0000}"/>
    <cellStyle name="ДАТА 4" xfId="7204" xr:uid="{00000000-0005-0000-0000-0000613E0000}"/>
    <cellStyle name="Денджный_CPI (2)" xfId="128" xr:uid="{00000000-0005-0000-0000-0000623E0000}"/>
    <cellStyle name="Денежный 2" xfId="8373" xr:uid="{00000000-0005-0000-0000-0000633E0000}"/>
    <cellStyle name="Денежный 2 2" xfId="7383" xr:uid="{00000000-0005-0000-0000-0000643E0000}"/>
    <cellStyle name="Денежный 2 2 2" xfId="10596" xr:uid="{00000000-0005-0000-0000-0000653E0000}"/>
    <cellStyle name="Денежный 2 3" xfId="10595" xr:uid="{00000000-0005-0000-0000-0000663E0000}"/>
    <cellStyle name="Добре" xfId="1140" xr:uid="{00000000-0005-0000-0000-0000673E0000}"/>
    <cellStyle name="Добре 2" xfId="9059" xr:uid="{00000000-0005-0000-0000-0000683E0000}"/>
    <cellStyle name="Добре 2 2" xfId="10597" xr:uid="{00000000-0005-0000-0000-0000693E0000}"/>
    <cellStyle name="Добре 3" xfId="5887" xr:uid="{00000000-0005-0000-0000-00006A3E0000}"/>
    <cellStyle name="Добре 3 2" xfId="5409" xr:uid="{00000000-0005-0000-0000-00006B3E0000}"/>
    <cellStyle name="Добре 3 3" xfId="11334" xr:uid="{00000000-0005-0000-0000-00006C3E0000}"/>
    <cellStyle name="Добре 4" xfId="8378" xr:uid="{00000000-0005-0000-0000-00006D3E0000}"/>
    <cellStyle name="Заголовки до таблиць в бюлетень" xfId="129" xr:uid="{00000000-0005-0000-0000-00006E3E0000}"/>
    <cellStyle name="Заголовки до таблиць в бюлетень 2" xfId="1142" xr:uid="{00000000-0005-0000-0000-00006F3E0000}"/>
    <cellStyle name="Заголовки до таблиць в бюлетень 2 2" xfId="10598" xr:uid="{00000000-0005-0000-0000-0000703E0000}"/>
    <cellStyle name="Заголовки до таблиць в бюлетень 2 3" xfId="16122" xr:uid="{00000000-0005-0000-0000-0000713E0000}"/>
    <cellStyle name="Заголовки до таблиць в бюлетень 2 4" xfId="20223" xr:uid="{00000000-0005-0000-0000-0000723E0000}"/>
    <cellStyle name="Заголовки до таблиць в бюлетень 3" xfId="10599" xr:uid="{00000000-0005-0000-0000-0000733E0000}"/>
    <cellStyle name="Заголовки до таблиць в бюлетень 3 2" xfId="10600" xr:uid="{00000000-0005-0000-0000-0000743E0000}"/>
    <cellStyle name="Заголовки до таблиць в бюлетень 4" xfId="13597" xr:uid="{00000000-0005-0000-0000-0000753E0000}"/>
    <cellStyle name="Заголовки до таблиць в бюлетень 5" xfId="13603" xr:uid="{00000000-0005-0000-0000-0000763E0000}"/>
    <cellStyle name="Заголовки до таблиць в бюлетень 6" xfId="16123" xr:uid="{00000000-0005-0000-0000-0000773E0000}"/>
    <cellStyle name="Заголовки до таблиць в бюлетень 7" xfId="20172" xr:uid="{00000000-0005-0000-0000-0000783E0000}"/>
    <cellStyle name="Заголовок 1 10" xfId="1303" xr:uid="{00000000-0005-0000-0000-0000793E0000}"/>
    <cellStyle name="Заголовок 1 10 2" xfId="15632" xr:uid="{00000000-0005-0000-0000-00007A3E0000}"/>
    <cellStyle name="Заголовок 1 10 3" xfId="5703" xr:uid="{00000000-0005-0000-0000-00007B3E0000}"/>
    <cellStyle name="Заголовок 1 11" xfId="8044" xr:uid="{00000000-0005-0000-0000-00007C3E0000}"/>
    <cellStyle name="Заголовок 1 11 2" xfId="15868" xr:uid="{00000000-0005-0000-0000-00007D3E0000}"/>
    <cellStyle name="Заголовок 1 12" xfId="8041" xr:uid="{00000000-0005-0000-0000-00007E3E0000}"/>
    <cellStyle name="Заголовок 1 13" xfId="5704" xr:uid="{00000000-0005-0000-0000-00007F3E0000}"/>
    <cellStyle name="Заголовок 1 2" xfId="176" xr:uid="{00000000-0005-0000-0000-0000803E0000}"/>
    <cellStyle name="Заголовок 1 2 2" xfId="1304" xr:uid="{00000000-0005-0000-0000-0000813E0000}"/>
    <cellStyle name="Заголовок 1 2 2 2" xfId="10601" xr:uid="{00000000-0005-0000-0000-0000823E0000}"/>
    <cellStyle name="Заголовок 1 2 2 3" xfId="11680" xr:uid="{00000000-0005-0000-0000-0000833E0000}"/>
    <cellStyle name="Заголовок 1 2 2 4" xfId="8040" xr:uid="{00000000-0005-0000-0000-0000843E0000}"/>
    <cellStyle name="Заголовок 1 2 3" xfId="5705" xr:uid="{00000000-0005-0000-0000-0000853E0000}"/>
    <cellStyle name="Заголовок 1 2 4" xfId="11779" xr:uid="{00000000-0005-0000-0000-0000863E0000}"/>
    <cellStyle name="Заголовок 1 2_Kalendar_01_12_2014_new" xfId="5706" xr:uid="{00000000-0005-0000-0000-0000873E0000}"/>
    <cellStyle name="Заголовок 1 3" xfId="221" xr:uid="{00000000-0005-0000-0000-0000883E0000}"/>
    <cellStyle name="Заголовок 1 3 2" xfId="1305" xr:uid="{00000000-0005-0000-0000-0000893E0000}"/>
    <cellStyle name="Заголовок 1 3 2 2" xfId="13267" xr:uid="{00000000-0005-0000-0000-00008A3E0000}"/>
    <cellStyle name="Заголовок 1 3 2 3" xfId="11263" xr:uid="{00000000-0005-0000-0000-00008B3E0000}"/>
    <cellStyle name="Заголовок 1 3 2 4" xfId="7289" xr:uid="{00000000-0005-0000-0000-00008C3E0000}"/>
    <cellStyle name="Заголовок 1 3 3" xfId="10602" xr:uid="{00000000-0005-0000-0000-00008D3E0000}"/>
    <cellStyle name="Заголовок 1 3 4" xfId="6148" xr:uid="{00000000-0005-0000-0000-00008E3E0000}"/>
    <cellStyle name="Заголовок 1 4" xfId="273" xr:uid="{00000000-0005-0000-0000-00008F3E0000}"/>
    <cellStyle name="Заголовок 1 4 2" xfId="1306" xr:uid="{00000000-0005-0000-0000-0000903E0000}"/>
    <cellStyle name="Заголовок 1 4 2 2" xfId="15749" xr:uid="{00000000-0005-0000-0000-0000913E0000}"/>
    <cellStyle name="Заголовок 1 4 2 3" xfId="6559" xr:uid="{00000000-0005-0000-0000-0000923E0000}"/>
    <cellStyle name="Заголовок 1 4 3" xfId="8661" xr:uid="{00000000-0005-0000-0000-0000933E0000}"/>
    <cellStyle name="Заголовок 1 4 4" xfId="8042" xr:uid="{00000000-0005-0000-0000-0000943E0000}"/>
    <cellStyle name="Заголовок 1 5" xfId="328" xr:uid="{00000000-0005-0000-0000-0000953E0000}"/>
    <cellStyle name="Заголовок 1 5 2" xfId="1307" xr:uid="{00000000-0005-0000-0000-0000963E0000}"/>
    <cellStyle name="Заголовок 1 5 2 2" xfId="15903" xr:uid="{00000000-0005-0000-0000-0000973E0000}"/>
    <cellStyle name="Заголовок 1 5 3" xfId="15533" xr:uid="{00000000-0005-0000-0000-0000983E0000}"/>
    <cellStyle name="Заголовок 1 5 4" xfId="5707" xr:uid="{00000000-0005-0000-0000-0000993E0000}"/>
    <cellStyle name="Заголовок 1 6" xfId="130" xr:uid="{00000000-0005-0000-0000-00009A3E0000}"/>
    <cellStyle name="Заголовок 1 6 2" xfId="1308" xr:uid="{00000000-0005-0000-0000-00009B3E0000}"/>
    <cellStyle name="Заголовок 1 6 2 2" xfId="15925" xr:uid="{00000000-0005-0000-0000-00009C3E0000}"/>
    <cellStyle name="Заголовок 1 6 3" xfId="11131" xr:uid="{00000000-0005-0000-0000-00009D3E0000}"/>
    <cellStyle name="Заголовок 1 6 4" xfId="6147" xr:uid="{00000000-0005-0000-0000-00009E3E0000}"/>
    <cellStyle name="Заголовок 1 7" xfId="1309" xr:uid="{00000000-0005-0000-0000-00009F3E0000}"/>
    <cellStyle name="Заголовок 1 7 2" xfId="15427" xr:uid="{00000000-0005-0000-0000-0000A03E0000}"/>
    <cellStyle name="Заголовок 1 7 3" xfId="8039" xr:uid="{00000000-0005-0000-0000-0000A13E0000}"/>
    <cellStyle name="Заголовок 1 8" xfId="1310" xr:uid="{00000000-0005-0000-0000-0000A23E0000}"/>
    <cellStyle name="Заголовок 1 8 2" xfId="11894" xr:uid="{00000000-0005-0000-0000-0000A33E0000}"/>
    <cellStyle name="Заголовок 1 8 3" xfId="5708" xr:uid="{00000000-0005-0000-0000-0000A43E0000}"/>
    <cellStyle name="Заголовок 1 9" xfId="1311" xr:uid="{00000000-0005-0000-0000-0000A53E0000}"/>
    <cellStyle name="Заголовок 1 9 2" xfId="15770" xr:uid="{00000000-0005-0000-0000-0000A63E0000}"/>
    <cellStyle name="Заголовок 1 9 3" xfId="5709" xr:uid="{00000000-0005-0000-0000-0000A73E0000}"/>
    <cellStyle name="Заголовок 2 10" xfId="1312" xr:uid="{00000000-0005-0000-0000-0000A83E0000}"/>
    <cellStyle name="Заголовок 2 10 2" xfId="11311" xr:uid="{00000000-0005-0000-0000-0000A93E0000}"/>
    <cellStyle name="Заголовок 2 10 3" xfId="5710" xr:uid="{00000000-0005-0000-0000-0000AA3E0000}"/>
    <cellStyle name="Заголовок 2 11" xfId="5711" xr:uid="{00000000-0005-0000-0000-0000AB3E0000}"/>
    <cellStyle name="Заголовок 2 11 2" xfId="15869" xr:uid="{00000000-0005-0000-0000-0000AC3E0000}"/>
    <cellStyle name="Заголовок 2 12" xfId="8052" xr:uid="{00000000-0005-0000-0000-0000AD3E0000}"/>
    <cellStyle name="Заголовок 2 13" xfId="8043" xr:uid="{00000000-0005-0000-0000-0000AE3E0000}"/>
    <cellStyle name="Заголовок 2 2" xfId="177" xr:uid="{00000000-0005-0000-0000-0000AF3E0000}"/>
    <cellStyle name="Заголовок 2 2 2" xfId="1313" xr:uid="{00000000-0005-0000-0000-0000B03E0000}"/>
    <cellStyle name="Заголовок 2 2 2 2" xfId="10603" xr:uid="{00000000-0005-0000-0000-0000B13E0000}"/>
    <cellStyle name="Заголовок 2 2 2 3" xfId="12314" xr:uid="{00000000-0005-0000-0000-0000B23E0000}"/>
    <cellStyle name="Заголовок 2 2 2 4" xfId="8045" xr:uid="{00000000-0005-0000-0000-0000B33E0000}"/>
    <cellStyle name="Заголовок 2 2 3" xfId="6149" xr:uid="{00000000-0005-0000-0000-0000B43E0000}"/>
    <cellStyle name="Заголовок 2 2 4" xfId="11780" xr:uid="{00000000-0005-0000-0000-0000B53E0000}"/>
    <cellStyle name="Заголовок 2 2_Kalendar_01_12_2014_new" xfId="6895" xr:uid="{00000000-0005-0000-0000-0000B63E0000}"/>
    <cellStyle name="Заголовок 2 3" xfId="222" xr:uid="{00000000-0005-0000-0000-0000B73E0000}"/>
    <cellStyle name="Заголовок 2 3 2" xfId="1314" xr:uid="{00000000-0005-0000-0000-0000B83E0000}"/>
    <cellStyle name="Заголовок 2 3 2 2" xfId="13268" xr:uid="{00000000-0005-0000-0000-0000B93E0000}"/>
    <cellStyle name="Заголовок 2 3 2 3" xfId="11370" xr:uid="{00000000-0005-0000-0000-0000BA3E0000}"/>
    <cellStyle name="Заголовок 2 3 2 4" xfId="6562" xr:uid="{00000000-0005-0000-0000-0000BB3E0000}"/>
    <cellStyle name="Заголовок 2 3 3" xfId="10604" xr:uid="{00000000-0005-0000-0000-0000BC3E0000}"/>
    <cellStyle name="Заголовок 2 3 4" xfId="5712" xr:uid="{00000000-0005-0000-0000-0000BD3E0000}"/>
    <cellStyle name="Заголовок 2 4" xfId="274" xr:uid="{00000000-0005-0000-0000-0000BE3E0000}"/>
    <cellStyle name="Заголовок 2 4 2" xfId="1315" xr:uid="{00000000-0005-0000-0000-0000BF3E0000}"/>
    <cellStyle name="Заголовок 2 4 2 2" xfId="15297" xr:uid="{00000000-0005-0000-0000-0000C03E0000}"/>
    <cellStyle name="Заголовок 2 4 2 3" xfId="7290" xr:uid="{00000000-0005-0000-0000-0000C13E0000}"/>
    <cellStyle name="Заголовок 2 4 3" xfId="6773" xr:uid="{00000000-0005-0000-0000-0000C23E0000}"/>
    <cellStyle name="Заголовок 2 4 4" xfId="6152" xr:uid="{00000000-0005-0000-0000-0000C33E0000}"/>
    <cellStyle name="Заголовок 2 5" xfId="329" xr:uid="{00000000-0005-0000-0000-0000C43E0000}"/>
    <cellStyle name="Заголовок 2 5 2" xfId="1316" xr:uid="{00000000-0005-0000-0000-0000C53E0000}"/>
    <cellStyle name="Заголовок 2 5 2 2" xfId="15904" xr:uid="{00000000-0005-0000-0000-0000C63E0000}"/>
    <cellStyle name="Заголовок 2 5 3" xfId="15397" xr:uid="{00000000-0005-0000-0000-0000C73E0000}"/>
    <cellStyle name="Заголовок 2 5 4" xfId="8031" xr:uid="{00000000-0005-0000-0000-0000C83E0000}"/>
    <cellStyle name="Заголовок 2 6" xfId="131" xr:uid="{00000000-0005-0000-0000-0000C93E0000}"/>
    <cellStyle name="Заголовок 2 6 2" xfId="1317" xr:uid="{00000000-0005-0000-0000-0000CA3E0000}"/>
    <cellStyle name="Заголовок 2 6 2 2" xfId="15926" xr:uid="{00000000-0005-0000-0000-0000CB3E0000}"/>
    <cellStyle name="Заголовок 2 6 3" xfId="15026" xr:uid="{00000000-0005-0000-0000-0000CC3E0000}"/>
    <cellStyle name="Заголовок 2 6 4" xfId="5713" xr:uid="{00000000-0005-0000-0000-0000CD3E0000}"/>
    <cellStyle name="Заголовок 2 7" xfId="1318" xr:uid="{00000000-0005-0000-0000-0000CE3E0000}"/>
    <cellStyle name="Заголовок 2 7 2" xfId="13441" xr:uid="{00000000-0005-0000-0000-0000CF3E0000}"/>
    <cellStyle name="Заголовок 2 7 3" xfId="6151" xr:uid="{00000000-0005-0000-0000-0000D03E0000}"/>
    <cellStyle name="Заголовок 2 8" xfId="1319" xr:uid="{00000000-0005-0000-0000-0000D13E0000}"/>
    <cellStyle name="Заголовок 2 8 2" xfId="11318" xr:uid="{00000000-0005-0000-0000-0000D23E0000}"/>
    <cellStyle name="Заголовок 2 8 3" xfId="6150" xr:uid="{00000000-0005-0000-0000-0000D33E0000}"/>
    <cellStyle name="Заголовок 2 9" xfId="1320" xr:uid="{00000000-0005-0000-0000-0000D43E0000}"/>
    <cellStyle name="Заголовок 2 9 2" xfId="12079" xr:uid="{00000000-0005-0000-0000-0000D53E0000}"/>
    <cellStyle name="Заголовок 2 9 3" xfId="5714" xr:uid="{00000000-0005-0000-0000-0000D63E0000}"/>
    <cellStyle name="Заголовок 3 10" xfId="1321" xr:uid="{00000000-0005-0000-0000-0000D73E0000}"/>
    <cellStyle name="Заголовок 3 10 2" xfId="12234" xr:uid="{00000000-0005-0000-0000-0000D83E0000}"/>
    <cellStyle name="Заголовок 3 10 3" xfId="5715" xr:uid="{00000000-0005-0000-0000-0000D93E0000}"/>
    <cellStyle name="Заголовок 3 11" xfId="5716" xr:uid="{00000000-0005-0000-0000-0000DA3E0000}"/>
    <cellStyle name="Заголовок 3 11 2" xfId="15870" xr:uid="{00000000-0005-0000-0000-0000DB3E0000}"/>
    <cellStyle name="Заголовок 3 12" xfId="6156" xr:uid="{00000000-0005-0000-0000-0000DC3E0000}"/>
    <cellStyle name="Заголовок 3 13" xfId="6153" xr:uid="{00000000-0005-0000-0000-0000DD3E0000}"/>
    <cellStyle name="Заголовок 3 2" xfId="178" xr:uid="{00000000-0005-0000-0000-0000DE3E0000}"/>
    <cellStyle name="Заголовок 3 2 2" xfId="1322" xr:uid="{00000000-0005-0000-0000-0000DF3E0000}"/>
    <cellStyle name="Заголовок 3 2 2 2" xfId="10605" xr:uid="{00000000-0005-0000-0000-0000E03E0000}"/>
    <cellStyle name="Заголовок 3 2 2 3" xfId="15774" xr:uid="{00000000-0005-0000-0000-0000E13E0000}"/>
    <cellStyle name="Заголовок 3 2 2 4" xfId="8048" xr:uid="{00000000-0005-0000-0000-0000E23E0000}"/>
    <cellStyle name="Заголовок 3 2 3" xfId="8049" xr:uid="{00000000-0005-0000-0000-0000E33E0000}"/>
    <cellStyle name="Заголовок 3 2 4" xfId="11781" xr:uid="{00000000-0005-0000-0000-0000E43E0000}"/>
    <cellStyle name="Заголовок 3 2_Kalendar_01_12_2014_new" xfId="5717" xr:uid="{00000000-0005-0000-0000-0000E53E0000}"/>
    <cellStyle name="Заголовок 3 3" xfId="223" xr:uid="{00000000-0005-0000-0000-0000E63E0000}"/>
    <cellStyle name="Заголовок 3 3 2" xfId="1323" xr:uid="{00000000-0005-0000-0000-0000E73E0000}"/>
    <cellStyle name="Заголовок 3 3 2 2" xfId="13269" xr:uid="{00000000-0005-0000-0000-0000E83E0000}"/>
    <cellStyle name="Заголовок 3 3 2 3" xfId="11412" xr:uid="{00000000-0005-0000-0000-0000E93E0000}"/>
    <cellStyle name="Заголовок 3 3 2 4" xfId="7291" xr:uid="{00000000-0005-0000-0000-0000EA3E0000}"/>
    <cellStyle name="Заголовок 3 3 3" xfId="10606" xr:uid="{00000000-0005-0000-0000-0000EB3E0000}"/>
    <cellStyle name="Заголовок 3 3 4" xfId="5718" xr:uid="{00000000-0005-0000-0000-0000EC3E0000}"/>
    <cellStyle name="Заголовок 3 4" xfId="275" xr:uid="{00000000-0005-0000-0000-0000ED3E0000}"/>
    <cellStyle name="Заголовок 3 4 2" xfId="1324" xr:uid="{00000000-0005-0000-0000-0000EE3E0000}"/>
    <cellStyle name="Заголовок 3 4 2 2" xfId="11879" xr:uid="{00000000-0005-0000-0000-0000EF3E0000}"/>
    <cellStyle name="Заголовок 3 4 2 3" xfId="6561" xr:uid="{00000000-0005-0000-0000-0000F03E0000}"/>
    <cellStyle name="Заголовок 3 4 3" xfId="7527" xr:uid="{00000000-0005-0000-0000-0000F13E0000}"/>
    <cellStyle name="Заголовок 3 4 4" xfId="6155" xr:uid="{00000000-0005-0000-0000-0000F23E0000}"/>
    <cellStyle name="Заголовок 3 5" xfId="330" xr:uid="{00000000-0005-0000-0000-0000F33E0000}"/>
    <cellStyle name="Заголовок 3 5 2" xfId="1325" xr:uid="{00000000-0005-0000-0000-0000F43E0000}"/>
    <cellStyle name="Заголовок 3 5 2 2" xfId="15905" xr:uid="{00000000-0005-0000-0000-0000F53E0000}"/>
    <cellStyle name="Заголовок 3 5 3" xfId="12179" xr:uid="{00000000-0005-0000-0000-0000F63E0000}"/>
    <cellStyle name="Заголовок 3 5 4" xfId="6154" xr:uid="{00000000-0005-0000-0000-0000F73E0000}"/>
    <cellStyle name="Заголовок 3 6" xfId="132" xr:uid="{00000000-0005-0000-0000-0000F83E0000}"/>
    <cellStyle name="Заголовок 3 6 2" xfId="1326" xr:uid="{00000000-0005-0000-0000-0000F93E0000}"/>
    <cellStyle name="Заголовок 3 6 2 2" xfId="15927" xr:uid="{00000000-0005-0000-0000-0000FA3E0000}"/>
    <cellStyle name="Заголовок 3 6 3" xfId="15653" xr:uid="{00000000-0005-0000-0000-0000FB3E0000}"/>
    <cellStyle name="Заголовок 3 6 4" xfId="5719" xr:uid="{00000000-0005-0000-0000-0000FC3E0000}"/>
    <cellStyle name="Заголовок 3 7" xfId="1327" xr:uid="{00000000-0005-0000-0000-0000FD3E0000}"/>
    <cellStyle name="Заголовок 3 7 2" xfId="11142" xr:uid="{00000000-0005-0000-0000-0000FE3E0000}"/>
    <cellStyle name="Заголовок 3 7 3" xfId="8047" xr:uid="{00000000-0005-0000-0000-0000FF3E0000}"/>
    <cellStyle name="Заголовок 3 8" xfId="1328" xr:uid="{00000000-0005-0000-0000-0000003F0000}"/>
    <cellStyle name="Заголовок 3 8 2" xfId="11459" xr:uid="{00000000-0005-0000-0000-0000013F0000}"/>
    <cellStyle name="Заголовок 3 8 3" xfId="8050" xr:uid="{00000000-0005-0000-0000-0000023F0000}"/>
    <cellStyle name="Заголовок 3 9" xfId="1329" xr:uid="{00000000-0005-0000-0000-0000033F0000}"/>
    <cellStyle name="Заголовок 3 9 2" xfId="15764" xr:uid="{00000000-0005-0000-0000-0000043F0000}"/>
    <cellStyle name="Заголовок 3 9 3" xfId="5720" xr:uid="{00000000-0005-0000-0000-0000053F0000}"/>
    <cellStyle name="Заголовок 4 10" xfId="1330" xr:uid="{00000000-0005-0000-0000-0000063F0000}"/>
    <cellStyle name="Заголовок 4 10 2" xfId="12246" xr:uid="{00000000-0005-0000-0000-0000073F0000}"/>
    <cellStyle name="Заголовок 4 10 3" xfId="5721" xr:uid="{00000000-0005-0000-0000-0000083F0000}"/>
    <cellStyle name="Заголовок 4 11" xfId="5722" xr:uid="{00000000-0005-0000-0000-0000093F0000}"/>
    <cellStyle name="Заголовок 4 11 2" xfId="15871" xr:uid="{00000000-0005-0000-0000-00000A3F0000}"/>
    <cellStyle name="Заголовок 4 12" xfId="6896" xr:uid="{00000000-0005-0000-0000-00000B3F0000}"/>
    <cellStyle name="Заголовок 4 13" xfId="6897" xr:uid="{00000000-0005-0000-0000-00000C3F0000}"/>
    <cellStyle name="Заголовок 4 2" xfId="179" xr:uid="{00000000-0005-0000-0000-00000D3F0000}"/>
    <cellStyle name="Заголовок 4 2 2" xfId="1331" xr:uid="{00000000-0005-0000-0000-00000E3F0000}"/>
    <cellStyle name="Заголовок 4 2 2 2" xfId="10607" xr:uid="{00000000-0005-0000-0000-00000F3F0000}"/>
    <cellStyle name="Заголовок 4 2 2 3" xfId="13335" xr:uid="{00000000-0005-0000-0000-0000103F0000}"/>
    <cellStyle name="Заголовок 4 2 2 4" xfId="8051" xr:uid="{00000000-0005-0000-0000-0000113F0000}"/>
    <cellStyle name="Заголовок 4 2 3" xfId="5723" xr:uid="{00000000-0005-0000-0000-0000123F0000}"/>
    <cellStyle name="Заголовок 4 2 4" xfId="11782" xr:uid="{00000000-0005-0000-0000-0000133F0000}"/>
    <cellStyle name="Заголовок 4 2_Kalendar_01_12_2014_new" xfId="8053" xr:uid="{00000000-0005-0000-0000-0000143F0000}"/>
    <cellStyle name="Заголовок 4 3" xfId="224" xr:uid="{00000000-0005-0000-0000-0000153F0000}"/>
    <cellStyle name="Заголовок 4 3 2" xfId="1332" xr:uid="{00000000-0005-0000-0000-0000163F0000}"/>
    <cellStyle name="Заголовок 4 3 2 2" xfId="13270" xr:uid="{00000000-0005-0000-0000-0000173F0000}"/>
    <cellStyle name="Заголовок 4 3 2 3" xfId="8452" xr:uid="{00000000-0005-0000-0000-0000183F0000}"/>
    <cellStyle name="Заголовок 4 3 3" xfId="10608" xr:uid="{00000000-0005-0000-0000-0000193F0000}"/>
    <cellStyle name="Заголовок 4 3 4" xfId="6157" xr:uid="{00000000-0005-0000-0000-00001A3F0000}"/>
    <cellStyle name="Заголовок 4 4" xfId="276" xr:uid="{00000000-0005-0000-0000-00001B3F0000}"/>
    <cellStyle name="Заголовок 4 4 2" xfId="1333" xr:uid="{00000000-0005-0000-0000-00001C3F0000}"/>
    <cellStyle name="Заголовок 4 4 2 2" xfId="11827" xr:uid="{00000000-0005-0000-0000-00001D3F0000}"/>
    <cellStyle name="Заголовок 4 4 2 3" xfId="8451" xr:uid="{00000000-0005-0000-0000-00001E3F0000}"/>
    <cellStyle name="Заголовок 4 4 3" xfId="9394" xr:uid="{00000000-0005-0000-0000-00001F3F0000}"/>
    <cellStyle name="Заголовок 4 4 4" xfId="5724" xr:uid="{00000000-0005-0000-0000-0000203F0000}"/>
    <cellStyle name="Заголовок 4 5" xfId="331" xr:uid="{00000000-0005-0000-0000-0000213F0000}"/>
    <cellStyle name="Заголовок 4 5 2" xfId="1334" xr:uid="{00000000-0005-0000-0000-0000223F0000}"/>
    <cellStyle name="Заголовок 4 5 2 2" xfId="15906" xr:uid="{00000000-0005-0000-0000-0000233F0000}"/>
    <cellStyle name="Заголовок 4 5 3" xfId="11935" xr:uid="{00000000-0005-0000-0000-0000243F0000}"/>
    <cellStyle name="Заголовок 4 5 4" xfId="5725" xr:uid="{00000000-0005-0000-0000-0000253F0000}"/>
    <cellStyle name="Заголовок 4 6" xfId="133" xr:uid="{00000000-0005-0000-0000-0000263F0000}"/>
    <cellStyle name="Заголовок 4 6 2" xfId="1335" xr:uid="{00000000-0005-0000-0000-0000273F0000}"/>
    <cellStyle name="Заголовок 4 6 2 2" xfId="15928" xr:uid="{00000000-0005-0000-0000-0000283F0000}"/>
    <cellStyle name="Заголовок 4 6 3" xfId="11643" xr:uid="{00000000-0005-0000-0000-0000293F0000}"/>
    <cellStyle name="Заголовок 4 6 4" xfId="6160" xr:uid="{00000000-0005-0000-0000-00002A3F0000}"/>
    <cellStyle name="Заголовок 4 7" xfId="1336" xr:uid="{00000000-0005-0000-0000-00002B3F0000}"/>
    <cellStyle name="Заголовок 4 7 2" xfId="11472" xr:uid="{00000000-0005-0000-0000-00002C3F0000}"/>
    <cellStyle name="Заголовок 4 7 3" xfId="8046" xr:uid="{00000000-0005-0000-0000-00002D3F0000}"/>
    <cellStyle name="Заголовок 4 8" xfId="1337" xr:uid="{00000000-0005-0000-0000-00002E3F0000}"/>
    <cellStyle name="Заголовок 4 8 2" xfId="14616" xr:uid="{00000000-0005-0000-0000-00002F3F0000}"/>
    <cellStyle name="Заголовок 4 8 3" xfId="5726" xr:uid="{00000000-0005-0000-0000-0000303F0000}"/>
    <cellStyle name="Заголовок 4 9" xfId="1338" xr:uid="{00000000-0005-0000-0000-0000313F0000}"/>
    <cellStyle name="Заголовок 4 9 2" xfId="14851" xr:uid="{00000000-0005-0000-0000-0000323F0000}"/>
    <cellStyle name="Заголовок 4 9 3" xfId="6159" xr:uid="{00000000-0005-0000-0000-0000333F0000}"/>
    <cellStyle name="ЗАГОЛОВОК1" xfId="1143" xr:uid="{00000000-0005-0000-0000-0000343F0000}"/>
    <cellStyle name="ЗАГОЛОВОК1 2" xfId="6487" xr:uid="{00000000-0005-0000-0000-0000353F0000}"/>
    <cellStyle name="ЗАГОЛОВОК1 3" xfId="7363" xr:uid="{00000000-0005-0000-0000-0000363F0000}"/>
    <cellStyle name="ЗАГОЛОВОК1 4" xfId="8380" xr:uid="{00000000-0005-0000-0000-0000373F0000}"/>
    <cellStyle name="ЗАГОЛОВОК2" xfId="1144" xr:uid="{00000000-0005-0000-0000-0000383F0000}"/>
    <cellStyle name="ЗАГОЛОВОК2 2" xfId="7206" xr:uid="{00000000-0005-0000-0000-0000393F0000}"/>
    <cellStyle name="ЗАГОЛОВОК2 3" xfId="5888" xr:uid="{00000000-0005-0000-0000-00003A3F0000}"/>
    <cellStyle name="ЗАГОЛОВОК2 4" xfId="7205" xr:uid="{00000000-0005-0000-0000-00003B3F0000}"/>
    <cellStyle name="Зв'язана клітинка 2" xfId="1145" xr:uid="{00000000-0005-0000-0000-000053400000}"/>
    <cellStyle name="Зв'язана клітинка 2 2" xfId="10613" xr:uid="{00000000-0005-0000-0000-000054400000}"/>
    <cellStyle name="Зв'язана клітинка 2 3" xfId="12242" xr:uid="{00000000-0005-0000-0000-000055400000}"/>
    <cellStyle name="Зв'язана клітинка 2 4" xfId="6488" xr:uid="{00000000-0005-0000-0000-000056400000}"/>
    <cellStyle name="Зв'язана клітинка 3" xfId="5889" xr:uid="{00000000-0005-0000-0000-000057400000}"/>
    <cellStyle name="Зв'язана клітинка 3 2" xfId="7498" xr:uid="{00000000-0005-0000-0000-000058400000}"/>
    <cellStyle name="Зв'язана клітинка 3 2 2" xfId="13598" xr:uid="{00000000-0005-0000-0000-000059400000}"/>
    <cellStyle name="Зв'язана клітинка 3 3" xfId="11554" xr:uid="{00000000-0005-0000-0000-00005A400000}"/>
    <cellStyle name="Зв'язана клітинка 4" xfId="6838" xr:uid="{00000000-0005-0000-0000-00005B400000}"/>
    <cellStyle name="Зв'язана клітинка 5" xfId="8381" xr:uid="{00000000-0005-0000-0000-00005C400000}"/>
    <cellStyle name="Звичайний 10" xfId="28" xr:uid="{00000000-0005-0000-0000-00003D3F0000}"/>
    <cellStyle name="Звичайний 10 2" xfId="416" xr:uid="{00000000-0005-0000-0000-00003E3F0000}"/>
    <cellStyle name="Звичайний 10 2 2" xfId="439" xr:uid="{00000000-0005-0000-0000-00003F3F0000}"/>
    <cellStyle name="Звичайний 10 2 2 2" xfId="445" xr:uid="{00000000-0005-0000-0000-0000403F0000}"/>
    <cellStyle name="Звичайний 10 2 2 2 2" xfId="16078" xr:uid="{00000000-0005-0000-0000-0000413F0000}"/>
    <cellStyle name="Звичайний 10 2 2 2 2 2" xfId="20082" xr:uid="{00000000-0005-0000-0000-0000423F0000}"/>
    <cellStyle name="Звичайний 10 2 2 2 2 2 2" xfId="20247" xr:uid="{00000000-0005-0000-0000-0000433F0000}"/>
    <cellStyle name="Звичайний 10 2 2 2 2 2 2 2" xfId="20262" xr:uid="{00000000-0005-0000-0000-0000443F0000}"/>
    <cellStyle name="Звичайний 10 2 2 2 2 2 2 2 2" xfId="20281" xr:uid="{00000000-0005-0000-0000-0000453F0000}"/>
    <cellStyle name="Звичайний 10 2 2 2 2 2 2 2 2 2" xfId="20295" xr:uid="{00000000-0005-0000-0000-0000463F0000}"/>
    <cellStyle name="Звичайний 10 2 2 2 2 2 2 2 2 2 2" xfId="20323" xr:uid="{00000000-0005-0000-0000-0000473F0000}"/>
    <cellStyle name="Звичайний 10 2 2 2 2 2 2 2 2 2 2 2" xfId="20365" xr:uid="{00000000-0005-0000-0000-0000483F0000}"/>
    <cellStyle name="Звичайний 10 2 2 2 2 2 2 2 2 2 2 2 2" xfId="20389" xr:uid="{00000000-0005-0000-0000-0000493F0000}"/>
    <cellStyle name="Звичайний 10 2 2 2 2 2 2 2 2 2 2 2 2 2" xfId="20426" xr:uid="{00000000-0005-0000-0000-00004A3F0000}"/>
    <cellStyle name="Звичайний 10 2 2 2 2 2 2 2 2 2 2 2 2 2 2" xfId="20444" xr:uid="{00000000-0005-0000-0000-00004B3F0000}"/>
    <cellStyle name="Звичайний 10 2 2 2 2 2 2 2 3" xfId="20297" xr:uid="{00000000-0005-0000-0000-00004C3F0000}"/>
    <cellStyle name="Звичайний 10 2 2 2 2 2 2 2 4" xfId="20368" xr:uid="{00000000-0005-0000-0000-00004D3F0000}"/>
    <cellStyle name="Звичайний 10 2 2 2 2 2 2 2 4 2" xfId="20446" xr:uid="{00000000-0005-0000-0000-00004E3F0000}"/>
    <cellStyle name="Звичайний 10 2 3" xfId="12191" xr:uid="{00000000-0005-0000-0000-00004F3F0000}"/>
    <cellStyle name="Звичайний 10 3" xfId="13580" xr:uid="{00000000-0005-0000-0000-0000503F0000}"/>
    <cellStyle name="Звичайний 11" xfId="30" xr:uid="{00000000-0005-0000-0000-0000513F0000}"/>
    <cellStyle name="Звичайний 11 2" xfId="33" xr:uid="{00000000-0005-0000-0000-0000523F0000}"/>
    <cellStyle name="Звичайний 11 2 2" xfId="412" xr:uid="{00000000-0005-0000-0000-0000533F0000}"/>
    <cellStyle name="Звичайний 11 2 2 2" xfId="20321" xr:uid="{00000000-0005-0000-0000-0000543F0000}"/>
    <cellStyle name="Звичайний 11 2 2 2 2" xfId="20357" xr:uid="{00000000-0005-0000-0000-0000553F0000}"/>
    <cellStyle name="Звичайний 11 2 2 2 2 2" xfId="20371" xr:uid="{00000000-0005-0000-0000-0000563F0000}"/>
    <cellStyle name="Звичайний 11 2 2 2 2 2 2" xfId="20382" xr:uid="{00000000-0005-0000-0000-0000573F0000}"/>
    <cellStyle name="Звичайний 11 2 2 2 2 2 2 2" xfId="20400" xr:uid="{00000000-0005-0000-0000-0000583F0000}"/>
    <cellStyle name="Звичайний 11 2 2 2 2 2 2 2 2" xfId="20415" xr:uid="{00000000-0005-0000-0000-0000593F0000}"/>
    <cellStyle name="Звичайний 11 2 2 2 2 2 2 2 2 2" xfId="20431" xr:uid="{00000000-0005-0000-0000-00005A3F0000}"/>
    <cellStyle name="Звичайний 11 2 2 2 2 2 2 2 2 2 2" xfId="20470" xr:uid="{00000000-0005-0000-0000-00005B3F0000}"/>
    <cellStyle name="Звичайний 11 2 2 2 2 2 2 2 2 2 2 2" xfId="20490" xr:uid="{00000000-0005-0000-0000-00005C3F0000}"/>
    <cellStyle name="Звичайний 11 2 3" xfId="422" xr:uid="{00000000-0005-0000-0000-00005D3F0000}"/>
    <cellStyle name="Звичайний 11 2 3 2" xfId="435" xr:uid="{00000000-0005-0000-0000-00005E3F0000}"/>
    <cellStyle name="Звичайний 11 2 4" xfId="447" xr:uid="{00000000-0005-0000-0000-00005F3F0000}"/>
    <cellStyle name="Звичайний 11 2 4 2" xfId="20243" xr:uid="{00000000-0005-0000-0000-0000603F0000}"/>
    <cellStyle name="Звичайний 11 2 4 2 2" xfId="20324" xr:uid="{00000000-0005-0000-0000-0000613F0000}"/>
    <cellStyle name="Звичайний 11 2 4 2 2 2" xfId="20354" xr:uid="{00000000-0005-0000-0000-0000623F0000}"/>
    <cellStyle name="Звичайний 11 2 4 2 2 2 2" xfId="20375" xr:uid="{00000000-0005-0000-0000-0000633F0000}"/>
    <cellStyle name="Звичайний 11 2 4 2 2 2 3" xfId="20405" xr:uid="{00000000-0005-0000-0000-0000643F0000}"/>
    <cellStyle name="Звичайний 11 2 4 2 2 2 3 2" xfId="20411" xr:uid="{00000000-0005-0000-0000-0000653F0000}"/>
    <cellStyle name="Звичайний 11 2 4 2 2 2 3 2 2" xfId="20458" xr:uid="{00000000-0005-0000-0000-0000663F0000}"/>
    <cellStyle name="Звичайний 11 2 4 2 2 2 3 2 2 2" xfId="20486" xr:uid="{00000000-0005-0000-0000-0000673F0000}"/>
    <cellStyle name="Звичайний 11 2 4 2 2 2 3 2 2 3" xfId="20501" xr:uid="{00000000-0005-0000-0000-0000683F0000}"/>
    <cellStyle name="Звичайний 11 2 4 2 2 3" xfId="20404" xr:uid="{00000000-0005-0000-0000-0000693F0000}"/>
    <cellStyle name="Звичайний 11 2 4 2 2 3 2" xfId="20410" xr:uid="{00000000-0005-0000-0000-00006A3F0000}"/>
    <cellStyle name="Звичайний 11 2 4 2 2 3 2 2" xfId="20457" xr:uid="{00000000-0005-0000-0000-00006B3F0000}"/>
    <cellStyle name="Звичайний 11 2 4 2 2 3 2 2 2" xfId="20485" xr:uid="{00000000-0005-0000-0000-00006C3F0000}"/>
    <cellStyle name="Звичайний 11 2 4 2 2 3 2 2 3" xfId="20500" xr:uid="{00000000-0005-0000-0000-00006D3F0000}"/>
    <cellStyle name="Звичайний 11 2 5" xfId="12298" xr:uid="{00000000-0005-0000-0000-00006E3F0000}"/>
    <cellStyle name="Звичайний 11 2 6" xfId="20307" xr:uid="{00000000-0005-0000-0000-00006F3F0000}"/>
    <cellStyle name="Звичайний 11 2 6 2" xfId="20326" xr:uid="{00000000-0005-0000-0000-0000703F0000}"/>
    <cellStyle name="Звичайний 11 2 6 2 2" xfId="20341" xr:uid="{00000000-0005-0000-0000-0000713F0000}"/>
    <cellStyle name="Звичайний 11 2 6 2 2 2" xfId="20360" xr:uid="{00000000-0005-0000-0000-0000723F0000}"/>
    <cellStyle name="Звичайний 11 2 6 2 2 2 2" xfId="20385" xr:uid="{00000000-0005-0000-0000-0000733F0000}"/>
    <cellStyle name="Звичайний 11 2 6 2 2 3" xfId="20408" xr:uid="{00000000-0005-0000-0000-0000743F0000}"/>
    <cellStyle name="Звичайний 11 2 6 2 2 3 2" xfId="20419" xr:uid="{00000000-0005-0000-0000-0000753F0000}"/>
    <cellStyle name="Звичайний 11 2 6 2 2 3 2 2" xfId="20495" xr:uid="{00000000-0005-0000-0000-0000763F0000}"/>
    <cellStyle name="Звичайний 11 2 6 2 3" xfId="20356" xr:uid="{00000000-0005-0000-0000-0000773F0000}"/>
    <cellStyle name="Звичайний 11 2 6 2 3 2" xfId="20372" xr:uid="{00000000-0005-0000-0000-0000783F0000}"/>
    <cellStyle name="Звичайний 11 2 6 2 3 2 2" xfId="20383" xr:uid="{00000000-0005-0000-0000-0000793F0000}"/>
    <cellStyle name="Звичайний 11 2 6 2 3 2 2 2" xfId="20401" xr:uid="{00000000-0005-0000-0000-00007A3F0000}"/>
    <cellStyle name="Звичайний 11 2 6 2 3 2 2 2 2" xfId="20416" xr:uid="{00000000-0005-0000-0000-00007B3F0000}"/>
    <cellStyle name="Звичайний 11 2 6 2 3 2 2 2 2 2" xfId="20430" xr:uid="{00000000-0005-0000-0000-00007C3F0000}"/>
    <cellStyle name="Звичайний 11 2 6 2 3 2 2 2 2 2 2" xfId="20471" xr:uid="{00000000-0005-0000-0000-00007D3F0000}"/>
    <cellStyle name="Звичайний 11 2 6 2 3 2 2 2 2 2 2 2" xfId="20491" xr:uid="{00000000-0005-0000-0000-00007E3F0000}"/>
    <cellStyle name="Звичайний 11 2 6 2 3 2 2 3" xfId="20406" xr:uid="{00000000-0005-0000-0000-00007F3F0000}"/>
    <cellStyle name="Звичайний 11 2 6 2 3 2 2 3 2" xfId="20418" xr:uid="{00000000-0005-0000-0000-0000803F0000}"/>
    <cellStyle name="Звичайний 11 2 6 2 3 2 2 3 2 2" xfId="20461" xr:uid="{00000000-0005-0000-0000-0000813F0000}"/>
    <cellStyle name="Звичайний 11 2 6 2 3 2 2 3 2 2 2" xfId="20493" xr:uid="{00000000-0005-0000-0000-0000823F0000}"/>
    <cellStyle name="Звичайний 11 3" xfId="13582" xr:uid="{00000000-0005-0000-0000-0000833F0000}"/>
    <cellStyle name="Звичайний 12" xfId="32" xr:uid="{00000000-0005-0000-0000-0000843F0000}"/>
    <cellStyle name="Звичайний 12 2" xfId="13583" xr:uid="{00000000-0005-0000-0000-0000853F0000}"/>
    <cellStyle name="Звичайний 13" xfId="34" xr:uid="{00000000-0005-0000-0000-0000863F0000}"/>
    <cellStyle name="Звичайний 13 2" xfId="410" xr:uid="{00000000-0005-0000-0000-0000873F0000}"/>
    <cellStyle name="Звичайний 13 3" xfId="455" xr:uid="{00000000-0005-0000-0000-0000883F0000}"/>
    <cellStyle name="Звичайний 13 3 2" xfId="16079" xr:uid="{00000000-0005-0000-0000-0000893F0000}"/>
    <cellStyle name="Звичайний 13 3 2 2" xfId="20451" xr:uid="{00000000-0005-0000-0000-00008A3F0000}"/>
    <cellStyle name="Звичайний 13 4" xfId="13585" xr:uid="{00000000-0005-0000-0000-00008B3F0000}"/>
    <cellStyle name="Звичайний 14" xfId="36" xr:uid="{00000000-0005-0000-0000-00008C3F0000}"/>
    <cellStyle name="Звичайний 14 2" xfId="38" xr:uid="{00000000-0005-0000-0000-00008D3F0000}"/>
    <cellStyle name="Звичайний 14 3" xfId="446" xr:uid="{00000000-0005-0000-0000-00008E3F0000}"/>
    <cellStyle name="Звичайний 14 4" xfId="13586" xr:uid="{00000000-0005-0000-0000-00008F3F0000}"/>
    <cellStyle name="Звичайний 15" xfId="44" xr:uid="{00000000-0005-0000-0000-0000903F0000}"/>
    <cellStyle name="Звичайний 15 2" xfId="456" xr:uid="{00000000-0005-0000-0000-0000913F0000}"/>
    <cellStyle name="Звичайний 15 3" xfId="13587" xr:uid="{00000000-0005-0000-0000-0000923F0000}"/>
    <cellStyle name="Звичайний 16" xfId="45" xr:uid="{00000000-0005-0000-0000-0000933F0000}"/>
    <cellStyle name="Звичайний 16 2" xfId="428" xr:uid="{00000000-0005-0000-0000-0000943F0000}"/>
    <cellStyle name="Звичайний 16 3" xfId="13588" xr:uid="{00000000-0005-0000-0000-0000953F0000}"/>
    <cellStyle name="Звичайний 17" xfId="420" xr:uid="{00000000-0005-0000-0000-0000963F0000}"/>
    <cellStyle name="Звичайний 17 2" xfId="13117" xr:uid="{00000000-0005-0000-0000-0000973F0000}"/>
    <cellStyle name="Звичайний 18" xfId="421" xr:uid="{00000000-0005-0000-0000-0000983F0000}"/>
    <cellStyle name="Звичайний 18 2" xfId="14572" xr:uid="{00000000-0005-0000-0000-0000993F0000}"/>
    <cellStyle name="Звичайний 19" xfId="424" xr:uid="{00000000-0005-0000-0000-00009A3F0000}"/>
    <cellStyle name="Звичайний 19 2" xfId="436" xr:uid="{00000000-0005-0000-0000-00009B3F0000}"/>
    <cellStyle name="Звичайний 19 2 2" xfId="460" xr:uid="{00000000-0005-0000-0000-00009C3F0000}"/>
    <cellStyle name="Звичайний 19 2 3" xfId="20076" xr:uid="{00000000-0005-0000-0000-00009D3F0000}"/>
    <cellStyle name="Звичайний 19 2 4" xfId="20242" xr:uid="{00000000-0005-0000-0000-00009E3F0000}"/>
    <cellStyle name="Звичайний 19 2 5" xfId="20253" xr:uid="{00000000-0005-0000-0000-00009F3F0000}"/>
    <cellStyle name="Звичайний 19 2 5 2" xfId="20303" xr:uid="{00000000-0005-0000-0000-0000A03F0000}"/>
    <cellStyle name="Звичайний 19 2 5 2 2" xfId="20318" xr:uid="{00000000-0005-0000-0000-0000A13F0000}"/>
    <cellStyle name="Звичайний 19 2 5 2 2 2" xfId="20332" xr:uid="{00000000-0005-0000-0000-0000A23F0000}"/>
    <cellStyle name="Звичайний 19 2 5 2 2 2 2" xfId="20349" xr:uid="{00000000-0005-0000-0000-0000A33F0000}"/>
    <cellStyle name="Звичайний 19 2 6" xfId="20291" xr:uid="{00000000-0005-0000-0000-0000A43F0000}"/>
    <cellStyle name="Звичайний 19 2 7" xfId="20302" xr:uid="{00000000-0005-0000-0000-0000A53F0000}"/>
    <cellStyle name="Звичайний 19 2 8" xfId="20314" xr:uid="{00000000-0005-0000-0000-0000A63F0000}"/>
    <cellStyle name="Звичайний 19 2 8 2" xfId="20337" xr:uid="{00000000-0005-0000-0000-0000A73F0000}"/>
    <cellStyle name="Звичайний 19 2 8 2 2" xfId="20348" xr:uid="{00000000-0005-0000-0000-0000A83F0000}"/>
    <cellStyle name="Звичайний 19 2 8 3" xfId="20346" xr:uid="{00000000-0005-0000-0000-0000A93F0000}"/>
    <cellStyle name="Звичайний 19 2 8 3 2" xfId="20381" xr:uid="{00000000-0005-0000-0000-0000AA3F0000}"/>
    <cellStyle name="Звичайний 19 2 8 3 2 2" xfId="20413" xr:uid="{00000000-0005-0000-0000-0000AB3F0000}"/>
    <cellStyle name="Звичайний 19 2 8 3 2 2 2" xfId="20460" xr:uid="{00000000-0005-0000-0000-0000AC3F0000}"/>
    <cellStyle name="Звичайний 19 2 8 3 2 2 2 2" xfId="20488" xr:uid="{00000000-0005-0000-0000-0000AD3F0000}"/>
    <cellStyle name="Звичайний 19 3" xfId="14573" xr:uid="{00000000-0005-0000-0000-0000AE3F0000}"/>
    <cellStyle name="Звичайний 2" xfId="2" xr:uid="{00000000-0005-0000-0000-0000AF3F0000}"/>
    <cellStyle name="Звичайний 2 2" xfId="7" xr:uid="{00000000-0005-0000-0000-0000B03F0000}"/>
    <cellStyle name="Звичайний 2 2 2" xfId="39" xr:uid="{00000000-0005-0000-0000-0000B13F0000}"/>
    <cellStyle name="Звичайний 2 2 2 2" xfId="12020" xr:uid="{00000000-0005-0000-0000-0000B23F0000}"/>
    <cellStyle name="Звичайний 2 2 2 3" xfId="5961" xr:uid="{00000000-0005-0000-0000-0000B33F0000}"/>
    <cellStyle name="Звичайний 2 2 3" xfId="449" xr:uid="{00000000-0005-0000-0000-0000B43F0000}"/>
    <cellStyle name="Звичайний 2 2 3 2" xfId="10609" xr:uid="{00000000-0005-0000-0000-0000B53F0000}"/>
    <cellStyle name="Звичайний 2 2 4" xfId="11734" xr:uid="{00000000-0005-0000-0000-0000B63F0000}"/>
    <cellStyle name="Звичайний 2 2 5" xfId="15797" xr:uid="{00000000-0005-0000-0000-0000B73F0000}"/>
    <cellStyle name="Звичайний 2 2 6" xfId="7299" xr:uid="{00000000-0005-0000-0000-0000B83F0000}"/>
    <cellStyle name="Звичайний 2 2 7" xfId="20377" xr:uid="{00000000-0005-0000-0000-0000B93F0000}"/>
    <cellStyle name="Звичайний 2 3" xfId="413" xr:uid="{00000000-0005-0000-0000-0000BA3F0000}"/>
    <cellStyle name="Звичайний 2 3 2" xfId="13248" xr:uid="{00000000-0005-0000-0000-0000BB3F0000}"/>
    <cellStyle name="Звичайний 2 3 3" xfId="15624" xr:uid="{00000000-0005-0000-0000-0000BC3F0000}"/>
    <cellStyle name="Звичайний 2 3 4" xfId="9393" xr:uid="{00000000-0005-0000-0000-0000BD3F0000}"/>
    <cellStyle name="Звичайний 2 4" xfId="442" xr:uid="{00000000-0005-0000-0000-0000BE3F0000}"/>
    <cellStyle name="Звичайний 2 4 2" xfId="10516" xr:uid="{00000000-0005-0000-0000-0000BF3F0000}"/>
    <cellStyle name="Звичайний 2 5" xfId="467" xr:uid="{00000000-0005-0000-0000-0000C03F0000}"/>
    <cellStyle name="Звичайний 2 5 2" xfId="12196" xr:uid="{00000000-0005-0000-0000-0000C13F0000}"/>
    <cellStyle name="Звичайний 2 6" xfId="15795" xr:uid="{00000000-0005-0000-0000-0000C23F0000}"/>
    <cellStyle name="Звичайний 2 7" xfId="7207" xr:uid="{00000000-0005-0000-0000-0000C33F0000}"/>
    <cellStyle name="Звичайний 20" xfId="425" xr:uid="{00000000-0005-0000-0000-0000C43F0000}"/>
    <cellStyle name="Звичайний 21" xfId="426" xr:uid="{00000000-0005-0000-0000-0000C53F0000}"/>
    <cellStyle name="Звичайний 21 2" xfId="432" xr:uid="{00000000-0005-0000-0000-0000C63F0000}"/>
    <cellStyle name="Звичайний 21 2 2" xfId="20239" xr:uid="{00000000-0005-0000-0000-0000C73F0000}"/>
    <cellStyle name="Звичайний 22" xfId="429" xr:uid="{00000000-0005-0000-0000-0000C83F0000}"/>
    <cellStyle name="Звичайний 22 2" xfId="16074" xr:uid="{00000000-0005-0000-0000-0000C93F0000}"/>
    <cellStyle name="Звичайний 22 2 2" xfId="20273" xr:uid="{00000000-0005-0000-0000-0000CA3F0000}"/>
    <cellStyle name="Звичайний 22 2 2 2" xfId="20482" xr:uid="{00000000-0005-0000-0000-0000CB3F0000}"/>
    <cellStyle name="Звичайний 23" xfId="430" xr:uid="{00000000-0005-0000-0000-0000CC3F0000}"/>
    <cellStyle name="Звичайний 24" xfId="437" xr:uid="{00000000-0005-0000-0000-0000CD3F0000}"/>
    <cellStyle name="Звичайний 25" xfId="441" xr:uid="{00000000-0005-0000-0000-0000CE3F0000}"/>
    <cellStyle name="Звичайний 26" xfId="448" xr:uid="{00000000-0005-0000-0000-0000CF3F0000}"/>
    <cellStyle name="Звичайний 27" xfId="454" xr:uid="{00000000-0005-0000-0000-0000D03F0000}"/>
    <cellStyle name="Звичайний 28" xfId="458" xr:uid="{00000000-0005-0000-0000-0000D13F0000}"/>
    <cellStyle name="Звичайний 28 2" xfId="20240" xr:uid="{00000000-0005-0000-0000-0000D23F0000}"/>
    <cellStyle name="Звичайний 29" xfId="461" xr:uid="{00000000-0005-0000-0000-0000D33F0000}"/>
    <cellStyle name="Звичайний 29 2" xfId="20256" xr:uid="{00000000-0005-0000-0000-0000D43F0000}"/>
    <cellStyle name="Звичайний 3" xfId="1" xr:uid="{00000000-0005-0000-0000-0000D53F0000}"/>
    <cellStyle name="Звичайний 3 10" xfId="20292" xr:uid="{00000000-0005-0000-0000-0000D63F0000}"/>
    <cellStyle name="Звичайний 3 11" xfId="20429" xr:uid="{00000000-0005-0000-0000-0000D73F0000}"/>
    <cellStyle name="Звичайний 3 11 2" xfId="20440" xr:uid="{00000000-0005-0000-0000-0000D83F0000}"/>
    <cellStyle name="Звичайний 3 2" xfId="6" xr:uid="{00000000-0005-0000-0000-0000D93F0000}"/>
    <cellStyle name="Звичайний 3 2 2" xfId="409" xr:uid="{00000000-0005-0000-0000-0000DA3F0000}"/>
    <cellStyle name="Звичайний 3 2 3" xfId="14586" xr:uid="{00000000-0005-0000-0000-0000DB3F0000}"/>
    <cellStyle name="Звичайний 3 3" xfId="417" xr:uid="{00000000-0005-0000-0000-0000DC3F0000}"/>
    <cellStyle name="Звичайний 3 3 2" xfId="13247" xr:uid="{00000000-0005-0000-0000-0000DD3F0000}"/>
    <cellStyle name="Звичайний 3 4" xfId="419" xr:uid="{00000000-0005-0000-0000-0000DE3F0000}"/>
    <cellStyle name="Звичайний 3 4 2" xfId="465" xr:uid="{00000000-0005-0000-0000-0000DF3F0000}"/>
    <cellStyle name="Звичайний 3 4 2 2" xfId="16080" xr:uid="{00000000-0005-0000-0000-0000E03F0000}"/>
    <cellStyle name="Звичайний 3 4 2 2 2" xfId="20448" xr:uid="{00000000-0005-0000-0000-0000E13F0000}"/>
    <cellStyle name="Звичайний 3 4 3" xfId="11733" xr:uid="{00000000-0005-0000-0000-0000E23F0000}"/>
    <cellStyle name="Звичайний 3 5" xfId="464" xr:uid="{00000000-0005-0000-0000-0000E33F0000}"/>
    <cellStyle name="Звичайний 3 5 2" xfId="12330" xr:uid="{00000000-0005-0000-0000-0000E43F0000}"/>
    <cellStyle name="Звичайний 3 6" xfId="1367" xr:uid="{00000000-0005-0000-0000-0000E53F0000}"/>
    <cellStyle name="Звичайний 3 7" xfId="16082" xr:uid="{00000000-0005-0000-0000-0000E63F0000}"/>
    <cellStyle name="Звичайний 3 8" xfId="20078" xr:uid="{00000000-0005-0000-0000-0000E73F0000}"/>
    <cellStyle name="Звичайний 3 9" xfId="20229" xr:uid="{00000000-0005-0000-0000-0000E83F0000}"/>
    <cellStyle name="Звичайний 30" xfId="462" xr:uid="{00000000-0005-0000-0000-0000E93F0000}"/>
    <cellStyle name="Звичайний 31" xfId="463" xr:uid="{00000000-0005-0000-0000-0000EA3F0000}"/>
    <cellStyle name="Звичайний 32" xfId="1244" xr:uid="{00000000-0005-0000-0000-0000EB3F0000}"/>
    <cellStyle name="Звичайний 33" xfId="16076" xr:uid="{00000000-0005-0000-0000-0000EC3F0000}"/>
    <cellStyle name="Звичайний 33 2" xfId="20079" xr:uid="{00000000-0005-0000-0000-0000ED3F0000}"/>
    <cellStyle name="Звичайний 33 2 2" xfId="20233" xr:uid="{00000000-0005-0000-0000-0000EE3F0000}"/>
    <cellStyle name="Звичайний 33 2 2 2" xfId="20257" xr:uid="{00000000-0005-0000-0000-0000EF3F0000}"/>
    <cellStyle name="Звичайний 33 2 2 2 2" xfId="20277" xr:uid="{00000000-0005-0000-0000-0000F03F0000}"/>
    <cellStyle name="Звичайний 33 2 2 2 2 2" xfId="20310" xr:uid="{00000000-0005-0000-0000-0000F13F0000}"/>
    <cellStyle name="Звичайний 33 2 2 2 2 2 2" xfId="20329" xr:uid="{00000000-0005-0000-0000-0000F23F0000}"/>
    <cellStyle name="Звичайний 34" xfId="16081" xr:uid="{00000000-0005-0000-0000-0000F33F0000}"/>
    <cellStyle name="Звичайний 34 2" xfId="20251" xr:uid="{00000000-0005-0000-0000-0000F43F0000}"/>
    <cellStyle name="Звичайний 34 2 2" xfId="20270" xr:uid="{00000000-0005-0000-0000-0000F53F0000}"/>
    <cellStyle name="Звичайний 34 3" xfId="20274" xr:uid="{00000000-0005-0000-0000-0000F63F0000}"/>
    <cellStyle name="Звичайний 34 3 2" xfId="20483" xr:uid="{00000000-0005-0000-0000-0000F73F0000}"/>
    <cellStyle name="Звичайний 35" xfId="16083" xr:uid="{00000000-0005-0000-0000-0000F83F0000}"/>
    <cellStyle name="Звичайний 35 2" xfId="20244" xr:uid="{00000000-0005-0000-0000-0000F93F0000}"/>
    <cellStyle name="Звичайний 36" xfId="20250" xr:uid="{00000000-0005-0000-0000-0000FA3F0000}"/>
    <cellStyle name="Звичайний 37" xfId="20271" xr:uid="{00000000-0005-0000-0000-0000FB3F0000}"/>
    <cellStyle name="Звичайний 38" xfId="20285" xr:uid="{00000000-0005-0000-0000-0000FC3F0000}"/>
    <cellStyle name="Звичайний 39" xfId="20284" xr:uid="{00000000-0005-0000-0000-0000FD3F0000}"/>
    <cellStyle name="Звичайний 39 2" xfId="20309" xr:uid="{00000000-0005-0000-0000-0000FE3F0000}"/>
    <cellStyle name="Звичайний 39 2 2" xfId="20328" xr:uid="{00000000-0005-0000-0000-0000FF3F0000}"/>
    <cellStyle name="Звичайний 39 2 2 2" xfId="20342" xr:uid="{00000000-0005-0000-0000-000000400000}"/>
    <cellStyle name="Звичайний 39 2 2 2 2" xfId="20361" xr:uid="{00000000-0005-0000-0000-000001400000}"/>
    <cellStyle name="Звичайний 4" xfId="3" xr:uid="{00000000-0005-0000-0000-000002400000}"/>
    <cellStyle name="Звичайний 4 2" xfId="10611" xr:uid="{00000000-0005-0000-0000-000003400000}"/>
    <cellStyle name="Звичайний 4 2 2" xfId="10612" xr:uid="{00000000-0005-0000-0000-000004400000}"/>
    <cellStyle name="Звичайний 4 3" xfId="10610" xr:uid="{00000000-0005-0000-0000-000005400000}"/>
    <cellStyle name="Звичайний 4 4" xfId="13109" xr:uid="{00000000-0005-0000-0000-000006400000}"/>
    <cellStyle name="Звичайний 4 5" xfId="11739" xr:uid="{00000000-0005-0000-0000-000007400000}"/>
    <cellStyle name="Звичайний 4 6" xfId="11404" xr:uid="{00000000-0005-0000-0000-000008400000}"/>
    <cellStyle name="Звичайний 4 7" xfId="8462" xr:uid="{00000000-0005-0000-0000-000009400000}"/>
    <cellStyle name="Звичайний 4 8" xfId="20275" xr:uid="{00000000-0005-0000-0000-00000A400000}"/>
    <cellStyle name="Звичайний 40" xfId="13581" xr:uid="{00000000-0005-0000-0000-00000B400000}"/>
    <cellStyle name="Звичайний 41" xfId="20305" xr:uid="{00000000-0005-0000-0000-00000C400000}"/>
    <cellStyle name="Звичайний 41 2" xfId="20306" xr:uid="{00000000-0005-0000-0000-00000D400000}"/>
    <cellStyle name="Звичайний 41 2 2" xfId="20333" xr:uid="{00000000-0005-0000-0000-00000E400000}"/>
    <cellStyle name="Звичайний 41 3" xfId="20331" xr:uid="{00000000-0005-0000-0000-00000F400000}"/>
    <cellStyle name="Звичайний 42" xfId="20334" xr:uid="{00000000-0005-0000-0000-000010400000}"/>
    <cellStyle name="Звичайний 42 2" xfId="20343" xr:uid="{00000000-0005-0000-0000-000011400000}"/>
    <cellStyle name="Звичайний 42 2 2" xfId="20391" xr:uid="{00000000-0005-0000-0000-000012400000}"/>
    <cellStyle name="Звичайний 42 2 2 2" xfId="20427" xr:uid="{00000000-0005-0000-0000-000013400000}"/>
    <cellStyle name="Звичайний 42 2 2 2 2" xfId="20439" xr:uid="{00000000-0005-0000-0000-000014400000}"/>
    <cellStyle name="Звичайний 42 2 2 2 2 2" xfId="20452" xr:uid="{00000000-0005-0000-0000-000015400000}"/>
    <cellStyle name="Звичайний 42 2 2 2 3" xfId="20449" xr:uid="{00000000-0005-0000-0000-000016400000}"/>
    <cellStyle name="Звичайний 43" xfId="20340" xr:uid="{00000000-0005-0000-0000-000017400000}"/>
    <cellStyle name="Звичайний 43 2" xfId="20353" xr:uid="{00000000-0005-0000-0000-000018400000}"/>
    <cellStyle name="Звичайний 44" xfId="20363" xr:uid="{00000000-0005-0000-0000-000019400000}"/>
    <cellStyle name="Звичайний 45" xfId="20369" xr:uid="{00000000-0005-0000-0000-00001A400000}"/>
    <cellStyle name="Звичайний 45 2" xfId="20390" xr:uid="{00000000-0005-0000-0000-00001B400000}"/>
    <cellStyle name="Звичайний 45 2 2" xfId="20428" xr:uid="{00000000-0005-0000-0000-00001C400000}"/>
    <cellStyle name="Звичайний 45 2 2 2" xfId="20447" xr:uid="{00000000-0005-0000-0000-00001D400000}"/>
    <cellStyle name="Звичайний 45 2 2 3" xfId="20466" xr:uid="{00000000-0005-0000-0000-00001E400000}"/>
    <cellStyle name="Звичайний 46" xfId="20370" xr:uid="{00000000-0005-0000-0000-00001F400000}"/>
    <cellStyle name="Звичайний 46 2" xfId="20386" xr:uid="{00000000-0005-0000-0000-000020400000}"/>
    <cellStyle name="Звичайний 46 2 2" xfId="20403" xr:uid="{00000000-0005-0000-0000-000021400000}"/>
    <cellStyle name="Звичайний 46 2 2 2" xfId="20421" xr:uid="{00000000-0005-0000-0000-000022400000}"/>
    <cellStyle name="Звичайний 46 2 2 2 2" xfId="20442" xr:uid="{00000000-0005-0000-0000-000023400000}"/>
    <cellStyle name="Звичайний 46 2 2 2 2 2" xfId="20481" xr:uid="{00000000-0005-0000-0000-000024400000}"/>
    <cellStyle name="Звичайний 46 2 2 2 2 3" xfId="20499" xr:uid="{00000000-0005-0000-0000-000025400000}"/>
    <cellStyle name="Звичайний 46 2 2 2 3" xfId="20480" xr:uid="{00000000-0005-0000-0000-000026400000}"/>
    <cellStyle name="Звичайний 46 2 2 2 4" xfId="20496" xr:uid="{00000000-0005-0000-0000-000027400000}"/>
    <cellStyle name="Звичайний 46 2 3" xfId="20420" xr:uid="{00000000-0005-0000-0000-000028400000}"/>
    <cellStyle name="Звичайний 46 2 3 2" xfId="20463" xr:uid="{00000000-0005-0000-0000-000029400000}"/>
    <cellStyle name="Звичайний 46 2 3 2 2" xfId="20497" xr:uid="{00000000-0005-0000-0000-00002A400000}"/>
    <cellStyle name="Звичайний 47" xfId="20399" xr:uid="{00000000-0005-0000-0000-00002B400000}"/>
    <cellStyle name="Звичайний 47 2" xfId="20423" xr:uid="{00000000-0005-0000-0000-00002C400000}"/>
    <cellStyle name="Звичайний 47 2 2" xfId="20435" xr:uid="{00000000-0005-0000-0000-00002D400000}"/>
    <cellStyle name="Звичайний 48" xfId="20434" xr:uid="{00000000-0005-0000-0000-00002E400000}"/>
    <cellStyle name="Звичайний 49" xfId="20468" xr:uid="{00000000-0005-0000-0000-00002F400000}"/>
    <cellStyle name="Звичайний 5" xfId="8" xr:uid="{00000000-0005-0000-0000-000030400000}"/>
    <cellStyle name="Звичайний 5 2" xfId="411" xr:uid="{00000000-0005-0000-0000-000031400000}"/>
    <cellStyle name="Звичайний 5 2 2" xfId="434" xr:uid="{00000000-0005-0000-0000-000032400000}"/>
    <cellStyle name="Звичайний 5 2 2 2" xfId="459" xr:uid="{00000000-0005-0000-0000-000033400000}"/>
    <cellStyle name="Звичайний 5 2 2 3" xfId="13574" xr:uid="{00000000-0005-0000-0000-000034400000}"/>
    <cellStyle name="Звичайний 5 2 2 4" xfId="20075" xr:uid="{00000000-0005-0000-0000-000035400000}"/>
    <cellStyle name="Звичайний 5 2 2 5" xfId="20241" xr:uid="{00000000-0005-0000-0000-000036400000}"/>
    <cellStyle name="Звичайний 5 2 2 6" xfId="20252" xr:uid="{00000000-0005-0000-0000-000037400000}"/>
    <cellStyle name="Звичайний 5 2 2 7" xfId="20290" xr:uid="{00000000-0005-0000-0000-000038400000}"/>
    <cellStyle name="Звичайний 5 2 2 8" xfId="20301" xr:uid="{00000000-0005-0000-0000-000039400000}"/>
    <cellStyle name="Звичайний 5 2 2 9" xfId="20313" xr:uid="{00000000-0005-0000-0000-00003A400000}"/>
    <cellStyle name="Звичайний 5 2 2 9 2" xfId="20345" xr:uid="{00000000-0005-0000-0000-00003B400000}"/>
    <cellStyle name="Звичайний 5 2 3" xfId="11088" xr:uid="{00000000-0005-0000-0000-00003C400000}"/>
    <cellStyle name="Звичайний 5 3" xfId="13112" xr:uid="{00000000-0005-0000-0000-00003D400000}"/>
    <cellStyle name="Звичайний 5 4" xfId="13110" xr:uid="{00000000-0005-0000-0000-00003E400000}"/>
    <cellStyle name="Звичайний 5 5" xfId="12346" xr:uid="{00000000-0005-0000-0000-00003F400000}"/>
    <cellStyle name="Звичайний 5 6" xfId="15043" xr:uid="{00000000-0005-0000-0000-000040400000}"/>
    <cellStyle name="Звичайний 5 7" xfId="6100" xr:uid="{00000000-0005-0000-0000-000041400000}"/>
    <cellStyle name="Звичайний 6" xfId="15" xr:uid="{00000000-0005-0000-0000-000042400000}"/>
    <cellStyle name="Звичайний 6 2" xfId="13575" xr:uid="{00000000-0005-0000-0000-000043400000}"/>
    <cellStyle name="Звичайний 6 2 2" xfId="14653" xr:uid="{00000000-0005-0000-0000-000044400000}"/>
    <cellStyle name="Звичайний 6 3" xfId="13113" xr:uid="{00000000-0005-0000-0000-000045400000}"/>
    <cellStyle name="Звичайний 6 4" xfId="11736" xr:uid="{00000000-0005-0000-0000-000046400000}"/>
    <cellStyle name="Звичайний 7" xfId="23" xr:uid="{00000000-0005-0000-0000-000047400000}"/>
    <cellStyle name="Звичайний 7 2" xfId="13576" xr:uid="{00000000-0005-0000-0000-000048400000}"/>
    <cellStyle name="Звичайний 7 2 2" xfId="11711" xr:uid="{00000000-0005-0000-0000-000049400000}"/>
    <cellStyle name="Звичайний 7 3" xfId="13146" xr:uid="{00000000-0005-0000-0000-00004A400000}"/>
    <cellStyle name="Звичайний 7 4" xfId="11738" xr:uid="{00000000-0005-0000-0000-00004B400000}"/>
    <cellStyle name="Звичайний 8" xfId="24" xr:uid="{00000000-0005-0000-0000-00004C400000}"/>
    <cellStyle name="Звичайний 8 2" xfId="13578" xr:uid="{00000000-0005-0000-0000-00004D400000}"/>
    <cellStyle name="Звичайний 8 3" xfId="11603" xr:uid="{00000000-0005-0000-0000-00004E400000}"/>
    <cellStyle name="Звичайний 8 4" xfId="13111" xr:uid="{00000000-0005-0000-0000-00004F400000}"/>
    <cellStyle name="Звичайний 9" xfId="26" xr:uid="{00000000-0005-0000-0000-000050400000}"/>
    <cellStyle name="Звичайний 9 2" xfId="12222" xr:uid="{00000000-0005-0000-0000-000051400000}"/>
    <cellStyle name="Звичайний 9 3" xfId="13579" xr:uid="{00000000-0005-0000-0000-000052400000}"/>
    <cellStyle name="Итог 10" xfId="6158" xr:uid="{00000000-0005-0000-0000-00005D400000}"/>
    <cellStyle name="Итог 10 2" xfId="15269" xr:uid="{00000000-0005-0000-0000-00005E400000}"/>
    <cellStyle name="Итог 10 3" xfId="14845" xr:uid="{00000000-0005-0000-0000-00005F400000}"/>
    <cellStyle name="Итог 10 4" xfId="14866" xr:uid="{00000000-0005-0000-0000-000060400000}"/>
    <cellStyle name="Итог 11" xfId="5728" xr:uid="{00000000-0005-0000-0000-000061400000}"/>
    <cellStyle name="Итог 11 2" xfId="11555" xr:uid="{00000000-0005-0000-0000-000062400000}"/>
    <cellStyle name="Итог 11 3" xfId="15506" xr:uid="{00000000-0005-0000-0000-000063400000}"/>
    <cellStyle name="Итог 11 4" xfId="15646" xr:uid="{00000000-0005-0000-0000-000064400000}"/>
    <cellStyle name="Итог 12" xfId="5729" xr:uid="{00000000-0005-0000-0000-000065400000}"/>
    <cellStyle name="Итог 12 2" xfId="15385" xr:uid="{00000000-0005-0000-0000-000066400000}"/>
    <cellStyle name="Итог 12 3" xfId="11360" xr:uid="{00000000-0005-0000-0000-000067400000}"/>
    <cellStyle name="Итог 12 4" xfId="11328" xr:uid="{00000000-0005-0000-0000-000068400000}"/>
    <cellStyle name="Итог 13" xfId="5730" xr:uid="{00000000-0005-0000-0000-000069400000}"/>
    <cellStyle name="Итог 13 2" xfId="14594" xr:uid="{00000000-0005-0000-0000-00006A400000}"/>
    <cellStyle name="Итог 13 3" xfId="11513" xr:uid="{00000000-0005-0000-0000-00006B400000}"/>
    <cellStyle name="Итог 13 4" xfId="12008" xr:uid="{00000000-0005-0000-0000-00006C400000}"/>
    <cellStyle name="Итог 2" xfId="180" xr:uid="{00000000-0005-0000-0000-00006D400000}"/>
    <cellStyle name="Итог 2 2" xfId="1339" xr:uid="{00000000-0005-0000-0000-00006E400000}"/>
    <cellStyle name="Итог 2 2 2" xfId="10614" xr:uid="{00000000-0005-0000-0000-00006F400000}"/>
    <cellStyle name="Итог 2 2 3" xfId="13891" xr:uid="{00000000-0005-0000-0000-000070400000}"/>
    <cellStyle name="Итог 2 2 3 2" xfId="15253" xr:uid="{00000000-0005-0000-0000-000071400000}"/>
    <cellStyle name="Итог 2 2 3 3" xfId="14682" xr:uid="{00000000-0005-0000-0000-000072400000}"/>
    <cellStyle name="Итог 2 2 3 4" xfId="11975" xr:uid="{00000000-0005-0000-0000-000073400000}"/>
    <cellStyle name="Итог 2 2 3 5" xfId="15592" xr:uid="{00000000-0005-0000-0000-000074400000}"/>
    <cellStyle name="Итог 2 2 4" xfId="14595" xr:uid="{00000000-0005-0000-0000-000075400000}"/>
    <cellStyle name="Итог 2 2 5" xfId="8056" xr:uid="{00000000-0005-0000-0000-000076400000}"/>
    <cellStyle name="Итог 2 3" xfId="6898" xr:uid="{00000000-0005-0000-0000-000077400000}"/>
    <cellStyle name="Итог 2 3 2" xfId="10615" xr:uid="{00000000-0005-0000-0000-000078400000}"/>
    <cellStyle name="Итог 2 3 2 2" xfId="13527" xr:uid="{00000000-0005-0000-0000-000079400000}"/>
    <cellStyle name="Итог 2 3 2 3" xfId="15000" xr:uid="{00000000-0005-0000-0000-00007A400000}"/>
    <cellStyle name="Итог 2 3 2 4" xfId="12061" xr:uid="{00000000-0005-0000-0000-00007B400000}"/>
    <cellStyle name="Итог 2 3 2 5" xfId="15398" xr:uid="{00000000-0005-0000-0000-00007C400000}"/>
    <cellStyle name="Итог 2 3 2 6" xfId="11568" xr:uid="{00000000-0005-0000-0000-00007D400000}"/>
    <cellStyle name="Итог 2 3 3" xfId="13373" xr:uid="{00000000-0005-0000-0000-00007E400000}"/>
    <cellStyle name="Итог 2 3 3 2" xfId="14857" xr:uid="{00000000-0005-0000-0000-00007F400000}"/>
    <cellStyle name="Итог 2 3 3 3" xfId="12172" xr:uid="{00000000-0005-0000-0000-000080400000}"/>
    <cellStyle name="Итог 2 3 3 4" xfId="15518" xr:uid="{00000000-0005-0000-0000-000081400000}"/>
    <cellStyle name="Итог 2 3 3 5" xfId="15708" xr:uid="{00000000-0005-0000-0000-000082400000}"/>
    <cellStyle name="Итог 2 4" xfId="10616" xr:uid="{00000000-0005-0000-0000-000083400000}"/>
    <cellStyle name="Итог 2 4 2" xfId="10617" xr:uid="{00000000-0005-0000-0000-000084400000}"/>
    <cellStyle name="Итог 2 4 2 2" xfId="13533" xr:uid="{00000000-0005-0000-0000-000085400000}"/>
    <cellStyle name="Итог 2 4 2 3" xfId="15006" xr:uid="{00000000-0005-0000-0000-000086400000}"/>
    <cellStyle name="Итог 2 4 2 4" xfId="15102" xr:uid="{00000000-0005-0000-0000-000087400000}"/>
    <cellStyle name="Итог 2 4 2 5" xfId="11661" xr:uid="{00000000-0005-0000-0000-000088400000}"/>
    <cellStyle name="Итог 2 4 2 6" xfId="11927" xr:uid="{00000000-0005-0000-0000-000089400000}"/>
    <cellStyle name="Итог 2 4 3" xfId="13413" xr:uid="{00000000-0005-0000-0000-00008A400000}"/>
    <cellStyle name="Итог 2 4 3 2" xfId="14886" xr:uid="{00000000-0005-0000-0000-00008B400000}"/>
    <cellStyle name="Итог 2 4 3 3" xfId="12310" xr:uid="{00000000-0005-0000-0000-00008C400000}"/>
    <cellStyle name="Итог 2 4 3 4" xfId="14649" xr:uid="{00000000-0005-0000-0000-00008D400000}"/>
    <cellStyle name="Итог 2 4 3 5" xfId="11442" xr:uid="{00000000-0005-0000-0000-00008E400000}"/>
    <cellStyle name="Итог 2 4 4" xfId="11783" xr:uid="{00000000-0005-0000-0000-00008F400000}"/>
    <cellStyle name="Итог 2 4 5" xfId="13290" xr:uid="{00000000-0005-0000-0000-000090400000}"/>
    <cellStyle name="Итог 2 4 6" xfId="11977" xr:uid="{00000000-0005-0000-0000-000091400000}"/>
    <cellStyle name="Итог 2 4 7" xfId="11221" xr:uid="{00000000-0005-0000-0000-000092400000}"/>
    <cellStyle name="Итог 2 5" xfId="10618" xr:uid="{00000000-0005-0000-0000-000093400000}"/>
    <cellStyle name="Итог 2 5 2" xfId="10619" xr:uid="{00000000-0005-0000-0000-000094400000}"/>
    <cellStyle name="Итог 2 5 2 2" xfId="13541" xr:uid="{00000000-0005-0000-0000-000095400000}"/>
    <cellStyle name="Итог 2 5 2 3" xfId="15016" xr:uid="{00000000-0005-0000-0000-000096400000}"/>
    <cellStyle name="Итог 2 5 2 4" xfId="15342" xr:uid="{00000000-0005-0000-0000-000097400000}"/>
    <cellStyle name="Итог 2 5 2 5" xfId="11904" xr:uid="{00000000-0005-0000-0000-000098400000}"/>
    <cellStyle name="Итог 2 5 2 6" xfId="11707" xr:uid="{00000000-0005-0000-0000-000099400000}"/>
    <cellStyle name="Итог 2 5 3" xfId="13432" xr:uid="{00000000-0005-0000-0000-00009A400000}"/>
    <cellStyle name="Итог 2 5 4" xfId="14905" xr:uid="{00000000-0005-0000-0000-00009B400000}"/>
    <cellStyle name="Итог 2 5 5" xfId="15441" xr:uid="{00000000-0005-0000-0000-00009C400000}"/>
    <cellStyle name="Итог 2 5 6" xfId="12096" xr:uid="{00000000-0005-0000-0000-00009D400000}"/>
    <cellStyle name="Итог 2 5 7" xfId="15072" xr:uid="{00000000-0005-0000-0000-00009E400000}"/>
    <cellStyle name="Итог 2 6" xfId="10620" xr:uid="{00000000-0005-0000-0000-00009F400000}"/>
    <cellStyle name="Итог 2 6 2" xfId="13599" xr:uid="{00000000-0005-0000-0000-0000A0400000}"/>
    <cellStyle name="Итог 2 6 3" xfId="15052" xr:uid="{00000000-0005-0000-0000-0000A1400000}"/>
    <cellStyle name="Итог 2 6 4" xfId="14623" xr:uid="{00000000-0005-0000-0000-0000A2400000}"/>
    <cellStyle name="Итог 2 6 5" xfId="15598" xr:uid="{00000000-0005-0000-0000-0000A3400000}"/>
    <cellStyle name="Итог 2 6 6" xfId="15507" xr:uid="{00000000-0005-0000-0000-0000A4400000}"/>
    <cellStyle name="Итог 2 7" xfId="13619" xr:uid="{00000000-0005-0000-0000-0000A5400000}"/>
    <cellStyle name="Итог 2 7 2" xfId="15063" xr:uid="{00000000-0005-0000-0000-0000A6400000}"/>
    <cellStyle name="Итог 2 7 3" xfId="14660" xr:uid="{00000000-0005-0000-0000-0000A7400000}"/>
    <cellStyle name="Итог 2 7 4" xfId="15499" xr:uid="{00000000-0005-0000-0000-0000A8400000}"/>
    <cellStyle name="Итог 2 7 5" xfId="15690" xr:uid="{00000000-0005-0000-0000-0000A9400000}"/>
    <cellStyle name="Итог 2 8" xfId="13224" xr:uid="{00000000-0005-0000-0000-0000AA400000}"/>
    <cellStyle name="Итог 2 8 2" xfId="14768" xr:uid="{00000000-0005-0000-0000-0000AB400000}"/>
    <cellStyle name="Итог 2 8 3" xfId="13330" xr:uid="{00000000-0005-0000-0000-0000AC400000}"/>
    <cellStyle name="Итог 2 8 4" xfId="12069" xr:uid="{00000000-0005-0000-0000-0000AD400000}"/>
    <cellStyle name="Итог 2 8 5" xfId="15656" xr:uid="{00000000-0005-0000-0000-0000AE400000}"/>
    <cellStyle name="Итог 2 9" xfId="13692" xr:uid="{00000000-0005-0000-0000-0000AF400000}"/>
    <cellStyle name="Итог 2 9 2" xfId="15099" xr:uid="{00000000-0005-0000-0000-0000B0400000}"/>
    <cellStyle name="Итог 2 9 3" xfId="12232" xr:uid="{00000000-0005-0000-0000-0000B1400000}"/>
    <cellStyle name="Итог 2 9 4" xfId="14783" xr:uid="{00000000-0005-0000-0000-0000B2400000}"/>
    <cellStyle name="Итог 2 9 5" xfId="15294" xr:uid="{00000000-0005-0000-0000-0000B3400000}"/>
    <cellStyle name="Итог 2_Kalendar_01_12_2014_new" xfId="6161" xr:uid="{00000000-0005-0000-0000-0000B4400000}"/>
    <cellStyle name="Итог 3" xfId="225" xr:uid="{00000000-0005-0000-0000-0000B5400000}"/>
    <cellStyle name="Итог 3 2" xfId="1340" xr:uid="{00000000-0005-0000-0000-0000B6400000}"/>
    <cellStyle name="Итог 3 2 2" xfId="10622" xr:uid="{00000000-0005-0000-0000-0000B7400000}"/>
    <cellStyle name="Итог 3 2 2 2" xfId="13516" xr:uid="{00000000-0005-0000-0000-0000B8400000}"/>
    <cellStyle name="Итог 3 2 2 3" xfId="14990" xr:uid="{00000000-0005-0000-0000-0000B9400000}"/>
    <cellStyle name="Итог 3 2 2 4" xfId="15457" xr:uid="{00000000-0005-0000-0000-0000BA400000}"/>
    <cellStyle name="Итог 3 2 2 5" xfId="12114" xr:uid="{00000000-0005-0000-0000-0000BB400000}"/>
    <cellStyle name="Итог 3 2 2 6" xfId="11215" xr:uid="{00000000-0005-0000-0000-0000BC400000}"/>
    <cellStyle name="Итог 3 2 3" xfId="15437" xr:uid="{00000000-0005-0000-0000-0000BD400000}"/>
    <cellStyle name="Итог 3 2 4" xfId="14878" xr:uid="{00000000-0005-0000-0000-0000BE400000}"/>
    <cellStyle name="Итог 3 2 5" xfId="15581" xr:uid="{00000000-0005-0000-0000-0000BF400000}"/>
    <cellStyle name="Итог 3 2 6" xfId="11509" xr:uid="{00000000-0005-0000-0000-0000C0400000}"/>
    <cellStyle name="Итог 3 2 7" xfId="15886" xr:uid="{00000000-0005-0000-0000-0000C1400000}"/>
    <cellStyle name="Итог 3 2 8" xfId="9154" xr:uid="{00000000-0005-0000-0000-0000C2400000}"/>
    <cellStyle name="Итог 3 3" xfId="10621" xr:uid="{00000000-0005-0000-0000-0000C3400000}"/>
    <cellStyle name="Итог 3 3 2" xfId="13620" xr:uid="{00000000-0005-0000-0000-0000C4400000}"/>
    <cellStyle name="Итог 3 3 3" xfId="15064" xr:uid="{00000000-0005-0000-0000-0000C5400000}"/>
    <cellStyle name="Итог 3 3 4" xfId="12045" xr:uid="{00000000-0005-0000-0000-0000C6400000}"/>
    <cellStyle name="Итог 3 3 5" xfId="11358" xr:uid="{00000000-0005-0000-0000-0000C7400000}"/>
    <cellStyle name="Итог 3 3 6" xfId="12075" xr:uid="{00000000-0005-0000-0000-0000C8400000}"/>
    <cellStyle name="Итог 3 4" xfId="13271" xr:uid="{00000000-0005-0000-0000-0000C9400000}"/>
    <cellStyle name="Итог 3 4 2" xfId="14791" xr:uid="{00000000-0005-0000-0000-0000CA400000}"/>
    <cellStyle name="Итог 3 4 3" xfId="15275" xr:uid="{00000000-0005-0000-0000-0000CB400000}"/>
    <cellStyle name="Итог 3 4 4" xfId="11612" xr:uid="{00000000-0005-0000-0000-0000CC400000}"/>
    <cellStyle name="Итог 3 4 5" xfId="11240" xr:uid="{00000000-0005-0000-0000-0000CD400000}"/>
    <cellStyle name="Итог 3 5" xfId="13787" xr:uid="{00000000-0005-0000-0000-0000CE400000}"/>
    <cellStyle name="Итог 3 5 2" xfId="15186" xr:uid="{00000000-0005-0000-0000-0000CF400000}"/>
    <cellStyle name="Итог 3 5 3" xfId="15085" xr:uid="{00000000-0005-0000-0000-0000D0400000}"/>
    <cellStyle name="Итог 3 5 4" xfId="11660" xr:uid="{00000000-0005-0000-0000-0000D1400000}"/>
    <cellStyle name="Итог 3 5 5" xfId="11297" xr:uid="{00000000-0005-0000-0000-0000D2400000}"/>
    <cellStyle name="Итог 3 6" xfId="8055" xr:uid="{00000000-0005-0000-0000-0000D3400000}"/>
    <cellStyle name="Итог 4" xfId="277" xr:uid="{00000000-0005-0000-0000-0000D4400000}"/>
    <cellStyle name="Итог 4 2" xfId="9155" xr:uid="{00000000-0005-0000-0000-0000D5400000}"/>
    <cellStyle name="Итог 4 2 2" xfId="13968" xr:uid="{00000000-0005-0000-0000-0000D6400000}"/>
    <cellStyle name="Итог 4 2 2 2" xfId="15288" xr:uid="{00000000-0005-0000-0000-0000D7400000}"/>
    <cellStyle name="Итог 4 2 2 3" xfId="11702" xr:uid="{00000000-0005-0000-0000-0000D8400000}"/>
    <cellStyle name="Итог 4 2 2 4" xfId="15464" xr:uid="{00000000-0005-0000-0000-0000D9400000}"/>
    <cellStyle name="Итог 4 2 2 5" xfId="11688" xr:uid="{00000000-0005-0000-0000-0000DA400000}"/>
    <cellStyle name="Итог 4 3" xfId="6777" xr:uid="{00000000-0005-0000-0000-0000DB400000}"/>
    <cellStyle name="Итог 4 3 2" xfId="13914" xr:uid="{00000000-0005-0000-0000-0000DC400000}"/>
    <cellStyle name="Итог 4 3 2 2" xfId="15268" xr:uid="{00000000-0005-0000-0000-0000DD400000}"/>
    <cellStyle name="Итог 4 3 2 3" xfId="15293" xr:uid="{00000000-0005-0000-0000-0000DE400000}"/>
    <cellStyle name="Итог 4 3 2 4" xfId="13299" xr:uid="{00000000-0005-0000-0000-0000DF400000}"/>
    <cellStyle name="Итог 4 3 2 5" xfId="11795" xr:uid="{00000000-0005-0000-0000-0000E0400000}"/>
    <cellStyle name="Итог 4 4" xfId="13788" xr:uid="{00000000-0005-0000-0000-0000E1400000}"/>
    <cellStyle name="Итог 4 4 2" xfId="15187" xr:uid="{00000000-0005-0000-0000-0000E2400000}"/>
    <cellStyle name="Итог 4 4 3" xfId="14676" xr:uid="{00000000-0005-0000-0000-0000E3400000}"/>
    <cellStyle name="Итог 4 4 4" xfId="11548" xr:uid="{00000000-0005-0000-0000-0000E4400000}"/>
    <cellStyle name="Итог 4 4 5" xfId="11284" xr:uid="{00000000-0005-0000-0000-0000E5400000}"/>
    <cellStyle name="Итог 4 5" xfId="5731" xr:uid="{00000000-0005-0000-0000-0000E6400000}"/>
    <cellStyle name="Итог 5" xfId="332" xr:uid="{00000000-0005-0000-0000-0000E7400000}"/>
    <cellStyle name="Итог 5 2" xfId="6862" xr:uid="{00000000-0005-0000-0000-0000E8400000}"/>
    <cellStyle name="Итог 5 3" xfId="11171" xr:uid="{00000000-0005-0000-0000-0000E9400000}"/>
    <cellStyle name="Итог 5 4" xfId="11497" xr:uid="{00000000-0005-0000-0000-0000EA400000}"/>
    <cellStyle name="Итог 5 5" xfId="13443" xr:uid="{00000000-0005-0000-0000-0000EB400000}"/>
    <cellStyle name="Итог 5 6" xfId="12042" xr:uid="{00000000-0005-0000-0000-0000EC400000}"/>
    <cellStyle name="Итог 5 7" xfId="5732" xr:uid="{00000000-0005-0000-0000-0000ED400000}"/>
    <cellStyle name="Итог 6" xfId="134" xr:uid="{00000000-0005-0000-0000-0000EE400000}"/>
    <cellStyle name="Итог 6 2" xfId="11888" xr:uid="{00000000-0005-0000-0000-0000EF400000}"/>
    <cellStyle name="Итог 6 3" xfId="13365" xr:uid="{00000000-0005-0000-0000-0000F0400000}"/>
    <cellStyle name="Итог 6 4" xfId="11508" xr:uid="{00000000-0005-0000-0000-0000F1400000}"/>
    <cellStyle name="Итог 6 5" xfId="14890" xr:uid="{00000000-0005-0000-0000-0000F2400000}"/>
    <cellStyle name="Итог 6 6" xfId="15935" xr:uid="{00000000-0005-0000-0000-0000F3400000}"/>
    <cellStyle name="Итог 6 7" xfId="6163" xr:uid="{00000000-0005-0000-0000-0000F4400000}"/>
    <cellStyle name="Итог 7" xfId="8057" xr:uid="{00000000-0005-0000-0000-0000F5400000}"/>
    <cellStyle name="Итог 7 2" xfId="12235" xr:uid="{00000000-0005-0000-0000-0000F6400000}"/>
    <cellStyle name="Итог 7 3" xfId="11703" xr:uid="{00000000-0005-0000-0000-0000F7400000}"/>
    <cellStyle name="Итог 7 4" xfId="11319" xr:uid="{00000000-0005-0000-0000-0000F8400000}"/>
    <cellStyle name="Итог 8" xfId="5733" xr:uid="{00000000-0005-0000-0000-0000F9400000}"/>
    <cellStyle name="Итог 8 2" xfId="14805" xr:uid="{00000000-0005-0000-0000-0000FA400000}"/>
    <cellStyle name="Итог 8 3" xfId="12171" xr:uid="{00000000-0005-0000-0000-0000FB400000}"/>
    <cellStyle name="Итог 8 4" xfId="11565" xr:uid="{00000000-0005-0000-0000-0000FC400000}"/>
    <cellStyle name="Итог 9" xfId="6162" xr:uid="{00000000-0005-0000-0000-0000FD400000}"/>
    <cellStyle name="Итог 9 2" xfId="11293" xr:uid="{00000000-0005-0000-0000-0000FE400000}"/>
    <cellStyle name="Итог 9 3" xfId="11454" xr:uid="{00000000-0005-0000-0000-0000FF400000}"/>
    <cellStyle name="Итог 9 4" xfId="12275" xr:uid="{00000000-0005-0000-0000-000000410000}"/>
    <cellStyle name="ИТОГОВЫЙ" xfId="1146" xr:uid="{00000000-0005-0000-0000-000001410000}"/>
    <cellStyle name="ИТОГОВЫЙ 2" xfId="6490" xr:uid="{00000000-0005-0000-0000-000002410000}"/>
    <cellStyle name="ИТОГОВЫЙ 3" xfId="5890" xr:uid="{00000000-0005-0000-0000-000003410000}"/>
    <cellStyle name="ИТОГОВЫЙ 3 2" xfId="13225" xr:uid="{00000000-0005-0000-0000-000004410000}"/>
    <cellStyle name="ИТОГОВЫЙ 4" xfId="9068" xr:uid="{00000000-0005-0000-0000-000005410000}"/>
    <cellStyle name="ИТОГОВЫЙ 5" xfId="16144" xr:uid="{00000000-0005-0000-0000-000006410000}"/>
    <cellStyle name="Контрольна клітинка 2" xfId="1147" xr:uid="{00000000-0005-0000-0000-000007410000}"/>
    <cellStyle name="Контрольна клітинка 2 2" xfId="10623" xr:uid="{00000000-0005-0000-0000-000008410000}"/>
    <cellStyle name="Контрольна клітинка 2 3" xfId="15576" xr:uid="{00000000-0005-0000-0000-000009410000}"/>
    <cellStyle name="Контрольна клітинка 2 4" xfId="9067" xr:uid="{00000000-0005-0000-0000-00000A410000}"/>
    <cellStyle name="Контрольна клітинка 3" xfId="5891" xr:uid="{00000000-0005-0000-0000-00000B410000}"/>
    <cellStyle name="Контрольна клітинка 3 2" xfId="7499" xr:uid="{00000000-0005-0000-0000-00000C410000}"/>
    <cellStyle name="Контрольна клітинка 3 2 2" xfId="13600" xr:uid="{00000000-0005-0000-0000-00000D410000}"/>
    <cellStyle name="Контрольна клітинка 3 3" xfId="11504" xr:uid="{00000000-0005-0000-0000-00000E410000}"/>
    <cellStyle name="Контрольна клітинка 4" xfId="8722" xr:uid="{00000000-0005-0000-0000-00000F410000}"/>
    <cellStyle name="Контрольна клітинка 5" xfId="6489" xr:uid="{00000000-0005-0000-0000-000010410000}"/>
    <cellStyle name="Контрольная ячейка 10" xfId="8054" xr:uid="{00000000-0005-0000-0000-000011410000}"/>
    <cellStyle name="Контрольная ячейка 11" xfId="5734" xr:uid="{00000000-0005-0000-0000-000012410000}"/>
    <cellStyle name="Контрольная ячейка 12" xfId="5735" xr:uid="{00000000-0005-0000-0000-000013410000}"/>
    <cellStyle name="Контрольная ячейка 2" xfId="181" xr:uid="{00000000-0005-0000-0000-000014410000}"/>
    <cellStyle name="Контрольная ячейка 2 2" xfId="5736" xr:uid="{00000000-0005-0000-0000-000015410000}"/>
    <cellStyle name="Контрольная ячейка 2 3" xfId="6172" xr:uid="{00000000-0005-0000-0000-000016410000}"/>
    <cellStyle name="Контрольная ячейка 2_Kalendar_01_12_2014_new" xfId="8058" xr:uid="{00000000-0005-0000-0000-000017410000}"/>
    <cellStyle name="Контрольная ячейка 3" xfId="226" xr:uid="{00000000-0005-0000-0000-000018410000}"/>
    <cellStyle name="Контрольная ячейка 3 2" xfId="9156" xr:uid="{00000000-0005-0000-0000-000019410000}"/>
    <cellStyle name="Контрольная ячейка 3 2 2" xfId="10624" xr:uid="{00000000-0005-0000-0000-00001A410000}"/>
    <cellStyle name="Контрольная ячейка 3 3" xfId="5737" xr:uid="{00000000-0005-0000-0000-00001B410000}"/>
    <cellStyle name="Контрольная ячейка 4" xfId="278" xr:uid="{00000000-0005-0000-0000-00001C410000}"/>
    <cellStyle name="Контрольная ячейка 4 2" xfId="7292" xr:uid="{00000000-0005-0000-0000-00001D410000}"/>
    <cellStyle name="Контрольная ячейка 4 3" xfId="6774" xr:uid="{00000000-0005-0000-0000-00001E410000}"/>
    <cellStyle name="Контрольная ячейка 4 4" xfId="8059" xr:uid="{00000000-0005-0000-0000-00001F410000}"/>
    <cellStyle name="Контрольная ячейка 5" xfId="333" xr:uid="{00000000-0005-0000-0000-000020410000}"/>
    <cellStyle name="Контрольная ячейка 5 2" xfId="14773" xr:uid="{00000000-0005-0000-0000-000021410000}"/>
    <cellStyle name="Контрольная ячейка 5 3" xfId="6164" xr:uid="{00000000-0005-0000-0000-000022410000}"/>
    <cellStyle name="Контрольная ячейка 6" xfId="135" xr:uid="{00000000-0005-0000-0000-000023410000}"/>
    <cellStyle name="Контрольная ячейка 6 2" xfId="12257" xr:uid="{00000000-0005-0000-0000-000024410000}"/>
    <cellStyle name="Контрольная ячейка 6 3" xfId="15922" xr:uid="{00000000-0005-0000-0000-000025410000}"/>
    <cellStyle name="Контрольная ячейка 6 4" xfId="5738" xr:uid="{00000000-0005-0000-0000-000026410000}"/>
    <cellStyle name="Контрольная ячейка 7" xfId="5739" xr:uid="{00000000-0005-0000-0000-000027410000}"/>
    <cellStyle name="Контрольная ячейка 8" xfId="6167" xr:uid="{00000000-0005-0000-0000-000028410000}"/>
    <cellStyle name="Контрольная ячейка 9" xfId="8030" xr:uid="{00000000-0005-0000-0000-000029410000}"/>
    <cellStyle name="Назва 2" xfId="1148" xr:uid="{00000000-0005-0000-0000-00002A410000}"/>
    <cellStyle name="Назва 2 2" xfId="10626" xr:uid="{00000000-0005-0000-0000-00002B410000}"/>
    <cellStyle name="Назва 2 3" xfId="11611" xr:uid="{00000000-0005-0000-0000-00002C410000}"/>
    <cellStyle name="Назва 2 4" xfId="8383" xr:uid="{00000000-0005-0000-0000-00002D410000}"/>
    <cellStyle name="Назва 3" xfId="5892" xr:uid="{00000000-0005-0000-0000-00002E410000}"/>
    <cellStyle name="Назва 3 2" xfId="7500" xr:uid="{00000000-0005-0000-0000-00002F410000}"/>
    <cellStyle name="Назва 3 2 2" xfId="13601" xr:uid="{00000000-0005-0000-0000-000030410000}"/>
    <cellStyle name="Назва 3 3" xfId="12122" xr:uid="{00000000-0005-0000-0000-000031410000}"/>
    <cellStyle name="Назва 4" xfId="10625" xr:uid="{00000000-0005-0000-0000-000032410000}"/>
    <cellStyle name="Назва 5" xfId="7208" xr:uid="{00000000-0005-0000-0000-000033410000}"/>
    <cellStyle name="Название 2" xfId="182" xr:uid="{00000000-0005-0000-0000-000034410000}"/>
    <cellStyle name="Название 2 2" xfId="1343" xr:uid="{00000000-0005-0000-0000-000035410000}"/>
    <cellStyle name="Название 2 2 2" xfId="10627" xr:uid="{00000000-0005-0000-0000-000036410000}"/>
    <cellStyle name="Название 2 2 3" xfId="14651" xr:uid="{00000000-0005-0000-0000-000037410000}"/>
    <cellStyle name="Название 2 2 4" xfId="8457" xr:uid="{00000000-0005-0000-0000-000038410000}"/>
    <cellStyle name="Название 2 3" xfId="10628" xr:uid="{00000000-0005-0000-0000-000039410000}"/>
    <cellStyle name="Название 2 3 2" xfId="13226" xr:uid="{00000000-0005-0000-0000-00003A410000}"/>
    <cellStyle name="Название 2 3 3" xfId="11784" xr:uid="{00000000-0005-0000-0000-00003B410000}"/>
    <cellStyle name="Название 3" xfId="227" xr:uid="{00000000-0005-0000-0000-00003C410000}"/>
    <cellStyle name="Название 3 2" xfId="1344" xr:uid="{00000000-0005-0000-0000-00003D410000}"/>
    <cellStyle name="Название 3 2 2" xfId="15887" xr:uid="{00000000-0005-0000-0000-00003E410000}"/>
    <cellStyle name="Название 4" xfId="279" xr:uid="{00000000-0005-0000-0000-00003F410000}"/>
    <cellStyle name="Название 4 2" xfId="7562" xr:uid="{00000000-0005-0000-0000-000040410000}"/>
    <cellStyle name="Название 4 3" xfId="8663" xr:uid="{00000000-0005-0000-0000-000041410000}"/>
    <cellStyle name="Название 5" xfId="334" xr:uid="{00000000-0005-0000-0000-000042410000}"/>
    <cellStyle name="Название 5 2" xfId="13566" xr:uid="{00000000-0005-0000-0000-000043410000}"/>
    <cellStyle name="Название 5 3" xfId="7528" xr:uid="{00000000-0005-0000-0000-000044410000}"/>
    <cellStyle name="Название 6" xfId="136" xr:uid="{00000000-0005-0000-0000-000045410000}"/>
    <cellStyle name="Название 6 2" xfId="15934" xr:uid="{00000000-0005-0000-0000-000046410000}"/>
    <cellStyle name="Нейтральний 2" xfId="15872" xr:uid="{00000000-0005-0000-0000-000047410000}"/>
    <cellStyle name="Нейтральный 10" xfId="6166" xr:uid="{00000000-0005-0000-0000-000048410000}"/>
    <cellStyle name="Нейтральный 11" xfId="6165" xr:uid="{00000000-0005-0000-0000-000049410000}"/>
    <cellStyle name="Нейтральный 12" xfId="5740" xr:uid="{00000000-0005-0000-0000-00004A410000}"/>
    <cellStyle name="Нейтральный 2" xfId="183" xr:uid="{00000000-0005-0000-0000-00004B410000}"/>
    <cellStyle name="Нейтральный 2 2" xfId="1345" xr:uid="{00000000-0005-0000-0000-00004C410000}"/>
    <cellStyle name="Нейтральный 2 2 2" xfId="15377" xr:uid="{00000000-0005-0000-0000-00004D410000}"/>
    <cellStyle name="Нейтральный 2 2 3" xfId="11283" xr:uid="{00000000-0005-0000-0000-00004E410000}"/>
    <cellStyle name="Нейтральный 2 2 4" xfId="5741" xr:uid="{00000000-0005-0000-0000-00004F410000}"/>
    <cellStyle name="Нейтральный 2 3" xfId="6171" xr:uid="{00000000-0005-0000-0000-000050410000}"/>
    <cellStyle name="Нейтральный 2 4" xfId="11785" xr:uid="{00000000-0005-0000-0000-000051410000}"/>
    <cellStyle name="Нейтральный 2_Kalendar_01_12_2014_new" xfId="6168" xr:uid="{00000000-0005-0000-0000-000052410000}"/>
    <cellStyle name="Нейтральный 3" xfId="228" xr:uid="{00000000-0005-0000-0000-000053410000}"/>
    <cellStyle name="Нейтральный 3 2" xfId="1346" xr:uid="{00000000-0005-0000-0000-000054410000}"/>
    <cellStyle name="Нейтральный 3 2 2" xfId="10629" xr:uid="{00000000-0005-0000-0000-000055410000}"/>
    <cellStyle name="Нейтральный 3 2 3" xfId="11216" xr:uid="{00000000-0005-0000-0000-000056410000}"/>
    <cellStyle name="Нейтральный 3 2 4" xfId="9153" xr:uid="{00000000-0005-0000-0000-000057410000}"/>
    <cellStyle name="Нейтральный 3 3" xfId="5742" xr:uid="{00000000-0005-0000-0000-000058410000}"/>
    <cellStyle name="Нейтральный 4" xfId="280" xr:uid="{00000000-0005-0000-0000-000059410000}"/>
    <cellStyle name="Нейтральный 4 2" xfId="8450" xr:uid="{00000000-0005-0000-0000-00005A410000}"/>
    <cellStyle name="Нейтральный 4 3" xfId="6775" xr:uid="{00000000-0005-0000-0000-00005B410000}"/>
    <cellStyle name="Нейтральный 4 4" xfId="8064" xr:uid="{00000000-0005-0000-0000-00005C410000}"/>
    <cellStyle name="Нейтральный 5" xfId="335" xr:uid="{00000000-0005-0000-0000-00005D410000}"/>
    <cellStyle name="Нейтральный 5 2" xfId="12248" xr:uid="{00000000-0005-0000-0000-00005E410000}"/>
    <cellStyle name="Нейтральный 5 3" xfId="6169" xr:uid="{00000000-0005-0000-0000-00005F410000}"/>
    <cellStyle name="Нейтральный 6" xfId="137" xr:uid="{00000000-0005-0000-0000-000060410000}"/>
    <cellStyle name="Нейтральный 6 2" xfId="15665" xr:uid="{00000000-0005-0000-0000-000061410000}"/>
    <cellStyle name="Нейтральный 6 3" xfId="15931" xr:uid="{00000000-0005-0000-0000-000062410000}"/>
    <cellStyle name="Нейтральный 6 4" xfId="5743" xr:uid="{00000000-0005-0000-0000-000063410000}"/>
    <cellStyle name="Нейтральный 7" xfId="6899" xr:uid="{00000000-0005-0000-0000-000064410000}"/>
    <cellStyle name="Нейтральный 8" xfId="8062" xr:uid="{00000000-0005-0000-0000-000065410000}"/>
    <cellStyle name="Нейтральный 9" xfId="8063" xr:uid="{00000000-0005-0000-0000-000066410000}"/>
    <cellStyle name="Обчислення 2" xfId="1149" xr:uid="{00000000-0005-0000-0000-000067410000}"/>
    <cellStyle name="Обчислення 2 2" xfId="10630" xr:uid="{00000000-0005-0000-0000-000068410000}"/>
    <cellStyle name="Обчислення 2 3" xfId="13790" xr:uid="{00000000-0005-0000-0000-000069410000}"/>
    <cellStyle name="Обчислення 2 3 2" xfId="15188" xr:uid="{00000000-0005-0000-0000-00006A410000}"/>
    <cellStyle name="Обчислення 2 3 3" xfId="11129" xr:uid="{00000000-0005-0000-0000-00006B410000}"/>
    <cellStyle name="Обчислення 2 3 4" xfId="11958" xr:uid="{00000000-0005-0000-0000-00006C410000}"/>
    <cellStyle name="Обчислення 2 3 5" xfId="15627" xr:uid="{00000000-0005-0000-0000-00006D410000}"/>
    <cellStyle name="Обчислення 2 4" xfId="11483" xr:uid="{00000000-0005-0000-0000-00006E410000}"/>
    <cellStyle name="Обчислення 2 5" xfId="8382" xr:uid="{00000000-0005-0000-0000-00006F410000}"/>
    <cellStyle name="Обчислення 3" xfId="5893" xr:uid="{00000000-0005-0000-0000-000070410000}"/>
    <cellStyle name="Обчислення 3 2" xfId="7501" xr:uid="{00000000-0005-0000-0000-000071410000}"/>
    <cellStyle name="Обчислення 3 2 2" xfId="13508" xr:uid="{00000000-0005-0000-0000-000072410000}"/>
    <cellStyle name="Обчислення 3 2 3" xfId="14982" xr:uid="{00000000-0005-0000-0000-000073410000}"/>
    <cellStyle name="Обчислення 3 2 4" xfId="13321" xr:uid="{00000000-0005-0000-0000-000074410000}"/>
    <cellStyle name="Обчислення 3 2 5" xfId="11353" xr:uid="{00000000-0005-0000-0000-000075410000}"/>
    <cellStyle name="Обчислення 3 2 6" xfId="12110" xr:uid="{00000000-0005-0000-0000-000076410000}"/>
    <cellStyle name="Обчислення 3 3" xfId="10631" xr:uid="{00000000-0005-0000-0000-000077410000}"/>
    <cellStyle name="Обчислення 3 3 2" xfId="13892" xr:uid="{00000000-0005-0000-0000-000078410000}"/>
    <cellStyle name="Обчислення 3 3 3" xfId="15254" xr:uid="{00000000-0005-0000-0000-000079410000}"/>
    <cellStyle name="Обчислення 3 3 4" xfId="11559" xr:uid="{00000000-0005-0000-0000-00007A410000}"/>
    <cellStyle name="Обчислення 3 3 5" xfId="11842" xr:uid="{00000000-0005-0000-0000-00007B410000}"/>
    <cellStyle name="Обчислення 3 3 6" xfId="15047" xr:uid="{00000000-0005-0000-0000-00007C410000}"/>
    <cellStyle name="Обчислення 4" xfId="13227" xr:uid="{00000000-0005-0000-0000-00007D410000}"/>
    <cellStyle name="Обчислення 4 2" xfId="14770" xr:uid="{00000000-0005-0000-0000-00007E410000}"/>
    <cellStyle name="Обчислення 4 3" xfId="15303" xr:uid="{00000000-0005-0000-0000-00007F410000}"/>
    <cellStyle name="Обчислення 4 4" xfId="11528" xr:uid="{00000000-0005-0000-0000-000080410000}"/>
    <cellStyle name="Обчислення 4 5" xfId="15622" xr:uid="{00000000-0005-0000-0000-000081410000}"/>
    <cellStyle name="Обчислення 5" xfId="15330" xr:uid="{00000000-0005-0000-0000-000082410000}"/>
    <cellStyle name="Обчислення 6" xfId="6491" xr:uid="{00000000-0005-0000-0000-000083410000}"/>
    <cellStyle name="Обычный 10" xfId="242" xr:uid="{00000000-0005-0000-0000-000084410000}"/>
    <cellStyle name="Обычный 10 2" xfId="1347" xr:uid="{00000000-0005-0000-0000-000085410000}"/>
    <cellStyle name="Обычный 10 2 2" xfId="10633" xr:uid="{00000000-0005-0000-0000-000086410000}"/>
    <cellStyle name="Обычный 10 2 3" xfId="13623" xr:uid="{00000000-0005-0000-0000-000087410000}"/>
    <cellStyle name="Обычный 10 2 4" xfId="13354" xr:uid="{00000000-0005-0000-0000-000088410000}"/>
    <cellStyle name="Обычный 10 2 5" xfId="15626" xr:uid="{00000000-0005-0000-0000-000089410000}"/>
    <cellStyle name="Обычный 10 2 6" xfId="7209" xr:uid="{00000000-0005-0000-0000-00008A410000}"/>
    <cellStyle name="Обычный 10 3" xfId="1150" xr:uid="{00000000-0005-0000-0000-00008B410000}"/>
    <cellStyle name="Обычный 10 3 2" xfId="9456" xr:uid="{00000000-0005-0000-0000-00008C410000}"/>
    <cellStyle name="Обычный 10 3 2 2" xfId="5512" xr:uid="{00000000-0005-0000-0000-00008D410000}"/>
    <cellStyle name="Обычный 10 3 2 2 2" xfId="10330" xr:uid="{00000000-0005-0000-0000-00008E410000}"/>
    <cellStyle name="Обычный 10 3 2 2 2 2" xfId="13020" xr:uid="{00000000-0005-0000-0000-00008F410000}"/>
    <cellStyle name="Обычный 10 3 2 2 2 3" xfId="14523" xr:uid="{00000000-0005-0000-0000-000090410000}"/>
    <cellStyle name="Обычный 10 3 2 2 3" xfId="12693" xr:uid="{00000000-0005-0000-0000-000091410000}"/>
    <cellStyle name="Обычный 10 3 2 2 4" xfId="14187" xr:uid="{00000000-0005-0000-0000-000092410000}"/>
    <cellStyle name="Обычный 10 3 2 3" xfId="9983" xr:uid="{00000000-0005-0000-0000-000093410000}"/>
    <cellStyle name="Обычный 10 3 2 3 2" xfId="12853" xr:uid="{00000000-0005-0000-0000-000094410000}"/>
    <cellStyle name="Обычный 10 3 2 3 3" xfId="14346" xr:uid="{00000000-0005-0000-0000-000095410000}"/>
    <cellStyle name="Обычный 10 3 2 4" xfId="12522" xr:uid="{00000000-0005-0000-0000-000096410000}"/>
    <cellStyle name="Обычный 10 3 2 5" xfId="13374" xr:uid="{00000000-0005-0000-0000-000097410000}"/>
    <cellStyle name="Обычный 10 3 2 6" xfId="14016" xr:uid="{00000000-0005-0000-0000-000098410000}"/>
    <cellStyle name="Обычный 10 3 3" xfId="5975" xr:uid="{00000000-0005-0000-0000-000099410000}"/>
    <cellStyle name="Обычный 10 3 3 2" xfId="10084" xr:uid="{00000000-0005-0000-0000-00009A410000}"/>
    <cellStyle name="Обычный 10 3 3 2 2" xfId="12905" xr:uid="{00000000-0005-0000-0000-00009B410000}"/>
    <cellStyle name="Обычный 10 3 3 2 3" xfId="14399" xr:uid="{00000000-0005-0000-0000-00009C410000}"/>
    <cellStyle name="Обычный 10 3 3 3" xfId="12573" xr:uid="{00000000-0005-0000-0000-00009D410000}"/>
    <cellStyle name="Обычный 10 3 3 4" xfId="14069" xr:uid="{00000000-0005-0000-0000-00009E410000}"/>
    <cellStyle name="Обычный 10 3 4" xfId="9556" xr:uid="{00000000-0005-0000-0000-00009F410000}"/>
    <cellStyle name="Обычный 10 3 4 2" xfId="12746" xr:uid="{00000000-0005-0000-0000-0000A0410000}"/>
    <cellStyle name="Обычный 10 3 4 3" xfId="14240" xr:uid="{00000000-0005-0000-0000-0000A1410000}"/>
    <cellStyle name="Обычный 10 3 5" xfId="7398" xr:uid="{00000000-0005-0000-0000-0000A2410000}"/>
    <cellStyle name="Обычный 10 3 6" xfId="10634" xr:uid="{00000000-0005-0000-0000-0000A3410000}"/>
    <cellStyle name="Обычный 10 3 6 2" xfId="13061" xr:uid="{00000000-0005-0000-0000-0000A4410000}"/>
    <cellStyle name="Обычный 10 3 7" xfId="13843" xr:uid="{00000000-0005-0000-0000-0000A5410000}"/>
    <cellStyle name="Обычный 10 3 8" xfId="15892" xr:uid="{00000000-0005-0000-0000-0000A6410000}"/>
    <cellStyle name="Обычный 10 4" xfId="8642" xr:uid="{00000000-0005-0000-0000-0000A7410000}"/>
    <cellStyle name="Обычный 10 4 2" xfId="13120" xr:uid="{00000000-0005-0000-0000-0000A8410000}"/>
    <cellStyle name="Обычный 10 5" xfId="10632" xr:uid="{00000000-0005-0000-0000-0000A9410000}"/>
    <cellStyle name="Обычный 10 6" xfId="12286" xr:uid="{00000000-0005-0000-0000-0000AA410000}"/>
    <cellStyle name="Обычный 11" xfId="245" xr:uid="{00000000-0005-0000-0000-0000AB410000}"/>
    <cellStyle name="Обычный 11 2" xfId="1348" xr:uid="{00000000-0005-0000-0000-0000AC410000}"/>
    <cellStyle name="Обычный 11 2 2" xfId="10636" xr:uid="{00000000-0005-0000-0000-0000AD410000}"/>
    <cellStyle name="Обычный 11 2 3" xfId="13625" xr:uid="{00000000-0005-0000-0000-0000AE410000}"/>
    <cellStyle name="Обычный 11 2 4" xfId="13355" xr:uid="{00000000-0005-0000-0000-0000AF410000}"/>
    <cellStyle name="Обычный 11 2 5" xfId="15644" xr:uid="{00000000-0005-0000-0000-0000B0410000}"/>
    <cellStyle name="Обычный 11 2 6" xfId="9070" xr:uid="{00000000-0005-0000-0000-0000B1410000}"/>
    <cellStyle name="Обычный 11 3" xfId="1151" xr:uid="{00000000-0005-0000-0000-0000B2410000}"/>
    <cellStyle name="Обычный 11 3 2" xfId="6746" xr:uid="{00000000-0005-0000-0000-0000B3410000}"/>
    <cellStyle name="Обычный 11 3 2 2" xfId="13375" xr:uid="{00000000-0005-0000-0000-0000B4410000}"/>
    <cellStyle name="Обычный 11 3 3" xfId="10637" xr:uid="{00000000-0005-0000-0000-0000B5410000}"/>
    <cellStyle name="Обычный 11 4" xfId="10635" xr:uid="{00000000-0005-0000-0000-0000B6410000}"/>
    <cellStyle name="Обычный 12" xfId="244" xr:uid="{00000000-0005-0000-0000-0000B7410000}"/>
    <cellStyle name="Обычный 12 2" xfId="353" xr:uid="{00000000-0005-0000-0000-0000B8410000}"/>
    <cellStyle name="Обычный 12 2 2" xfId="1349" xr:uid="{00000000-0005-0000-0000-0000B9410000}"/>
    <cellStyle name="Обычный 12 2 2 2" xfId="15909" xr:uid="{00000000-0005-0000-0000-0000BA410000}"/>
    <cellStyle name="Обычный 12 2 3" xfId="14790" xr:uid="{00000000-0005-0000-0000-0000BB410000}"/>
    <cellStyle name="Обычный 12 2 4" xfId="15428" xr:uid="{00000000-0005-0000-0000-0000BC410000}"/>
    <cellStyle name="Обычный 12 2 5" xfId="9069" xr:uid="{00000000-0005-0000-0000-0000BD410000}"/>
    <cellStyle name="Обычный 12 3" xfId="1152" xr:uid="{00000000-0005-0000-0000-0000BE410000}"/>
    <cellStyle name="Обычный 12 3 2" xfId="10639" xr:uid="{00000000-0005-0000-0000-0000BF410000}"/>
    <cellStyle name="Обычный 12 3 3" xfId="12038" xr:uid="{00000000-0005-0000-0000-0000C0410000}"/>
    <cellStyle name="Обычный 12 3 4" xfId="6564" xr:uid="{00000000-0005-0000-0000-0000C1410000}"/>
    <cellStyle name="Обычный 12 4" xfId="5894" xr:uid="{00000000-0005-0000-0000-0000C2410000}"/>
    <cellStyle name="Обычный 12 4 2" xfId="13122" xr:uid="{00000000-0005-0000-0000-0000C3410000}"/>
    <cellStyle name="Обычный 12 5" xfId="10638" xr:uid="{00000000-0005-0000-0000-0000C4410000}"/>
    <cellStyle name="Обычный 12 6" xfId="5744" xr:uid="{00000000-0005-0000-0000-0000C5410000}"/>
    <cellStyle name="Обычный 13" xfId="21" xr:uid="{00000000-0005-0000-0000-0000C6410000}"/>
    <cellStyle name="Обычный 13 2" xfId="364" xr:uid="{00000000-0005-0000-0000-0000C7410000}"/>
    <cellStyle name="Обычный 13 2 2" xfId="1350" xr:uid="{00000000-0005-0000-0000-0000C8410000}"/>
    <cellStyle name="Обычный 13 2 2 2" xfId="15910" xr:uid="{00000000-0005-0000-0000-0000C9410000}"/>
    <cellStyle name="Обычный 13 2 3" xfId="15681" xr:uid="{00000000-0005-0000-0000-0000CA410000}"/>
    <cellStyle name="Обычный 13 2 4" xfId="6493" xr:uid="{00000000-0005-0000-0000-0000CB410000}"/>
    <cellStyle name="Обычный 13 2 5" xfId="16178" xr:uid="{00000000-0005-0000-0000-0000CC410000}"/>
    <cellStyle name="Обычный 13 2 5 2" xfId="20441" xr:uid="{00000000-0005-0000-0000-0000CD410000}"/>
    <cellStyle name="Обычный 13 3" xfId="40" xr:uid="{00000000-0005-0000-0000-0000CE410000}"/>
    <cellStyle name="Обычный 13 3 2" xfId="5924" xr:uid="{00000000-0005-0000-0000-0000CF410000}"/>
    <cellStyle name="Обычный 13 3 2 2" xfId="7502" xr:uid="{00000000-0005-0000-0000-0000D0410000}"/>
    <cellStyle name="Обычный 13 3 3" xfId="11735" xr:uid="{00000000-0005-0000-0000-0000D1410000}"/>
    <cellStyle name="Обычный 13 3 4" xfId="15901" xr:uid="{00000000-0005-0000-0000-0000D2410000}"/>
    <cellStyle name="Обычный 13 4" xfId="298" xr:uid="{00000000-0005-0000-0000-0000D3410000}"/>
    <cellStyle name="Обычный 13 4 2" xfId="11383" xr:uid="{00000000-0005-0000-0000-0000D4410000}"/>
    <cellStyle name="Обычный 13 4 3" xfId="10640" xr:uid="{00000000-0005-0000-0000-0000D5410000}"/>
    <cellStyle name="Обычный 13 5" xfId="1153" xr:uid="{00000000-0005-0000-0000-0000D6410000}"/>
    <cellStyle name="Обычный 13 5 2" xfId="11526" xr:uid="{00000000-0005-0000-0000-0000D7410000}"/>
    <cellStyle name="Обычный 13 6" xfId="6499" xr:uid="{00000000-0005-0000-0000-0000D8410000}"/>
    <cellStyle name="Обычный 14" xfId="300" xr:uid="{00000000-0005-0000-0000-0000D9410000}"/>
    <cellStyle name="Обычный 14 2" xfId="1371" xr:uid="{00000000-0005-0000-0000-0000DA410000}"/>
    <cellStyle name="Обычный 14 2 2" xfId="10642" xr:uid="{00000000-0005-0000-0000-0000DB410000}"/>
    <cellStyle name="Обычный 14 2 2 2" xfId="13627" xr:uid="{00000000-0005-0000-0000-0000DC410000}"/>
    <cellStyle name="Обычный 14 2 3" xfId="13326" xr:uid="{00000000-0005-0000-0000-0000DD410000}"/>
    <cellStyle name="Обычный 14 2 4" xfId="11218" xr:uid="{00000000-0005-0000-0000-0000DE410000}"/>
    <cellStyle name="Обычный 14 2 5" xfId="8384" xr:uid="{00000000-0005-0000-0000-0000DF410000}"/>
    <cellStyle name="Обычный 14 3" xfId="1154" xr:uid="{00000000-0005-0000-0000-0000E0410000}"/>
    <cellStyle name="Обычный 14 3 2" xfId="6748" xr:uid="{00000000-0005-0000-0000-0000E1410000}"/>
    <cellStyle name="Обычный 14 3 2 2" xfId="13376" xr:uid="{00000000-0005-0000-0000-0000E2410000}"/>
    <cellStyle name="Обычный 14 3 3" xfId="10643" xr:uid="{00000000-0005-0000-0000-0000E3410000}"/>
    <cellStyle name="Обычный 14 4" xfId="10641" xr:uid="{00000000-0005-0000-0000-0000E4410000}"/>
    <cellStyle name="Обычный 14 4 2" xfId="13626" xr:uid="{00000000-0005-0000-0000-0000E5410000}"/>
    <cellStyle name="Обычный 14 5" xfId="13123" xr:uid="{00000000-0005-0000-0000-0000E6410000}"/>
    <cellStyle name="Обычный 15" xfId="299" xr:uid="{00000000-0005-0000-0000-0000E7410000}"/>
    <cellStyle name="Обычный 15 2" xfId="3355" xr:uid="{00000000-0005-0000-0000-0000E8410000}"/>
    <cellStyle name="Обычный 15 2 2" xfId="10645" xr:uid="{00000000-0005-0000-0000-0000E9410000}"/>
    <cellStyle name="Обычный 15 2 3" xfId="12165" xr:uid="{00000000-0005-0000-0000-0000EA410000}"/>
    <cellStyle name="Обычный 15 2 4" xfId="9071" xr:uid="{00000000-0005-0000-0000-0000EB410000}"/>
    <cellStyle name="Обычный 15 2 5" xfId="18124" xr:uid="{00000000-0005-0000-0000-0000EC410000}"/>
    <cellStyle name="Обычный 15 3" xfId="1155" xr:uid="{00000000-0005-0000-0000-0000ED410000}"/>
    <cellStyle name="Обычный 15 3 2" xfId="6747" xr:uid="{00000000-0005-0000-0000-0000EE410000}"/>
    <cellStyle name="Обычный 15 3 2 2" xfId="13415" xr:uid="{00000000-0005-0000-0000-0000EF410000}"/>
    <cellStyle name="Обычный 15 3 3" xfId="10646" xr:uid="{00000000-0005-0000-0000-0000F0410000}"/>
    <cellStyle name="Обычный 15 3 4" xfId="15902" xr:uid="{00000000-0005-0000-0000-0000F1410000}"/>
    <cellStyle name="Обычный 15 4" xfId="10644" xr:uid="{00000000-0005-0000-0000-0000F2410000}"/>
    <cellStyle name="Обычный 15 4 2" xfId="13628" xr:uid="{00000000-0005-0000-0000-0000F3410000}"/>
    <cellStyle name="Обычный 15 5" xfId="13124" xr:uid="{00000000-0005-0000-0000-0000F4410000}"/>
    <cellStyle name="Обычный 15 6" xfId="8385" xr:uid="{00000000-0005-0000-0000-0000F5410000}"/>
    <cellStyle name="Обычный 16" xfId="365" xr:uid="{00000000-0005-0000-0000-0000F6410000}"/>
    <cellStyle name="Обычный 16 2" xfId="5297" xr:uid="{00000000-0005-0000-0000-0000F7410000}"/>
    <cellStyle name="Обычный 16 2 2" xfId="10648" xr:uid="{00000000-0005-0000-0000-0000F8410000}"/>
    <cellStyle name="Обычный 16 2 2 2" xfId="13630" xr:uid="{00000000-0005-0000-0000-0000F9410000}"/>
    <cellStyle name="Обычный 16 2 3" xfId="13416" xr:uid="{00000000-0005-0000-0000-0000FA410000}"/>
    <cellStyle name="Обычный 16 2 4" xfId="15550" xr:uid="{00000000-0005-0000-0000-0000FB410000}"/>
    <cellStyle name="Обычный 16 2 5" xfId="6436" xr:uid="{00000000-0005-0000-0000-0000FC410000}"/>
    <cellStyle name="Обычный 16 2 6" xfId="20066" xr:uid="{00000000-0005-0000-0000-0000FD410000}"/>
    <cellStyle name="Обычный 16 3" xfId="1156" xr:uid="{00000000-0005-0000-0000-0000FE410000}"/>
    <cellStyle name="Обычный 16 3 2" xfId="9369" xr:uid="{00000000-0005-0000-0000-0000FF410000}"/>
    <cellStyle name="Обычный 16 3 2 2" xfId="13629" xr:uid="{00000000-0005-0000-0000-000000420000}"/>
    <cellStyle name="Обычный 16 4" xfId="10647" xr:uid="{00000000-0005-0000-0000-000001420000}"/>
    <cellStyle name="Обычный 16 5" xfId="9058" xr:uid="{00000000-0005-0000-0000-000002420000}"/>
    <cellStyle name="Обычный 17" xfId="366" xr:uid="{00000000-0005-0000-0000-000003420000}"/>
    <cellStyle name="Обычный 17 2" xfId="1157" xr:uid="{00000000-0005-0000-0000-000004420000}"/>
    <cellStyle name="Обычный 17 2 2" xfId="12" xr:uid="{00000000-0005-0000-0000-000005420000}"/>
    <cellStyle name="Обычный 17 2 3" xfId="13377" xr:uid="{00000000-0005-0000-0000-000006420000}"/>
    <cellStyle name="Обычный 17 2 4" xfId="15911" xr:uid="{00000000-0005-0000-0000-000007420000}"/>
    <cellStyle name="Обычный 17 2 5" xfId="7210" xr:uid="{00000000-0005-0000-0000-000008420000}"/>
    <cellStyle name="Обычный 17 3" xfId="5895" xr:uid="{00000000-0005-0000-0000-000009420000}"/>
    <cellStyle name="Обычный 17 3 2" xfId="9368" xr:uid="{00000000-0005-0000-0000-00000A420000}"/>
    <cellStyle name="Обычный 17 3 2 2" xfId="13125" xr:uid="{00000000-0005-0000-0000-00000B420000}"/>
    <cellStyle name="Обычный 17 4" xfId="10649" xr:uid="{00000000-0005-0000-0000-00000C420000}"/>
    <cellStyle name="Обычный 17 5" xfId="15283" xr:uid="{00000000-0005-0000-0000-00000D420000}"/>
    <cellStyle name="Обычный 18" xfId="367" xr:uid="{00000000-0005-0000-0000-00000E420000}"/>
    <cellStyle name="Обычный 18 2" xfId="1158" xr:uid="{00000000-0005-0000-0000-00000F420000}"/>
    <cellStyle name="Обычный 18 2 2" xfId="13296" xr:uid="{00000000-0005-0000-0000-000010420000}"/>
    <cellStyle name="Обычный 18 2 3" xfId="15912" xr:uid="{00000000-0005-0000-0000-000011420000}"/>
    <cellStyle name="Обычный 18 2 4" xfId="8386" xr:uid="{00000000-0005-0000-0000-000012420000}"/>
    <cellStyle name="Обычный 18 3" xfId="8024" xr:uid="{00000000-0005-0000-0000-000013420000}"/>
    <cellStyle name="Обычный 18 3 2" xfId="8637" xr:uid="{00000000-0005-0000-0000-000014420000}"/>
    <cellStyle name="Обычный 18 4" xfId="12025" xr:uid="{00000000-0005-0000-0000-000015420000}"/>
    <cellStyle name="Обычный 19" xfId="368" xr:uid="{00000000-0005-0000-0000-000016420000}"/>
    <cellStyle name="Обычный 19 2" xfId="1159" xr:uid="{00000000-0005-0000-0000-000017420000}"/>
    <cellStyle name="Обычный 19 2 2" xfId="7563" xr:uid="{00000000-0005-0000-0000-000018420000}"/>
    <cellStyle name="Обычный 19 2 3" xfId="9395" xr:uid="{00000000-0005-0000-0000-000019420000}"/>
    <cellStyle name="Обычный 19 2 4" xfId="11386" xr:uid="{00000000-0005-0000-0000-00001A420000}"/>
    <cellStyle name="Обычный 19 2 5" xfId="7211" xr:uid="{00000000-0005-0000-0000-00001B420000}"/>
    <cellStyle name="Обычный 19 3" xfId="5896" xr:uid="{00000000-0005-0000-0000-00001C420000}"/>
    <cellStyle name="Обычный 19 3 2" xfId="13126" xr:uid="{00000000-0005-0000-0000-00001D420000}"/>
    <cellStyle name="Обычный 19 3 3" xfId="11786" xr:uid="{00000000-0005-0000-0000-00001E420000}"/>
    <cellStyle name="Обычный 19 4" xfId="7369" xr:uid="{00000000-0005-0000-0000-00001F420000}"/>
    <cellStyle name="Обычный 19 5" xfId="15388" xr:uid="{00000000-0005-0000-0000-000020420000}"/>
    <cellStyle name="Обычный 2" xfId="9" xr:uid="{00000000-0005-0000-0000-000021420000}"/>
    <cellStyle name="Обычный 2 10" xfId="406" xr:uid="{00000000-0005-0000-0000-000022420000}"/>
    <cellStyle name="Обычный 2 10 2" xfId="5312" xr:uid="{00000000-0005-0000-0000-000023420000}"/>
    <cellStyle name="Обычный 2 10 2 2" xfId="13102" xr:uid="{00000000-0005-0000-0000-000024420000}"/>
    <cellStyle name="Обычный 2 10 2 3" xfId="12060" xr:uid="{00000000-0005-0000-0000-000025420000}"/>
    <cellStyle name="Обычный 2 10 3" xfId="6098" xr:uid="{00000000-0005-0000-0000-000026420000}"/>
    <cellStyle name="Обычный 2 10 3 2" xfId="13253" xr:uid="{00000000-0005-0000-0000-000027420000}"/>
    <cellStyle name="Обычный 2 10 4" xfId="10650" xr:uid="{00000000-0005-0000-0000-000028420000}"/>
    <cellStyle name="Обычный 2 10 5" xfId="7212" xr:uid="{00000000-0005-0000-0000-000029420000}"/>
    <cellStyle name="Обычный 2 10 6" xfId="20068" xr:uid="{00000000-0005-0000-0000-00002A420000}"/>
    <cellStyle name="Обычный 2 10 7" xfId="20226" xr:uid="{00000000-0005-0000-0000-00002B420000}"/>
    <cellStyle name="Обычный 2 11" xfId="1160" xr:uid="{00000000-0005-0000-0000-00002C420000}"/>
    <cellStyle name="Обычный 2 11 2" xfId="10651" xr:uid="{00000000-0005-0000-0000-00002D420000}"/>
    <cellStyle name="Обычный 2 11 3" xfId="11212" xr:uid="{00000000-0005-0000-0000-00002E420000}"/>
    <cellStyle name="Обычный 2 11 4" xfId="6029" xr:uid="{00000000-0005-0000-0000-00002F420000}"/>
    <cellStyle name="Обычный 2 12" xfId="5356" xr:uid="{00000000-0005-0000-0000-000030420000}"/>
    <cellStyle name="Обычный 2 12 2" xfId="10652" xr:uid="{00000000-0005-0000-0000-000031420000}"/>
    <cellStyle name="Обычный 2 13" xfId="9075" xr:uid="{00000000-0005-0000-0000-000032420000}"/>
    <cellStyle name="Обычный 2 13 2" xfId="10653" xr:uid="{00000000-0005-0000-0000-000033420000}"/>
    <cellStyle name="Обычный 2 14" xfId="5358" xr:uid="{00000000-0005-0000-0000-000034420000}"/>
    <cellStyle name="Обычный 2 14 2" xfId="10654" xr:uid="{00000000-0005-0000-0000-000035420000}"/>
    <cellStyle name="Обычный 2 15" xfId="5357" xr:uid="{00000000-0005-0000-0000-000036420000}"/>
    <cellStyle name="Обычный 2 15 2" xfId="10655" xr:uid="{00000000-0005-0000-0000-000037420000}"/>
    <cellStyle name="Обычный 2 16" xfId="9074" xr:uid="{00000000-0005-0000-0000-000038420000}"/>
    <cellStyle name="Обычный 2 16 2" xfId="10656" xr:uid="{00000000-0005-0000-0000-000039420000}"/>
    <cellStyle name="Обычный 2 17" xfId="7213" xr:uid="{00000000-0005-0000-0000-00003A420000}"/>
    <cellStyle name="Обычный 2 17 2" xfId="10657" xr:uid="{00000000-0005-0000-0000-00003B420000}"/>
    <cellStyle name="Обычный 2 18" xfId="6570" xr:uid="{00000000-0005-0000-0000-00003C420000}"/>
    <cellStyle name="Обычный 2 18 2" xfId="9249" xr:uid="{00000000-0005-0000-0000-00003D420000}"/>
    <cellStyle name="Обычный 2 18 2 2" xfId="13276" xr:uid="{00000000-0005-0000-0000-00003E420000}"/>
    <cellStyle name="Обычный 2 18 3" xfId="10658" xr:uid="{00000000-0005-0000-0000-00003F420000}"/>
    <cellStyle name="Обычный 2 19" xfId="6644" xr:uid="{00000000-0005-0000-0000-000040420000}"/>
    <cellStyle name="Обычный 2 19 2" xfId="10659" xr:uid="{00000000-0005-0000-0000-000041420000}"/>
    <cellStyle name="Обычный 2 2" xfId="14" xr:uid="{00000000-0005-0000-0000-000042420000}"/>
    <cellStyle name="Обычный 2 2 10" xfId="10354" xr:uid="{00000000-0005-0000-0000-000043420000}"/>
    <cellStyle name="Обычный 2 2 10 2" xfId="10660" xr:uid="{00000000-0005-0000-0000-000044420000}"/>
    <cellStyle name="Обычный 2 2 11" xfId="12184" xr:uid="{00000000-0005-0000-0000-000045420000}"/>
    <cellStyle name="Обычный 2 2 11 2" xfId="16064" xr:uid="{00000000-0005-0000-0000-000046420000}"/>
    <cellStyle name="Обычный 2 2 12" xfId="6170" xr:uid="{00000000-0005-0000-0000-000047420000}"/>
    <cellStyle name="Обычный 2 2 2" xfId="238" xr:uid="{00000000-0005-0000-0000-000048420000}"/>
    <cellStyle name="Обычный 2 2 2 10" xfId="5745" xr:uid="{00000000-0005-0000-0000-000049420000}"/>
    <cellStyle name="Обычный 2 2 2 2" xfId="294" xr:uid="{00000000-0005-0000-0000-00004A420000}"/>
    <cellStyle name="Обычный 2 2 2 2 2" xfId="360" xr:uid="{00000000-0005-0000-0000-00004B420000}"/>
    <cellStyle name="Обычный 2 2 2 2 2 2" xfId="11716" xr:uid="{00000000-0005-0000-0000-00004C420000}"/>
    <cellStyle name="Обычный 2 2 2 2 2 3" xfId="10661" xr:uid="{00000000-0005-0000-0000-00004D420000}"/>
    <cellStyle name="Обычный 2 2 2 2 3" xfId="11598" xr:uid="{00000000-0005-0000-0000-00004E420000}"/>
    <cellStyle name="Обычный 2 2 2 2 4" xfId="14690" xr:uid="{00000000-0005-0000-0000-00004F420000}"/>
    <cellStyle name="Обычный 2 2 2 2 5" xfId="5746" xr:uid="{00000000-0005-0000-0000-000050420000}"/>
    <cellStyle name="Обычный 2 2 2 3" xfId="349" xr:uid="{00000000-0005-0000-0000-000051420000}"/>
    <cellStyle name="Обычный 2 2 2 3 2" xfId="10662" xr:uid="{00000000-0005-0000-0000-000052420000}"/>
    <cellStyle name="Обычный 2 2 2 3 3" xfId="14801" xr:uid="{00000000-0005-0000-0000-000053420000}"/>
    <cellStyle name="Обычный 2 2 2 3 4" xfId="5747" xr:uid="{00000000-0005-0000-0000-000054420000}"/>
    <cellStyle name="Обычный 2 2 2 4" xfId="1162" xr:uid="{00000000-0005-0000-0000-000055420000}"/>
    <cellStyle name="Обычный 2 2 2 4 2" xfId="5749" xr:uid="{00000000-0005-0000-0000-000056420000}"/>
    <cellStyle name="Обычный 2 2 2 4 3" xfId="11648" xr:uid="{00000000-0005-0000-0000-000057420000}"/>
    <cellStyle name="Обычный 2 2 2 4 4" xfId="15890" xr:uid="{00000000-0005-0000-0000-000058420000}"/>
    <cellStyle name="Обычный 2 2 2 4 5" xfId="5748" xr:uid="{00000000-0005-0000-0000-000059420000}"/>
    <cellStyle name="Обычный 2 2 2 4_Borg_01_11_2012" xfId="5750" xr:uid="{00000000-0005-0000-0000-00005A420000}"/>
    <cellStyle name="Обычный 2 2 2 5" xfId="5751" xr:uid="{00000000-0005-0000-0000-00005B420000}"/>
    <cellStyle name="Обычный 2 2 2 5 2" xfId="15785" xr:uid="{00000000-0005-0000-0000-00005C420000}"/>
    <cellStyle name="Обычный 2 2 2 6" xfId="5898" xr:uid="{00000000-0005-0000-0000-00005D420000}"/>
    <cellStyle name="Обычный 2 2 2 7" xfId="10355" xr:uid="{00000000-0005-0000-0000-00005E420000}"/>
    <cellStyle name="Обычный 2 2 2 8" xfId="10513" xr:uid="{00000000-0005-0000-0000-00005F420000}"/>
    <cellStyle name="Обычный 2 2 2 9" xfId="11182" xr:uid="{00000000-0005-0000-0000-000060420000}"/>
    <cellStyle name="Обычный 2 2 2_Borg_01_11_2012" xfId="6199" xr:uid="{00000000-0005-0000-0000-000061420000}"/>
    <cellStyle name="Обычный 2 2 3" xfId="290" xr:uid="{00000000-0005-0000-0000-000062420000}"/>
    <cellStyle name="Обычный 2 2 3 10" xfId="11289" xr:uid="{00000000-0005-0000-0000-000063420000}"/>
    <cellStyle name="Обычный 2 2 3 11" xfId="15477" xr:uid="{00000000-0005-0000-0000-000064420000}"/>
    <cellStyle name="Обычный 2 2 3 12" xfId="6173" xr:uid="{00000000-0005-0000-0000-000065420000}"/>
    <cellStyle name="Обычный 2 2 3 2" xfId="356" xr:uid="{00000000-0005-0000-0000-000066420000}"/>
    <cellStyle name="Обычный 2 2 3 2 2" xfId="8061" xr:uid="{00000000-0005-0000-0000-000067420000}"/>
    <cellStyle name="Обычный 2 2 3 2 3" xfId="6563" xr:uid="{00000000-0005-0000-0000-000068420000}"/>
    <cellStyle name="Обычный 2 2 3 2 4" xfId="12303" xr:uid="{00000000-0005-0000-0000-000069420000}"/>
    <cellStyle name="Обычный 2 2 3 2 5" xfId="5752" xr:uid="{00000000-0005-0000-0000-00006A420000}"/>
    <cellStyle name="Обычный 2 2 3 2_Borg_01_11_2012" xfId="8066" xr:uid="{00000000-0005-0000-0000-00006B420000}"/>
    <cellStyle name="Обычный 2 2 3 3" xfId="1163" xr:uid="{00000000-0005-0000-0000-00006C420000}"/>
    <cellStyle name="Обычный 2 2 3 3 2" xfId="13228" xr:uid="{00000000-0005-0000-0000-00006D420000}"/>
    <cellStyle name="Обычный 2 2 3 3 3" xfId="12070" xr:uid="{00000000-0005-0000-0000-00006E420000}"/>
    <cellStyle name="Обычный 2 2 3 3 4" xfId="15895" xr:uid="{00000000-0005-0000-0000-00006F420000}"/>
    <cellStyle name="Обычный 2 2 3 3 5" xfId="5753" xr:uid="{00000000-0005-0000-0000-000070420000}"/>
    <cellStyle name="Обычный 2 2 3 4" xfId="5899" xr:uid="{00000000-0005-0000-0000-000071420000}"/>
    <cellStyle name="Обычный 2 2 3 4 2" xfId="11684" xr:uid="{00000000-0005-0000-0000-000072420000}"/>
    <cellStyle name="Обычный 2 2 3 5" xfId="10356" xr:uid="{00000000-0005-0000-0000-000073420000}"/>
    <cellStyle name="Обычный 2 2 3 6" xfId="10514" xr:uid="{00000000-0005-0000-0000-000074420000}"/>
    <cellStyle name="Обычный 2 2 3 7" xfId="10663" xr:uid="{00000000-0005-0000-0000-000075420000}"/>
    <cellStyle name="Обычный 2 2 3 8" xfId="11089" xr:uid="{00000000-0005-0000-0000-000076420000}"/>
    <cellStyle name="Обычный 2 2 3 9" xfId="11104" xr:uid="{00000000-0005-0000-0000-000077420000}"/>
    <cellStyle name="Обычный 2 2 3_Borg_01_11_2012" xfId="5754" xr:uid="{00000000-0005-0000-0000-000078420000}"/>
    <cellStyle name="Обычный 2 2 4" xfId="345" xr:uid="{00000000-0005-0000-0000-000079420000}"/>
    <cellStyle name="Обычный 2 2 4 2" xfId="1164" xr:uid="{00000000-0005-0000-0000-00007A420000}"/>
    <cellStyle name="Обычный 2 2 4 2 2" xfId="13552" xr:uid="{00000000-0005-0000-0000-00007B420000}"/>
    <cellStyle name="Обычный 2 2 4 2 3" xfId="15908" xr:uid="{00000000-0005-0000-0000-00007C420000}"/>
    <cellStyle name="Обычный 2 2 4 2 4" xfId="5359" xr:uid="{00000000-0005-0000-0000-00007D420000}"/>
    <cellStyle name="Обычный 2 2 4 3" xfId="5900" xr:uid="{00000000-0005-0000-0000-00007E420000}"/>
    <cellStyle name="Обычный 2 2 4 3 2" xfId="7503" xr:uid="{00000000-0005-0000-0000-00007F420000}"/>
    <cellStyle name="Обычный 2 2 4 3 2 2" xfId="13229" xr:uid="{00000000-0005-0000-0000-000080420000}"/>
    <cellStyle name="Обычный 2 2 4 4" xfId="10664" xr:uid="{00000000-0005-0000-0000-000081420000}"/>
    <cellStyle name="Обычный 2 2 4 5" xfId="12111" xr:uid="{00000000-0005-0000-0000-000082420000}"/>
    <cellStyle name="Обычный 2 2 4 6" xfId="5362" xr:uid="{00000000-0005-0000-0000-000083420000}"/>
    <cellStyle name="Обычный 2 2 5" xfId="191" xr:uid="{00000000-0005-0000-0000-000084420000}"/>
    <cellStyle name="Обычный 2 2 5 2" xfId="1165" xr:uid="{00000000-0005-0000-0000-000085420000}"/>
    <cellStyle name="Обычный 2 2 5 2 2" xfId="14701" xr:uid="{00000000-0005-0000-0000-000086420000}"/>
    <cellStyle name="Обычный 2 2 5 2 3" xfId="15939" xr:uid="{00000000-0005-0000-0000-000087420000}"/>
    <cellStyle name="Обычный 2 2 5 2 4" xfId="5361" xr:uid="{00000000-0005-0000-0000-000088420000}"/>
    <cellStyle name="Обычный 2 2 5 3" xfId="5901" xr:uid="{00000000-0005-0000-0000-000089420000}"/>
    <cellStyle name="Обычный 2 2 5 3 2" xfId="8638" xr:uid="{00000000-0005-0000-0000-00008A420000}"/>
    <cellStyle name="Обычный 2 2 5 3 2 2" xfId="13230" xr:uid="{00000000-0005-0000-0000-00008B420000}"/>
    <cellStyle name="Обычный 2 2 5 4" xfId="10665" xr:uid="{00000000-0005-0000-0000-00008C420000}"/>
    <cellStyle name="Обычный 2 2 5 5" xfId="9076" xr:uid="{00000000-0005-0000-0000-00008D420000}"/>
    <cellStyle name="Обычный 2 2 6" xfId="1166" xr:uid="{00000000-0005-0000-0000-00008E420000}"/>
    <cellStyle name="Обычный 2 2 6 2" xfId="9073" xr:uid="{00000000-0005-0000-0000-00008F420000}"/>
    <cellStyle name="Обычный 2 2 6 3" xfId="9231" xr:uid="{00000000-0005-0000-0000-000090420000}"/>
    <cellStyle name="Обычный 2 2 6 3 2" xfId="6750" xr:uid="{00000000-0005-0000-0000-000091420000}"/>
    <cellStyle name="Обычный 2 2 6 4" xfId="5360" xr:uid="{00000000-0005-0000-0000-000092420000}"/>
    <cellStyle name="Обычный 2 2 7" xfId="1167" xr:uid="{00000000-0005-0000-0000-000093420000}"/>
    <cellStyle name="Обычный 2 2 7 2" xfId="7215" xr:uid="{00000000-0005-0000-0000-000094420000}"/>
    <cellStyle name="Обычный 2 2 7 3" xfId="5902" xr:uid="{00000000-0005-0000-0000-000095420000}"/>
    <cellStyle name="Обычный 2 2 7 3 2" xfId="9370" xr:uid="{00000000-0005-0000-0000-000096420000}"/>
    <cellStyle name="Обычный 2 2 7 4" xfId="7214" xr:uid="{00000000-0005-0000-0000-000097420000}"/>
    <cellStyle name="Обычный 2 2 8" xfId="1161" xr:uid="{00000000-0005-0000-0000-000098420000}"/>
    <cellStyle name="Обычный 2 2 8 2" xfId="10666" xr:uid="{00000000-0005-0000-0000-000099420000}"/>
    <cellStyle name="Обычный 2 2 8 3" xfId="11411" xr:uid="{00000000-0005-0000-0000-00009A420000}"/>
    <cellStyle name="Обычный 2 2 8 4" xfId="9078" xr:uid="{00000000-0005-0000-0000-00009B420000}"/>
    <cellStyle name="Обычный 2 2 9" xfId="5897" xr:uid="{00000000-0005-0000-0000-00009C420000}"/>
    <cellStyle name="Обычный 2 2 9 2" xfId="6749" xr:uid="{00000000-0005-0000-0000-00009D420000}"/>
    <cellStyle name="Обычный 2 2 9 2 2" xfId="13313" xr:uid="{00000000-0005-0000-0000-00009E420000}"/>
    <cellStyle name="Обычный 2 2 9 3" xfId="10667" xr:uid="{00000000-0005-0000-0000-00009F420000}"/>
    <cellStyle name="Обычный 2 2 9 4" xfId="12209" xr:uid="{00000000-0005-0000-0000-0000A0420000}"/>
    <cellStyle name="Обычный 2 2 9 5" xfId="15880" xr:uid="{00000000-0005-0000-0000-0000A1420000}"/>
    <cellStyle name="Обычный 2 2_004 витрати на закупівлю імпортованого газу" xfId="6498" xr:uid="{00000000-0005-0000-0000-0000A2420000}"/>
    <cellStyle name="Обычный 2 20" xfId="10668" xr:uid="{00000000-0005-0000-0000-0000A3420000}"/>
    <cellStyle name="Обычный 2 20 2" xfId="13277" xr:uid="{00000000-0005-0000-0000-0000A4420000}"/>
    <cellStyle name="Обычный 2 20 3" xfId="13106" xr:uid="{00000000-0005-0000-0000-0000A5420000}"/>
    <cellStyle name="Обычный 2 21" xfId="10669" xr:uid="{00000000-0005-0000-0000-0000A6420000}"/>
    <cellStyle name="Обычный 2 22" xfId="10670" xr:uid="{00000000-0005-0000-0000-0000A7420000}"/>
    <cellStyle name="Обычный 2 23" xfId="8544" xr:uid="{00000000-0005-0000-0000-0000A8420000}"/>
    <cellStyle name="Обычный 2 23 2" xfId="10671" xr:uid="{00000000-0005-0000-0000-0000A9420000}"/>
    <cellStyle name="Обычный 2 24" xfId="10672" xr:uid="{00000000-0005-0000-0000-0000AA420000}"/>
    <cellStyle name="Обычный 2 25" xfId="10673" xr:uid="{00000000-0005-0000-0000-0000AB420000}"/>
    <cellStyle name="Обычный 2 26" xfId="10674" xr:uid="{00000000-0005-0000-0000-0000AC420000}"/>
    <cellStyle name="Обычный 2 27" xfId="10675" xr:uid="{00000000-0005-0000-0000-0000AD420000}"/>
    <cellStyle name="Обычный 2 28" xfId="10676" xr:uid="{00000000-0005-0000-0000-0000AE420000}"/>
    <cellStyle name="Обычный 2 29" xfId="10677" xr:uid="{00000000-0005-0000-0000-0000AF420000}"/>
    <cellStyle name="Обычный 2 3" xfId="29" xr:uid="{00000000-0005-0000-0000-0000B0420000}"/>
    <cellStyle name="Обычный 2 3 2" xfId="292" xr:uid="{00000000-0005-0000-0000-0000B1420000}"/>
    <cellStyle name="Обычный 2 3 2 2" xfId="358" xr:uid="{00000000-0005-0000-0000-0000B2420000}"/>
    <cellStyle name="Обычный 2 3 2 2 2" xfId="11130" xr:uid="{00000000-0005-0000-0000-0000B3420000}"/>
    <cellStyle name="Обычный 2 3 2 2 3" xfId="11704" xr:uid="{00000000-0005-0000-0000-0000B4420000}"/>
    <cellStyle name="Обычный 2 3 2 2 4" xfId="10679" xr:uid="{00000000-0005-0000-0000-0000B5420000}"/>
    <cellStyle name="Обычный 2 3 2 3" xfId="11183" xr:uid="{00000000-0005-0000-0000-0000B6420000}"/>
    <cellStyle name="Обычный 2 3 2 3 2" xfId="15897" xr:uid="{00000000-0005-0000-0000-0000B7420000}"/>
    <cellStyle name="Обычный 2 3 2 4" xfId="12336" xr:uid="{00000000-0005-0000-0000-0000B8420000}"/>
    <cellStyle name="Обычный 2 3 2 4 2" xfId="16068" xr:uid="{00000000-0005-0000-0000-0000B9420000}"/>
    <cellStyle name="Обычный 2 3 2 5" xfId="11634" xr:uid="{00000000-0005-0000-0000-0000BA420000}"/>
    <cellStyle name="Обычный 2 3 2 6" xfId="6030" xr:uid="{00000000-0005-0000-0000-0000BB420000}"/>
    <cellStyle name="Обычный 2 3 3" xfId="347" xr:uid="{00000000-0005-0000-0000-0000BC420000}"/>
    <cellStyle name="Обычный 2 3 3 10" xfId="13826" xr:uid="{00000000-0005-0000-0000-0000BD420000}"/>
    <cellStyle name="Обычный 2 3 3 11" xfId="7293" xr:uid="{00000000-0005-0000-0000-0000BE420000}"/>
    <cellStyle name="Обычный 2 3 3 2" xfId="7384" xr:uid="{00000000-0005-0000-0000-0000BF420000}"/>
    <cellStyle name="Обычный 2 3 3 2 2" xfId="7588" xr:uid="{00000000-0005-0000-0000-0000C0420000}"/>
    <cellStyle name="Обычный 2 3 3 2 2 2" xfId="5506" xr:uid="{00000000-0005-0000-0000-0000C1420000}"/>
    <cellStyle name="Обычный 2 3 3 2 2 2 2" xfId="10312" xr:uid="{00000000-0005-0000-0000-0000C2420000}"/>
    <cellStyle name="Обычный 2 3 3 2 2 2 2 2" xfId="13004" xr:uid="{00000000-0005-0000-0000-0000C3420000}"/>
    <cellStyle name="Обычный 2 3 3 2 2 2 2 3" xfId="14507" xr:uid="{00000000-0005-0000-0000-0000C4420000}"/>
    <cellStyle name="Обычный 2 3 3 2 2 2 3" xfId="12677" xr:uid="{00000000-0005-0000-0000-0000C5420000}"/>
    <cellStyle name="Обычный 2 3 3 2 2 2 4" xfId="14171" xr:uid="{00000000-0005-0000-0000-0000C6420000}"/>
    <cellStyle name="Обычный 2 3 3 2 2 3" xfId="9965" xr:uid="{00000000-0005-0000-0000-0000C7420000}"/>
    <cellStyle name="Обычный 2 3 3 2 2 3 2" xfId="12837" xr:uid="{00000000-0005-0000-0000-0000C8420000}"/>
    <cellStyle name="Обычный 2 3 3 2 2 3 3" xfId="14330" xr:uid="{00000000-0005-0000-0000-0000C9420000}"/>
    <cellStyle name="Обычный 2 3 3 2 2 4" xfId="12506" xr:uid="{00000000-0005-0000-0000-0000CA420000}"/>
    <cellStyle name="Обычный 2 3 3 2 2 5" xfId="14000" xr:uid="{00000000-0005-0000-0000-0000CB420000}"/>
    <cellStyle name="Обычный 2 3 3 2 3" xfId="9419" xr:uid="{00000000-0005-0000-0000-0000CC420000}"/>
    <cellStyle name="Обычный 2 3 3 2 3 2" xfId="5982" xr:uid="{00000000-0005-0000-0000-0000CD420000}"/>
    <cellStyle name="Обычный 2 3 3 2 3 2 2" xfId="10204" xr:uid="{00000000-0005-0000-0000-0000CE420000}"/>
    <cellStyle name="Обычный 2 3 3 2 3 2 2 2" xfId="12960" xr:uid="{00000000-0005-0000-0000-0000CF420000}"/>
    <cellStyle name="Обычный 2 3 3 2 3 2 2 3" xfId="14459" xr:uid="{00000000-0005-0000-0000-0000D0420000}"/>
    <cellStyle name="Обычный 2 3 3 2 3 2 3" xfId="12632" xr:uid="{00000000-0005-0000-0000-0000D1420000}"/>
    <cellStyle name="Обычный 2 3 3 2 3 2 4" xfId="14126" xr:uid="{00000000-0005-0000-0000-0000D2420000}"/>
    <cellStyle name="Обычный 2 3 3 2 3 3" xfId="5599" xr:uid="{00000000-0005-0000-0000-0000D3420000}"/>
    <cellStyle name="Обычный 2 3 3 2 3 3 2" xfId="12792" xr:uid="{00000000-0005-0000-0000-0000D4420000}"/>
    <cellStyle name="Обычный 2 3 3 2 3 3 3" xfId="14285" xr:uid="{00000000-0005-0000-0000-0000D5420000}"/>
    <cellStyle name="Обычный 2 3 3 2 3 4" xfId="12462" xr:uid="{00000000-0005-0000-0000-0000D6420000}"/>
    <cellStyle name="Обычный 2 3 3 2 3 5" xfId="13948" xr:uid="{00000000-0005-0000-0000-0000D7420000}"/>
    <cellStyle name="Обычный 2 3 3 2 4" xfId="8744" xr:uid="{00000000-0005-0000-0000-0000D8420000}"/>
    <cellStyle name="Обычный 2 3 3 2 4 2" xfId="10067" xr:uid="{00000000-0005-0000-0000-0000D9420000}"/>
    <cellStyle name="Обычный 2 3 3 2 4 2 2" xfId="12889" xr:uid="{00000000-0005-0000-0000-0000DA420000}"/>
    <cellStyle name="Обычный 2 3 3 2 4 2 3" xfId="14383" xr:uid="{00000000-0005-0000-0000-0000DB420000}"/>
    <cellStyle name="Обычный 2 3 3 2 4 3" xfId="12557" xr:uid="{00000000-0005-0000-0000-0000DC420000}"/>
    <cellStyle name="Обычный 2 3 3 2 4 4" xfId="14053" xr:uid="{00000000-0005-0000-0000-0000DD420000}"/>
    <cellStyle name="Обычный 2 3 3 2 5" xfId="5546" xr:uid="{00000000-0005-0000-0000-0000DE420000}"/>
    <cellStyle name="Обычный 2 3 3 2 5 2" xfId="12730" xr:uid="{00000000-0005-0000-0000-0000DF420000}"/>
    <cellStyle name="Обычный 2 3 3 2 5 3" xfId="14224" xr:uid="{00000000-0005-0000-0000-0000E0420000}"/>
    <cellStyle name="Обычный 2 3 3 2 6" xfId="12400" xr:uid="{00000000-0005-0000-0000-0000E1420000}"/>
    <cellStyle name="Обычный 2 3 3 2 7" xfId="13084" xr:uid="{00000000-0005-0000-0000-0000E2420000}"/>
    <cellStyle name="Обычный 2 3 3 2 8" xfId="13827" xr:uid="{00000000-0005-0000-0000-0000E3420000}"/>
    <cellStyle name="Обычный 2 3 3 2 9" xfId="13337" xr:uid="{00000000-0005-0000-0000-0000E4420000}"/>
    <cellStyle name="Обычный 2 3 3 3" xfId="7587" xr:uid="{00000000-0005-0000-0000-0000E5420000}"/>
    <cellStyle name="Обычный 2 3 3 3 2" xfId="7678" xr:uid="{00000000-0005-0000-0000-0000E6420000}"/>
    <cellStyle name="Обычный 2 3 3 3 2 2" xfId="10311" xr:uid="{00000000-0005-0000-0000-0000E7420000}"/>
    <cellStyle name="Обычный 2 3 3 3 2 2 2" xfId="13003" xr:uid="{00000000-0005-0000-0000-0000E8420000}"/>
    <cellStyle name="Обычный 2 3 3 3 2 2 3" xfId="14506" xr:uid="{00000000-0005-0000-0000-0000E9420000}"/>
    <cellStyle name="Обычный 2 3 3 3 2 3" xfId="12676" xr:uid="{00000000-0005-0000-0000-0000EA420000}"/>
    <cellStyle name="Обычный 2 3 3 3 2 4" xfId="14170" xr:uid="{00000000-0005-0000-0000-0000EB420000}"/>
    <cellStyle name="Обычный 2 3 3 3 3" xfId="9964" xr:uid="{00000000-0005-0000-0000-0000EC420000}"/>
    <cellStyle name="Обычный 2 3 3 3 3 2" xfId="12836" xr:uid="{00000000-0005-0000-0000-0000ED420000}"/>
    <cellStyle name="Обычный 2 3 3 3 3 3" xfId="14329" xr:uid="{00000000-0005-0000-0000-0000EE420000}"/>
    <cellStyle name="Обычный 2 3 3 3 4" xfId="12505" xr:uid="{00000000-0005-0000-0000-0000EF420000}"/>
    <cellStyle name="Обычный 2 3 3 3 5" xfId="13379" xr:uid="{00000000-0005-0000-0000-0000F0420000}"/>
    <cellStyle name="Обычный 2 3 3 3 6" xfId="13999" xr:uid="{00000000-0005-0000-0000-0000F1420000}"/>
    <cellStyle name="Обычный 2 3 3 4" xfId="9332" xr:uid="{00000000-0005-0000-0000-0000F2420000}"/>
    <cellStyle name="Обычный 2 3 3 4 2" xfId="9498" xr:uid="{00000000-0005-0000-0000-0000F3420000}"/>
    <cellStyle name="Обычный 2 3 3 4 2 2" xfId="10126" xr:uid="{00000000-0005-0000-0000-0000F4420000}"/>
    <cellStyle name="Обычный 2 3 3 4 2 2 2" xfId="12930" xr:uid="{00000000-0005-0000-0000-0000F5420000}"/>
    <cellStyle name="Обычный 2 3 3 4 2 2 3" xfId="14424" xr:uid="{00000000-0005-0000-0000-0000F6420000}"/>
    <cellStyle name="Обычный 2 3 3 4 2 3" xfId="12599" xr:uid="{00000000-0005-0000-0000-0000F7420000}"/>
    <cellStyle name="Обычный 2 3 3 4 2 4" xfId="14094" xr:uid="{00000000-0005-0000-0000-0000F8420000}"/>
    <cellStyle name="Обычный 2 3 3 4 3" xfId="7712" xr:uid="{00000000-0005-0000-0000-0000F9420000}"/>
    <cellStyle name="Обычный 2 3 3 4 3 2" xfId="12759" xr:uid="{00000000-0005-0000-0000-0000FA420000}"/>
    <cellStyle name="Обычный 2 3 3 4 3 3" xfId="14254" xr:uid="{00000000-0005-0000-0000-0000FB420000}"/>
    <cellStyle name="Обычный 2 3 3 4 4" xfId="12431" xr:uid="{00000000-0005-0000-0000-0000FC420000}"/>
    <cellStyle name="Обычный 2 3 3 4 5" xfId="13915" xr:uid="{00000000-0005-0000-0000-0000FD420000}"/>
    <cellStyle name="Обычный 2 3 3 5" xfId="8729" xr:uid="{00000000-0005-0000-0000-0000FE420000}"/>
    <cellStyle name="Обычный 2 3 3 5 2" xfId="10066" xr:uid="{00000000-0005-0000-0000-0000FF420000}"/>
    <cellStyle name="Обычный 2 3 3 5 2 2" xfId="12888" xr:uid="{00000000-0005-0000-0000-000000430000}"/>
    <cellStyle name="Обычный 2 3 3 5 2 3" xfId="14382" xr:uid="{00000000-0005-0000-0000-000001430000}"/>
    <cellStyle name="Обычный 2 3 3 5 3" xfId="12556" xr:uid="{00000000-0005-0000-0000-000002430000}"/>
    <cellStyle name="Обычный 2 3 3 5 4" xfId="14052" xr:uid="{00000000-0005-0000-0000-000003430000}"/>
    <cellStyle name="Обычный 2 3 3 6" xfId="5547" xr:uid="{00000000-0005-0000-0000-000004430000}"/>
    <cellStyle name="Обычный 2 3 3 6 2" xfId="12729" xr:uid="{00000000-0005-0000-0000-000005430000}"/>
    <cellStyle name="Обычный 2 3 3 6 3" xfId="14223" xr:uid="{00000000-0005-0000-0000-000006430000}"/>
    <cellStyle name="Обычный 2 3 3 7" xfId="8528" xr:uid="{00000000-0005-0000-0000-000007430000}"/>
    <cellStyle name="Обычный 2 3 3 8" xfId="10680" xr:uid="{00000000-0005-0000-0000-000008430000}"/>
    <cellStyle name="Обычный 2 3 3 8 2" xfId="12399" xr:uid="{00000000-0005-0000-0000-000009430000}"/>
    <cellStyle name="Обычный 2 3 3 9" xfId="13062" xr:uid="{00000000-0005-0000-0000-00000A430000}"/>
    <cellStyle name="Обычный 2 3 4" xfId="236" xr:uid="{00000000-0005-0000-0000-00000B430000}"/>
    <cellStyle name="Обычный 2 3 4 2" xfId="6832" xr:uid="{00000000-0005-0000-0000-00000C430000}"/>
    <cellStyle name="Обычный 2 3 4 2 2" xfId="11719" xr:uid="{00000000-0005-0000-0000-00000D430000}"/>
    <cellStyle name="Обычный 2 3 4 3" xfId="5957" xr:uid="{00000000-0005-0000-0000-00000E430000}"/>
    <cellStyle name="Обычный 2 3 4 3 2" xfId="9516" xr:uid="{00000000-0005-0000-0000-00000F430000}"/>
    <cellStyle name="Обычный 2 3 4 3 2 2" xfId="10218" xr:uid="{00000000-0005-0000-0000-000010430000}"/>
    <cellStyle name="Обычный 2 3 4 3 2 2 2" xfId="12974" xr:uid="{00000000-0005-0000-0000-000011430000}"/>
    <cellStyle name="Обычный 2 3 4 3 2 2 3" xfId="14473" xr:uid="{00000000-0005-0000-0000-000012430000}"/>
    <cellStyle name="Обычный 2 3 4 3 2 3" xfId="12646" xr:uid="{00000000-0005-0000-0000-000013430000}"/>
    <cellStyle name="Обычный 2 3 4 3 2 4" xfId="14140" xr:uid="{00000000-0005-0000-0000-000014430000}"/>
    <cellStyle name="Обычный 2 3 4 3 3" xfId="7734" xr:uid="{00000000-0005-0000-0000-000015430000}"/>
    <cellStyle name="Обычный 2 3 4 3 3 2" xfId="12806" xr:uid="{00000000-0005-0000-0000-000016430000}"/>
    <cellStyle name="Обычный 2 3 4 3 3 3" xfId="14299" xr:uid="{00000000-0005-0000-0000-000017430000}"/>
    <cellStyle name="Обычный 2 3 4 3 4" xfId="12476" xr:uid="{00000000-0005-0000-0000-000018430000}"/>
    <cellStyle name="Обычный 2 3 4 3 5" xfId="13962" xr:uid="{00000000-0005-0000-0000-000019430000}"/>
    <cellStyle name="Обычный 2 3 4 4" xfId="9367" xr:uid="{00000000-0005-0000-0000-00001A430000}"/>
    <cellStyle name="Обычный 2 3 4 4 2" xfId="13417" xr:uid="{00000000-0005-0000-0000-00001B430000}"/>
    <cellStyle name="Обычный 2 3 4 5" xfId="10681" xr:uid="{00000000-0005-0000-0000-00001C430000}"/>
    <cellStyle name="Обычный 2 3 4 6" xfId="5903" xr:uid="{00000000-0005-0000-0000-00001D430000}"/>
    <cellStyle name="Обычный 2 3 5" xfId="1168" xr:uid="{00000000-0005-0000-0000-00001E430000}"/>
    <cellStyle name="Обычный 2 3 5 2" xfId="10682" xr:uid="{00000000-0005-0000-0000-00001F430000}"/>
    <cellStyle name="Обычный 2 3 6" xfId="10678" xr:uid="{00000000-0005-0000-0000-000020430000}"/>
    <cellStyle name="Обычный 2 3 7" xfId="14865" xr:uid="{00000000-0005-0000-0000-000021430000}"/>
    <cellStyle name="Обычный 2 3 8" xfId="8068" xr:uid="{00000000-0005-0000-0000-000022430000}"/>
    <cellStyle name="Обычный 2 3 9" xfId="20350" xr:uid="{00000000-0005-0000-0000-000023430000}"/>
    <cellStyle name="Обычный 2 3 9 2" xfId="20380" xr:uid="{00000000-0005-0000-0000-000024430000}"/>
    <cellStyle name="Обычный 2 3 9 2 2" xfId="20412" xr:uid="{00000000-0005-0000-0000-000025430000}"/>
    <cellStyle name="Обычный 2 3 9 2 2 2" xfId="20459" xr:uid="{00000000-0005-0000-0000-000026430000}"/>
    <cellStyle name="Обычный 2 3 9 2 2 2 2" xfId="20487" xr:uid="{00000000-0005-0000-0000-000027430000}"/>
    <cellStyle name="Обычный 2 30" xfId="10683" xr:uid="{00000000-0005-0000-0000-000028430000}"/>
    <cellStyle name="Обычный 2 31" xfId="10684" xr:uid="{00000000-0005-0000-0000-000029430000}"/>
    <cellStyle name="Обычный 2 32" xfId="10685" xr:uid="{00000000-0005-0000-0000-00002A430000}"/>
    <cellStyle name="Обычный 2 33" xfId="10686" xr:uid="{00000000-0005-0000-0000-00002B430000}"/>
    <cellStyle name="Обычный 2 34" xfId="10687" xr:uid="{00000000-0005-0000-0000-00002C430000}"/>
    <cellStyle name="Обычный 2 35" xfId="10688" xr:uid="{00000000-0005-0000-0000-00002D430000}"/>
    <cellStyle name="Обычный 2 36" xfId="10689" xr:uid="{00000000-0005-0000-0000-00002E430000}"/>
    <cellStyle name="Обычный 2 37" xfId="10690" xr:uid="{00000000-0005-0000-0000-00002F430000}"/>
    <cellStyle name="Обычный 2 38" xfId="10691" xr:uid="{00000000-0005-0000-0000-000030430000}"/>
    <cellStyle name="Обычный 2 39" xfId="10692" xr:uid="{00000000-0005-0000-0000-000031430000}"/>
    <cellStyle name="Обычный 2 4" xfId="31" xr:uid="{00000000-0005-0000-0000-000032430000}"/>
    <cellStyle name="Обычный 2 4 2" xfId="354" xr:uid="{00000000-0005-0000-0000-000033430000}"/>
    <cellStyle name="Обычный 2 4 2 2" xfId="10694" xr:uid="{00000000-0005-0000-0000-000034430000}"/>
    <cellStyle name="Обычный 2 4 2 3" xfId="15784" xr:uid="{00000000-0005-0000-0000-000035430000}"/>
    <cellStyle name="Обычный 2 4 2 4" xfId="12056" xr:uid="{00000000-0005-0000-0000-000036430000}"/>
    <cellStyle name="Обычный 2 4 2 5" xfId="9077" xr:uid="{00000000-0005-0000-0000-000037430000}"/>
    <cellStyle name="Обычный 2 4 3" xfId="288" xr:uid="{00000000-0005-0000-0000-000038430000}"/>
    <cellStyle name="Обычный 2 4 3 2" xfId="10695" xr:uid="{00000000-0005-0000-0000-000039430000}"/>
    <cellStyle name="Обычный 2 4 3 3" xfId="12185" xr:uid="{00000000-0005-0000-0000-00003A430000}"/>
    <cellStyle name="Обычный 2 4 3 4" xfId="15893" xr:uid="{00000000-0005-0000-0000-00003B430000}"/>
    <cellStyle name="Обычный 2 4 3 5" xfId="7294" xr:uid="{00000000-0005-0000-0000-00003C430000}"/>
    <cellStyle name="Обычный 2 4 4" xfId="1169" xr:uid="{00000000-0005-0000-0000-00003D430000}"/>
    <cellStyle name="Обычный 2 4 4 2" xfId="13127" xr:uid="{00000000-0005-0000-0000-00003E430000}"/>
    <cellStyle name="Обычный 2 4 5" xfId="10693" xr:uid="{00000000-0005-0000-0000-00003F430000}"/>
    <cellStyle name="Обычный 2 4 6" xfId="11728" xr:uid="{00000000-0005-0000-0000-000040430000}"/>
    <cellStyle name="Обычный 2 4 7" xfId="6174" xr:uid="{00000000-0005-0000-0000-000041430000}"/>
    <cellStyle name="Обычный 2 40" xfId="10696" xr:uid="{00000000-0005-0000-0000-000042430000}"/>
    <cellStyle name="Обычный 2 41" xfId="10697" xr:uid="{00000000-0005-0000-0000-000043430000}"/>
    <cellStyle name="Обычный 2 42" xfId="10698" xr:uid="{00000000-0005-0000-0000-000044430000}"/>
    <cellStyle name="Обычный 2 43" xfId="10699" xr:uid="{00000000-0005-0000-0000-000045430000}"/>
    <cellStyle name="Обычный 2 44" xfId="10700" xr:uid="{00000000-0005-0000-0000-000046430000}"/>
    <cellStyle name="Обычный 2 45" xfId="10701" xr:uid="{00000000-0005-0000-0000-000047430000}"/>
    <cellStyle name="Обычный 2 46" xfId="10702" xr:uid="{00000000-0005-0000-0000-000048430000}"/>
    <cellStyle name="Обычный 2 47" xfId="10703" xr:uid="{00000000-0005-0000-0000-000049430000}"/>
    <cellStyle name="Обычный 2 47 2" xfId="13631" xr:uid="{00000000-0005-0000-0000-00004A430000}"/>
    <cellStyle name="Обычный 2 48" xfId="10704" xr:uid="{00000000-0005-0000-0000-00004B430000}"/>
    <cellStyle name="Обычный 2 49" xfId="10705" xr:uid="{00000000-0005-0000-0000-00004C430000}"/>
    <cellStyle name="Обычный 2 5" xfId="343" xr:uid="{00000000-0005-0000-0000-00004D430000}"/>
    <cellStyle name="Обычный 2 5 2" xfId="1170" xr:uid="{00000000-0005-0000-0000-00004E430000}"/>
    <cellStyle name="Обычный 2 5 2 2" xfId="13632" xr:uid="{00000000-0005-0000-0000-00004F430000}"/>
    <cellStyle name="Обычный 2 5 2 2 2" xfId="11787" xr:uid="{00000000-0005-0000-0000-000050430000}"/>
    <cellStyle name="Обычный 2 5 2 3" xfId="12036" xr:uid="{00000000-0005-0000-0000-000051430000}"/>
    <cellStyle name="Обычный 2 5 2 4" xfId="15907" xr:uid="{00000000-0005-0000-0000-000052430000}"/>
    <cellStyle name="Обычный 2 5 2 5" xfId="6176" xr:uid="{00000000-0005-0000-0000-000053430000}"/>
    <cellStyle name="Обычный 2 5 3" xfId="8456" xr:uid="{00000000-0005-0000-0000-000054430000}"/>
    <cellStyle name="Обычный 2 5 3 2" xfId="10706" xr:uid="{00000000-0005-0000-0000-000055430000}"/>
    <cellStyle name="Обычный 2 5 4" xfId="5904" xr:uid="{00000000-0005-0000-0000-000056430000}"/>
    <cellStyle name="Обычный 2 5 4 2" xfId="10707" xr:uid="{00000000-0005-0000-0000-000057430000}"/>
    <cellStyle name="Обычный 2 5 5" xfId="13231" xr:uid="{00000000-0005-0000-0000-000058430000}"/>
    <cellStyle name="Обычный 2 5 6" xfId="12237" xr:uid="{00000000-0005-0000-0000-000059430000}"/>
    <cellStyle name="Обычный 2 5 7" xfId="5755" xr:uid="{00000000-0005-0000-0000-00005A430000}"/>
    <cellStyle name="Обычный 2 5_Borg_01_11_2012" xfId="6175" xr:uid="{00000000-0005-0000-0000-00005B430000}"/>
    <cellStyle name="Обычный 2 50" xfId="10708" xr:uid="{00000000-0005-0000-0000-00005C430000}"/>
    <cellStyle name="Обычный 2 51" xfId="16084" xr:uid="{00000000-0005-0000-0000-00005D430000}"/>
    <cellStyle name="Обычный 2 52" xfId="16085" xr:uid="{00000000-0005-0000-0000-00005E430000}"/>
    <cellStyle name="Обычный 2 53" xfId="16086" xr:uid="{00000000-0005-0000-0000-00005F430000}"/>
    <cellStyle name="Обычный 2 54" xfId="16087" xr:uid="{00000000-0005-0000-0000-000060430000}"/>
    <cellStyle name="Обычный 2 55" xfId="20263" xr:uid="{00000000-0005-0000-0000-000061430000}"/>
    <cellStyle name="Обычный 2 55 2" xfId="20367" xr:uid="{00000000-0005-0000-0000-000062430000}"/>
    <cellStyle name="Обычный 2 56" xfId="20478" xr:uid="{00000000-0005-0000-0000-000063430000}"/>
    <cellStyle name="Обычный 2 6" xfId="147" xr:uid="{00000000-0005-0000-0000-000064430000}"/>
    <cellStyle name="Обычный 2 6 2" xfId="1171" xr:uid="{00000000-0005-0000-0000-000065430000}"/>
    <cellStyle name="Обычный 2 6 2 2" xfId="13634" xr:uid="{00000000-0005-0000-0000-000066430000}"/>
    <cellStyle name="Обычный 2 6 2 2 2" xfId="15757" xr:uid="{00000000-0005-0000-0000-000067430000}"/>
    <cellStyle name="Обычный 2 6 2 3" xfId="11437" xr:uid="{00000000-0005-0000-0000-000068430000}"/>
    <cellStyle name="Обычный 2 6 2 4" xfId="15937" xr:uid="{00000000-0005-0000-0000-000069430000}"/>
    <cellStyle name="Обычный 2 6 2 5" xfId="5364" xr:uid="{00000000-0005-0000-0000-00006A430000}"/>
    <cellStyle name="Обычный 2 6 3" xfId="8455" xr:uid="{00000000-0005-0000-0000-00006B430000}"/>
    <cellStyle name="Обычный 2 6 3 2" xfId="10709" xr:uid="{00000000-0005-0000-0000-00006C430000}"/>
    <cellStyle name="Обычный 2 6 4" xfId="6057" xr:uid="{00000000-0005-0000-0000-00006D430000}"/>
    <cellStyle name="Обычный 2 6 4 2" xfId="13633" xr:uid="{00000000-0005-0000-0000-00006E430000}"/>
    <cellStyle name="Обычный 2 6 4 3" xfId="12208" xr:uid="{00000000-0005-0000-0000-00006F430000}"/>
    <cellStyle name="Обычный 2 6 5" xfId="14916" xr:uid="{00000000-0005-0000-0000-000070430000}"/>
    <cellStyle name="Обычный 2 6 6" xfId="5756" xr:uid="{00000000-0005-0000-0000-000071430000}"/>
    <cellStyle name="Обычный 2 7" xfId="1172" xr:uid="{00000000-0005-0000-0000-000072430000}"/>
    <cellStyle name="Обычный 2 7 2" xfId="7216" xr:uid="{00000000-0005-0000-0000-000073430000}"/>
    <cellStyle name="Обычный 2 7 2 2" xfId="10710" xr:uid="{00000000-0005-0000-0000-000074430000}"/>
    <cellStyle name="Обычный 2 7 3" xfId="6058" xr:uid="{00000000-0005-0000-0000-000075430000}"/>
    <cellStyle name="Обычный 2 7 3 2" xfId="7504" xr:uid="{00000000-0005-0000-0000-000076430000}"/>
    <cellStyle name="Обычный 2 7 3 3" xfId="12250" xr:uid="{00000000-0005-0000-0000-000077430000}"/>
    <cellStyle name="Обычный 2 7 4" xfId="5363" xr:uid="{00000000-0005-0000-0000-000078430000}"/>
    <cellStyle name="Обычный 2 8" xfId="25" xr:uid="{00000000-0005-0000-0000-000079430000}"/>
    <cellStyle name="Обычный 2 8 2" xfId="27" xr:uid="{00000000-0005-0000-0000-00007A430000}"/>
    <cellStyle name="Обычный 2 8 2 2" xfId="415" xr:uid="{00000000-0005-0000-0000-00007B430000}"/>
    <cellStyle name="Обычный 2 8 2 2 2" xfId="438" xr:uid="{00000000-0005-0000-0000-00007C430000}"/>
    <cellStyle name="Обычный 2 8 2 2 2 2" xfId="444" xr:uid="{00000000-0005-0000-0000-00007D430000}"/>
    <cellStyle name="Обычный 2 8 2 2 2 2 2" xfId="16077" xr:uid="{00000000-0005-0000-0000-00007E430000}"/>
    <cellStyle name="Обычный 2 8 2 2 2 2 2 2" xfId="20080" xr:uid="{00000000-0005-0000-0000-00007F430000}"/>
    <cellStyle name="Обычный 2 8 2 2 2 2 2 2 2" xfId="20245" xr:uid="{00000000-0005-0000-0000-000080430000}"/>
    <cellStyle name="Обычный 2 8 2 2 2 2 2 2 2 2" xfId="20260" xr:uid="{00000000-0005-0000-0000-000081430000}"/>
    <cellStyle name="Обычный 2 8 2 2 2 2 2 2 2 2 2" xfId="20280" xr:uid="{00000000-0005-0000-0000-000082430000}"/>
    <cellStyle name="Обычный 2 8 2 2 2 2 2 2 2 2 2 2" xfId="20299" xr:uid="{00000000-0005-0000-0000-000083430000}"/>
    <cellStyle name="Обычный 2 8 2 2 2 2 2 2 2 2 2 2 2" xfId="20322" xr:uid="{00000000-0005-0000-0000-000084430000}"/>
    <cellStyle name="Обычный 2 8 2 2 2 2 2 2 2 2 2 2 2 2" xfId="20364" xr:uid="{00000000-0005-0000-0000-000085430000}"/>
    <cellStyle name="Обычный 2 8 2 2 2 2 2 2 2 2 2 2 2 2 2" xfId="20388" xr:uid="{00000000-0005-0000-0000-000086430000}"/>
    <cellStyle name="Обычный 2 8 2 2 2 2 2 2 2 2 2 2 2 2 2 2" xfId="20425" xr:uid="{00000000-0005-0000-0000-000087430000}"/>
    <cellStyle name="Обычный 2 8 2 2 2 2 2 2 2 2 2 2 2 2 2 2 2" xfId="20443" xr:uid="{00000000-0005-0000-0000-000088430000}"/>
    <cellStyle name="Обычный 2 8 2 2 3" xfId="466" xr:uid="{00000000-0005-0000-0000-000089430000}"/>
    <cellStyle name="Обычный 2 8 2 2 4" xfId="13281" xr:uid="{00000000-0005-0000-0000-00008A430000}"/>
    <cellStyle name="Обычный 2 8 2 3" xfId="6059" xr:uid="{00000000-0005-0000-0000-00008B430000}"/>
    <cellStyle name="Обычный 2 8 3" xfId="418" xr:uid="{00000000-0005-0000-0000-00008C430000}"/>
    <cellStyle name="Обычный 2 8 3 2" xfId="440" xr:uid="{00000000-0005-0000-0000-00008D430000}"/>
    <cellStyle name="Обычный 2 8 3 3" xfId="10711" xr:uid="{00000000-0005-0000-0000-00008E430000}"/>
    <cellStyle name="Обычный 2 8 4" xfId="1173" xr:uid="{00000000-0005-0000-0000-00008F430000}"/>
    <cellStyle name="Обычный 2 8 5" xfId="9079" xr:uid="{00000000-0005-0000-0000-000090430000}"/>
    <cellStyle name="Обычный 2 9" xfId="1351" xr:uid="{00000000-0005-0000-0000-000091430000}"/>
    <cellStyle name="Обычный 2 9 2" xfId="5311" xr:uid="{00000000-0005-0000-0000-000092430000}"/>
    <cellStyle name="Обычный 2 9 2 2" xfId="13282" xr:uid="{00000000-0005-0000-0000-000093430000}"/>
    <cellStyle name="Обычный 2 9 2 3" xfId="20067" xr:uid="{00000000-0005-0000-0000-000094430000}"/>
    <cellStyle name="Обычный 2 9 2 4" xfId="20225" xr:uid="{00000000-0005-0000-0000-000095430000}"/>
    <cellStyle name="Обычный 2 9 3" xfId="10712" xr:uid="{00000000-0005-0000-0000-000096430000}"/>
    <cellStyle name="Обычный 2 9 4" xfId="5368" xr:uid="{00000000-0005-0000-0000-000097430000}"/>
    <cellStyle name="Обычный 2 9 5" xfId="16179" xr:uid="{00000000-0005-0000-0000-000098430000}"/>
    <cellStyle name="Обычный 2 9 6" xfId="20128" xr:uid="{00000000-0005-0000-0000-000099430000}"/>
    <cellStyle name="Обычный 2_2604-2010" xfId="5365" xr:uid="{00000000-0005-0000-0000-00009A430000}"/>
    <cellStyle name="Обычный 20" xfId="452" xr:uid="{00000000-0005-0000-0000-00009B430000}"/>
    <cellStyle name="Обычный 20 2" xfId="1174" xr:uid="{00000000-0005-0000-0000-00009C430000}"/>
    <cellStyle name="Обычный 20 2 2" xfId="14868" xr:uid="{00000000-0005-0000-0000-00009D430000}"/>
    <cellStyle name="Обычный 20 2 3" xfId="15913" xr:uid="{00000000-0005-0000-0000-00009E430000}"/>
    <cellStyle name="Обычный 20 2 4" xfId="5367" xr:uid="{00000000-0005-0000-0000-00009F430000}"/>
    <cellStyle name="Обычный 20 3" xfId="6060" xr:uid="{00000000-0005-0000-0000-0000A0430000}"/>
    <cellStyle name="Обычный 20 3 2" xfId="6754" xr:uid="{00000000-0005-0000-0000-0000A1430000}"/>
    <cellStyle name="Обычный 20 3 2 2" xfId="13128" xr:uid="{00000000-0005-0000-0000-0000A2430000}"/>
    <cellStyle name="Обычный 20 4" xfId="10713" xr:uid="{00000000-0005-0000-0000-0000A3430000}"/>
    <cellStyle name="Обычный 20 5" xfId="9072" xr:uid="{00000000-0005-0000-0000-0000A4430000}"/>
    <cellStyle name="Обычный 21" xfId="468" xr:uid="{00000000-0005-0000-0000-0000A5430000}"/>
    <cellStyle name="Обычный 21 2" xfId="471" xr:uid="{00000000-0005-0000-0000-0000A6430000}"/>
    <cellStyle name="Обычный 21 2 2" xfId="11877" xr:uid="{00000000-0005-0000-0000-0000A7430000}"/>
    <cellStyle name="Обычный 21 2 3" xfId="5366" xr:uid="{00000000-0005-0000-0000-0000A8430000}"/>
    <cellStyle name="Обычный 21 3" xfId="1175" xr:uid="{00000000-0005-0000-0000-0000A9430000}"/>
    <cellStyle name="Обычный 21 3 2" xfId="6751" xr:uid="{00000000-0005-0000-0000-0000AA430000}"/>
    <cellStyle name="Обычный 21 3 2 2" xfId="13129" xr:uid="{00000000-0005-0000-0000-0000AB430000}"/>
    <cellStyle name="Обычный 21 4" xfId="10714" xr:uid="{00000000-0005-0000-0000-0000AC430000}"/>
    <cellStyle name="Обычный 21 5" xfId="6904" xr:uid="{00000000-0005-0000-0000-0000AD430000}"/>
    <cellStyle name="Обычный 21 6" xfId="20248" xr:uid="{00000000-0005-0000-0000-0000AE430000}"/>
    <cellStyle name="Обычный 21 6 2" xfId="20269" xr:uid="{00000000-0005-0000-0000-0000AF430000}"/>
    <cellStyle name="Обычный 21 6 2 2" xfId="20283" xr:uid="{00000000-0005-0000-0000-0000B0430000}"/>
    <cellStyle name="Обычный 21 6 2 2 2" xfId="20304" xr:uid="{00000000-0005-0000-0000-0000B1430000}"/>
    <cellStyle name="Обычный 21 6 2 2 2 2" xfId="20335" xr:uid="{00000000-0005-0000-0000-0000B2430000}"/>
    <cellStyle name="Обычный 21 6 2 2 2 2 2" xfId="20344" xr:uid="{00000000-0005-0000-0000-0000B3430000}"/>
    <cellStyle name="Обычный 21 6 2 2 2 2 2 2" xfId="20392" xr:uid="{00000000-0005-0000-0000-0000B4430000}"/>
    <cellStyle name="Обычный 21 6 2 2 2 2 2 2 2" xfId="20424" xr:uid="{00000000-0005-0000-0000-0000B5430000}"/>
    <cellStyle name="Обычный 21 6 2 2 2 2 2 2 2 2" xfId="20450" xr:uid="{00000000-0005-0000-0000-0000B6430000}"/>
    <cellStyle name="Обычный 21 6 2 2 2 2 3" xfId="20352" xr:uid="{00000000-0005-0000-0000-0000B7430000}"/>
    <cellStyle name="Обычный 22" xfId="1176" xr:uid="{00000000-0005-0000-0000-0000B8430000}"/>
    <cellStyle name="Обычный 22 2" xfId="7218" xr:uid="{00000000-0005-0000-0000-0000B9430000}"/>
    <cellStyle name="Обычный 22 2 2" xfId="14820" xr:uid="{00000000-0005-0000-0000-0000BA430000}"/>
    <cellStyle name="Обычный 22 3" xfId="6061" xr:uid="{00000000-0005-0000-0000-0000BB430000}"/>
    <cellStyle name="Обычный 22 3 2" xfId="13130" xr:uid="{00000000-0005-0000-0000-0000BC430000}"/>
    <cellStyle name="Обычный 22 4" xfId="10715" xr:uid="{00000000-0005-0000-0000-0000BD430000}"/>
    <cellStyle name="Обычный 22 5" xfId="7217" xr:uid="{00000000-0005-0000-0000-0000BE430000}"/>
    <cellStyle name="Обычный 23" xfId="423" xr:uid="{00000000-0005-0000-0000-0000BF430000}"/>
    <cellStyle name="Обычный 23 2" xfId="1177" xr:uid="{00000000-0005-0000-0000-0000C0430000}"/>
    <cellStyle name="Обычный 23 2 2" xfId="15637" xr:uid="{00000000-0005-0000-0000-0000C1430000}"/>
    <cellStyle name="Обычный 23 2 3" xfId="6497" xr:uid="{00000000-0005-0000-0000-0000C2430000}"/>
    <cellStyle name="Обычный 23 3" xfId="4" xr:uid="{00000000-0005-0000-0000-0000C3430000}"/>
    <cellStyle name="Обычный 23 3 2" xfId="11" xr:uid="{00000000-0005-0000-0000-0000C4430000}"/>
    <cellStyle name="Обычный 23 3 2 2" xfId="408" xr:uid="{00000000-0005-0000-0000-0000C5430000}"/>
    <cellStyle name="Обычный 23 3 2 2 2" xfId="433" xr:uid="{00000000-0005-0000-0000-0000C6430000}"/>
    <cellStyle name="Обычный 23 3 2 2 2 2" xfId="457" xr:uid="{00000000-0005-0000-0000-0000C7430000}"/>
    <cellStyle name="Обычный 23 3 2 2 2 2 2" xfId="16072" xr:uid="{00000000-0005-0000-0000-0000C8430000}"/>
    <cellStyle name="Обычный 23 3 2 2 2 2 3" xfId="20074" xr:uid="{00000000-0005-0000-0000-0000C9430000}"/>
    <cellStyle name="Обычный 23 3 2 2 2 2 4" xfId="20238" xr:uid="{00000000-0005-0000-0000-0000CA430000}"/>
    <cellStyle name="Обычный 23 3 2 2 2 2 5" xfId="20255" xr:uid="{00000000-0005-0000-0000-0000CB430000}"/>
    <cellStyle name="Обычный 23 3 2 2 2 2 6" xfId="20268" xr:uid="{00000000-0005-0000-0000-0000CC430000}"/>
    <cellStyle name="Обычный 23 3 2 2 2 2 6 2" xfId="20279" xr:uid="{00000000-0005-0000-0000-0000CD430000}"/>
    <cellStyle name="Обычный 23 3 2 2 2 2 6 2 2" xfId="20287" xr:uid="{00000000-0005-0000-0000-0000CE430000}"/>
    <cellStyle name="Обычный 23 3 2 2 2 2 6 2 2 2" xfId="20294" xr:uid="{00000000-0005-0000-0000-0000CF430000}"/>
    <cellStyle name="Обычный 23 3 2 2 2 2 7" xfId="20289" xr:uid="{00000000-0005-0000-0000-0000D0430000}"/>
    <cellStyle name="Обычный 23 3 2 2 2 2 8" xfId="20319" xr:uid="{00000000-0005-0000-0000-0000D1430000}"/>
    <cellStyle name="Обычный 23 3 2 2 2 2 9" xfId="20320" xr:uid="{00000000-0005-0000-0000-0000D2430000}"/>
    <cellStyle name="Обычный 23 3 2 3" xfId="443" xr:uid="{00000000-0005-0000-0000-0000D3430000}"/>
    <cellStyle name="Обычный 23 3 2 3 2" xfId="16073" xr:uid="{00000000-0005-0000-0000-0000D4430000}"/>
    <cellStyle name="Обычный 23 3 2 3 3" xfId="20073" xr:uid="{00000000-0005-0000-0000-0000D5430000}"/>
    <cellStyle name="Обычный 23 3 2 3 4" xfId="20237" xr:uid="{00000000-0005-0000-0000-0000D6430000}"/>
    <cellStyle name="Обычный 23 3 2 3 5" xfId="20254" xr:uid="{00000000-0005-0000-0000-0000D7430000}"/>
    <cellStyle name="Обычный 23 3 2 3 6" xfId="20267" xr:uid="{00000000-0005-0000-0000-0000D8430000}"/>
    <cellStyle name="Обычный 23 3 2 3 7" xfId="20288" xr:uid="{00000000-0005-0000-0000-0000D9430000}"/>
    <cellStyle name="Обычный 23 3 2 3 8" xfId="20300" xr:uid="{00000000-0005-0000-0000-0000DA430000}"/>
    <cellStyle name="Обычный 23 3 2 3 9" xfId="20316" xr:uid="{00000000-0005-0000-0000-0000DB430000}"/>
    <cellStyle name="Обычный 23 3 2 3 9 2" xfId="20347" xr:uid="{00000000-0005-0000-0000-0000DC430000}"/>
    <cellStyle name="Обычный 23 3 2 3 9 3" xfId="20379" xr:uid="{00000000-0005-0000-0000-0000DD430000}"/>
    <cellStyle name="Обычный 23 3 2 3 9 3 2" xfId="20394" xr:uid="{00000000-0005-0000-0000-0000DE430000}"/>
    <cellStyle name="Обычный 23 3 2 3 9 3 2 2" xfId="20409" xr:uid="{00000000-0005-0000-0000-0000DF430000}"/>
    <cellStyle name="Обычный 23 3 2 3 9 3 2 2 2" xfId="20438" xr:uid="{00000000-0005-0000-0000-0000E0430000}"/>
    <cellStyle name="Обычный 23 3 2 3 9 3 2 2 2 2" xfId="20456" xr:uid="{00000000-0005-0000-0000-0000E1430000}"/>
    <cellStyle name="Обычный 23 3 2 3 9 3 2 3" xfId="20437" xr:uid="{00000000-0005-0000-0000-0000E2430000}"/>
    <cellStyle name="Обычный 23 3 2 3 9 3 2 3 2" xfId="20455" xr:uid="{00000000-0005-0000-0000-0000E3430000}"/>
    <cellStyle name="Обычный 23 3 2 3 9 3 2 3 2 2" xfId="20475" xr:uid="{00000000-0005-0000-0000-0000E4430000}"/>
    <cellStyle name="Обычный 23 3 2 3 9 3 2 3 3" xfId="20464" xr:uid="{00000000-0005-0000-0000-0000E5430000}"/>
    <cellStyle name="Обычный 23 3 2 4" xfId="13131" xr:uid="{00000000-0005-0000-0000-0000E6430000}"/>
    <cellStyle name="Обычный 23 3 3" xfId="37" xr:uid="{00000000-0005-0000-0000-0000E7430000}"/>
    <cellStyle name="Обычный 23 3 3 2" xfId="453" xr:uid="{00000000-0005-0000-0000-0000E8430000}"/>
    <cellStyle name="Обычный 23 3 3 2 2" xfId="470" xr:uid="{00000000-0005-0000-0000-0000E9430000}"/>
    <cellStyle name="Обычный 23 3 3 3" xfId="469" xr:uid="{00000000-0005-0000-0000-0000EA430000}"/>
    <cellStyle name="Обычный 23 3 3 4" xfId="16088" xr:uid="{00000000-0005-0000-0000-0000EB430000}"/>
    <cellStyle name="Обычный 23 3 3 4 2" xfId="20235" xr:uid="{00000000-0005-0000-0000-0000EC430000}"/>
    <cellStyle name="Обычный 23 3 3 4 2 2" xfId="20249" xr:uid="{00000000-0005-0000-0000-0000ED430000}"/>
    <cellStyle name="Обычный 23 3 3 4 2 3" xfId="20278" xr:uid="{00000000-0005-0000-0000-0000EE430000}"/>
    <cellStyle name="Обычный 23 3 3 4 2 3 2" xfId="20286" xr:uid="{00000000-0005-0000-0000-0000EF430000}"/>
    <cellStyle name="Обычный 23 3 3 4 2 3 2 2" xfId="20293" xr:uid="{00000000-0005-0000-0000-0000F0430000}"/>
    <cellStyle name="Обычный 23 3 3 4 2 3 2 3" xfId="20308" xr:uid="{00000000-0005-0000-0000-0000F1430000}"/>
    <cellStyle name="Обычный 23 3 3 4 2 3 2 3 2" xfId="20327" xr:uid="{00000000-0005-0000-0000-0000F2430000}"/>
    <cellStyle name="Обычный 23 3 3 4 2 3 2 3 2 2" xfId="20359" xr:uid="{00000000-0005-0000-0000-0000F3430000}"/>
    <cellStyle name="Обычный 23 3 4" xfId="6062" xr:uid="{00000000-0005-0000-0000-0000F4430000}"/>
    <cellStyle name="Обычный 23 3 5" xfId="20358" xr:uid="{00000000-0005-0000-0000-0000F5430000}"/>
    <cellStyle name="Обычный 23 4" xfId="10716" xr:uid="{00000000-0005-0000-0000-0000F6430000}"/>
    <cellStyle name="Обычный 23 5" xfId="7219" xr:uid="{00000000-0005-0000-0000-0000F7430000}"/>
    <cellStyle name="Обычный 24" xfId="1178" xr:uid="{00000000-0005-0000-0000-0000F8430000}"/>
    <cellStyle name="Обычный 24 2" xfId="9082" xr:uid="{00000000-0005-0000-0000-0000F9430000}"/>
    <cellStyle name="Обычный 24 2 2" xfId="11159" xr:uid="{00000000-0005-0000-0000-0000FA430000}"/>
    <cellStyle name="Обычный 24 3" xfId="6063" xr:uid="{00000000-0005-0000-0000-0000FB430000}"/>
    <cellStyle name="Обычный 24 3 2" xfId="13132" xr:uid="{00000000-0005-0000-0000-0000FC430000}"/>
    <cellStyle name="Обычный 24 4" xfId="10717" xr:uid="{00000000-0005-0000-0000-0000FD430000}"/>
    <cellStyle name="Обычный 24 5" xfId="5369" xr:uid="{00000000-0005-0000-0000-0000FE430000}"/>
    <cellStyle name="Обычный 25" xfId="1179" xr:uid="{00000000-0005-0000-0000-0000FF430000}"/>
    <cellStyle name="Обычный 25 2" xfId="5370" xr:uid="{00000000-0005-0000-0000-000000440000}"/>
    <cellStyle name="Обычный 25 3" xfId="6064" xr:uid="{00000000-0005-0000-0000-000001440000}"/>
    <cellStyle name="Обычный 25 4" xfId="5428" xr:uid="{00000000-0005-0000-0000-000002440000}"/>
    <cellStyle name="Обычный 26" xfId="1180" xr:uid="{00000000-0005-0000-0000-000003440000}"/>
    <cellStyle name="Обычный 26 2" xfId="7220" xr:uid="{00000000-0005-0000-0000-000004440000}"/>
    <cellStyle name="Обычный 26 3" xfId="6065" xr:uid="{00000000-0005-0000-0000-000005440000}"/>
    <cellStyle name="Обычный 26 4" xfId="9081" xr:uid="{00000000-0005-0000-0000-000006440000}"/>
    <cellStyle name="Обычный 27" xfId="1181" xr:uid="{00000000-0005-0000-0000-000007440000}"/>
    <cellStyle name="Обычный 27 2" xfId="5371" xr:uid="{00000000-0005-0000-0000-000008440000}"/>
    <cellStyle name="Обычный 27 3" xfId="6066" xr:uid="{00000000-0005-0000-0000-000009440000}"/>
    <cellStyle name="Обычный 27 4" xfId="6496" xr:uid="{00000000-0005-0000-0000-00000A440000}"/>
    <cellStyle name="Обычный 28" xfId="1182" xr:uid="{00000000-0005-0000-0000-00000B440000}"/>
    <cellStyle name="Обычный 28 2" xfId="6495" xr:uid="{00000000-0005-0000-0000-00000C440000}"/>
    <cellStyle name="Обычный 28 3" xfId="6067" xr:uid="{00000000-0005-0000-0000-00000D440000}"/>
    <cellStyle name="Обычный 28 4" xfId="9083" xr:uid="{00000000-0005-0000-0000-00000E440000}"/>
    <cellStyle name="Обычный 29" xfId="1183" xr:uid="{00000000-0005-0000-0000-00000F440000}"/>
    <cellStyle name="Обычный 29 2" xfId="9080" xr:uid="{00000000-0005-0000-0000-000010440000}"/>
    <cellStyle name="Обычный 29 3" xfId="9230" xr:uid="{00000000-0005-0000-0000-000011440000}"/>
    <cellStyle name="Обычный 29 4" xfId="5372" xr:uid="{00000000-0005-0000-0000-000012440000}"/>
    <cellStyle name="Обычный 3" xfId="19" xr:uid="{00000000-0005-0000-0000-000013440000}"/>
    <cellStyle name="Обычный 3 10" xfId="5304" xr:uid="{00000000-0005-0000-0000-000014440000}"/>
    <cellStyle name="Обычный 3 10 2" xfId="6641" xr:uid="{00000000-0005-0000-0000-000015440000}"/>
    <cellStyle name="Обычный 3 10 2 2" xfId="9455" xr:uid="{00000000-0005-0000-0000-000016440000}"/>
    <cellStyle name="Обычный 3 10 2 2 2" xfId="6878" xr:uid="{00000000-0005-0000-0000-000017440000}"/>
    <cellStyle name="Обычный 3 10 2 2 2 2" xfId="10313" xr:uid="{00000000-0005-0000-0000-000018440000}"/>
    <cellStyle name="Обычный 3 10 2 2 2 2 2" xfId="13005" xr:uid="{00000000-0005-0000-0000-000019440000}"/>
    <cellStyle name="Обычный 3 10 2 2 2 2 3" xfId="14508" xr:uid="{00000000-0005-0000-0000-00001A440000}"/>
    <cellStyle name="Обычный 3 10 2 2 2 3" xfId="12678" xr:uid="{00000000-0005-0000-0000-00001B440000}"/>
    <cellStyle name="Обычный 3 10 2 2 2 4" xfId="14172" xr:uid="{00000000-0005-0000-0000-00001C440000}"/>
    <cellStyle name="Обычный 3 10 2 2 3" xfId="9966" xr:uid="{00000000-0005-0000-0000-00001D440000}"/>
    <cellStyle name="Обычный 3 10 2 2 3 2" xfId="12838" xr:uid="{00000000-0005-0000-0000-00001E440000}"/>
    <cellStyle name="Обычный 3 10 2 2 3 3" xfId="14331" xr:uid="{00000000-0005-0000-0000-00001F440000}"/>
    <cellStyle name="Обычный 3 10 2 2 4" xfId="12507" xr:uid="{00000000-0005-0000-0000-000020440000}"/>
    <cellStyle name="Обычный 3 10 2 2 5" xfId="13382" xr:uid="{00000000-0005-0000-0000-000021440000}"/>
    <cellStyle name="Обычный 3 10 2 2 6" xfId="14001" xr:uid="{00000000-0005-0000-0000-000022440000}"/>
    <cellStyle name="Обычный 3 10 2 3" xfId="8686" xr:uid="{00000000-0005-0000-0000-000023440000}"/>
    <cellStyle name="Обычный 3 10 2 3 2" xfId="5983" xr:uid="{00000000-0005-0000-0000-000024440000}"/>
    <cellStyle name="Обычный 3 10 2 3 2 2" xfId="10205" xr:uid="{00000000-0005-0000-0000-000025440000}"/>
    <cellStyle name="Обычный 3 10 2 3 2 2 2" xfId="12961" xr:uid="{00000000-0005-0000-0000-000026440000}"/>
    <cellStyle name="Обычный 3 10 2 3 2 2 3" xfId="14460" xr:uid="{00000000-0005-0000-0000-000027440000}"/>
    <cellStyle name="Обычный 3 10 2 3 2 3" xfId="12633" xr:uid="{00000000-0005-0000-0000-000028440000}"/>
    <cellStyle name="Обычный 3 10 2 3 2 4" xfId="14127" xr:uid="{00000000-0005-0000-0000-000029440000}"/>
    <cellStyle name="Обычный 3 10 2 3 3" xfId="9597" xr:uid="{00000000-0005-0000-0000-00002A440000}"/>
    <cellStyle name="Обычный 3 10 2 3 3 2" xfId="12793" xr:uid="{00000000-0005-0000-0000-00002B440000}"/>
    <cellStyle name="Обычный 3 10 2 3 3 3" xfId="14286" xr:uid="{00000000-0005-0000-0000-00002C440000}"/>
    <cellStyle name="Обычный 3 10 2 3 4" xfId="12463" xr:uid="{00000000-0005-0000-0000-00002D440000}"/>
    <cellStyle name="Обычный 3 10 2 3 5" xfId="13949" xr:uid="{00000000-0005-0000-0000-00002E440000}"/>
    <cellStyle name="Обычный 3 10 2 4" xfId="9483" xr:uid="{00000000-0005-0000-0000-00002F440000}"/>
    <cellStyle name="Обычный 3 10 2 4 2" xfId="10068" xr:uid="{00000000-0005-0000-0000-000030440000}"/>
    <cellStyle name="Обычный 3 10 2 4 2 2" xfId="12890" xr:uid="{00000000-0005-0000-0000-000031440000}"/>
    <cellStyle name="Обычный 3 10 2 4 2 3" xfId="14384" xr:uid="{00000000-0005-0000-0000-000032440000}"/>
    <cellStyle name="Обычный 3 10 2 4 3" xfId="12558" xr:uid="{00000000-0005-0000-0000-000033440000}"/>
    <cellStyle name="Обычный 3 10 2 4 4" xfId="14054" xr:uid="{00000000-0005-0000-0000-000034440000}"/>
    <cellStyle name="Обычный 3 10 2 5" xfId="9568" xr:uid="{00000000-0005-0000-0000-000035440000}"/>
    <cellStyle name="Обычный 3 10 2 5 2" xfId="12731" xr:uid="{00000000-0005-0000-0000-000036440000}"/>
    <cellStyle name="Обычный 3 10 2 5 3" xfId="14225" xr:uid="{00000000-0005-0000-0000-000037440000}"/>
    <cellStyle name="Обычный 3 10 2 6" xfId="10720" xr:uid="{00000000-0005-0000-0000-000038440000}"/>
    <cellStyle name="Обычный 3 10 2 6 2" xfId="12401" xr:uid="{00000000-0005-0000-0000-000039440000}"/>
    <cellStyle name="Обычный 3 10 2 7" xfId="13085" xr:uid="{00000000-0005-0000-0000-00003A440000}"/>
    <cellStyle name="Обычный 3 10 2 8" xfId="13828" xr:uid="{00000000-0005-0000-0000-00003B440000}"/>
    <cellStyle name="Обычный 3 10 3" xfId="7564" xr:uid="{00000000-0005-0000-0000-00003C440000}"/>
    <cellStyle name="Обычный 3 10 3 2" xfId="13283" xr:uid="{00000000-0005-0000-0000-00003D440000}"/>
    <cellStyle name="Обычный 3 10 4" xfId="8662" xr:uid="{00000000-0005-0000-0000-00003E440000}"/>
    <cellStyle name="Обычный 3 10 4 2" xfId="7633" xr:uid="{00000000-0005-0000-0000-00003F440000}"/>
    <cellStyle name="Обычный 3 10 4 2 2" xfId="10127" xr:uid="{00000000-0005-0000-0000-000040440000}"/>
    <cellStyle name="Обычный 3 10 4 2 2 2" xfId="12931" xr:uid="{00000000-0005-0000-0000-000041440000}"/>
    <cellStyle name="Обычный 3 10 4 2 2 3" xfId="14425" xr:uid="{00000000-0005-0000-0000-000042440000}"/>
    <cellStyle name="Обычный 3 10 4 2 3" xfId="12600" xr:uid="{00000000-0005-0000-0000-000043440000}"/>
    <cellStyle name="Обычный 3 10 4 2 4" xfId="14095" xr:uid="{00000000-0005-0000-0000-000044440000}"/>
    <cellStyle name="Обычный 3 10 4 3" xfId="9579" xr:uid="{00000000-0005-0000-0000-000045440000}"/>
    <cellStyle name="Обычный 3 10 4 3 2" xfId="12760" xr:uid="{00000000-0005-0000-0000-000046440000}"/>
    <cellStyle name="Обычный 3 10 4 3 3" xfId="14255" xr:uid="{00000000-0005-0000-0000-000047440000}"/>
    <cellStyle name="Обычный 3 10 4 4" xfId="12432" xr:uid="{00000000-0005-0000-0000-000048440000}"/>
    <cellStyle name="Обычный 3 10 4 5" xfId="13916" xr:uid="{00000000-0005-0000-0000-000049440000}"/>
    <cellStyle name="Обычный 3 10 5" xfId="10719" xr:uid="{00000000-0005-0000-0000-00004A440000}"/>
    <cellStyle name="Обычный 3 10 5 2" xfId="13064" xr:uid="{00000000-0005-0000-0000-00004B440000}"/>
    <cellStyle name="Обычный 3 10 6" xfId="14588" xr:uid="{00000000-0005-0000-0000-00004C440000}"/>
    <cellStyle name="Обычный 3 10 7" xfId="7221" xr:uid="{00000000-0005-0000-0000-00004D440000}"/>
    <cellStyle name="Обычный 3 11" xfId="1184" xr:uid="{00000000-0005-0000-0000-00004E440000}"/>
    <cellStyle name="Обычный 3 11 2" xfId="8527" xr:uid="{00000000-0005-0000-0000-00004F440000}"/>
    <cellStyle name="Обычный 3 11 2 2" xfId="5963" xr:uid="{00000000-0005-0000-0000-000050440000}"/>
    <cellStyle name="Обычный 3 11 2 2 2" xfId="9545" xr:uid="{00000000-0005-0000-0000-000051440000}"/>
    <cellStyle name="Обычный 3 11 2 2 2 2" xfId="10314" xr:uid="{00000000-0005-0000-0000-000052440000}"/>
    <cellStyle name="Обычный 3 11 2 2 2 2 2" xfId="13006" xr:uid="{00000000-0005-0000-0000-000053440000}"/>
    <cellStyle name="Обычный 3 11 2 2 2 2 3" xfId="14509" xr:uid="{00000000-0005-0000-0000-000054440000}"/>
    <cellStyle name="Обычный 3 11 2 2 2 3" xfId="12679" xr:uid="{00000000-0005-0000-0000-000055440000}"/>
    <cellStyle name="Обычный 3 11 2 2 2 4" xfId="14173" xr:uid="{00000000-0005-0000-0000-000056440000}"/>
    <cellStyle name="Обычный 3 11 2 2 3" xfId="9967" xr:uid="{00000000-0005-0000-0000-000057440000}"/>
    <cellStyle name="Обычный 3 11 2 2 3 2" xfId="12839" xr:uid="{00000000-0005-0000-0000-000058440000}"/>
    <cellStyle name="Обычный 3 11 2 2 3 3" xfId="14332" xr:uid="{00000000-0005-0000-0000-000059440000}"/>
    <cellStyle name="Обычный 3 11 2 2 4" xfId="12508" xr:uid="{00000000-0005-0000-0000-00005A440000}"/>
    <cellStyle name="Обычный 3 11 2 2 5" xfId="13383" xr:uid="{00000000-0005-0000-0000-00005B440000}"/>
    <cellStyle name="Обычный 3 11 2 2 6" xfId="14002" xr:uid="{00000000-0005-0000-0000-00005C440000}"/>
    <cellStyle name="Обычный 3 11 2 3" xfId="8687" xr:uid="{00000000-0005-0000-0000-00005D440000}"/>
    <cellStyle name="Обычный 3 11 2 3 2" xfId="5984" xr:uid="{00000000-0005-0000-0000-00005E440000}"/>
    <cellStyle name="Обычный 3 11 2 3 2 2" xfId="10206" xr:uid="{00000000-0005-0000-0000-00005F440000}"/>
    <cellStyle name="Обычный 3 11 2 3 2 2 2" xfId="12962" xr:uid="{00000000-0005-0000-0000-000060440000}"/>
    <cellStyle name="Обычный 3 11 2 3 2 2 3" xfId="14461" xr:uid="{00000000-0005-0000-0000-000061440000}"/>
    <cellStyle name="Обычный 3 11 2 3 2 3" xfId="12634" xr:uid="{00000000-0005-0000-0000-000062440000}"/>
    <cellStyle name="Обычный 3 11 2 3 2 4" xfId="14128" xr:uid="{00000000-0005-0000-0000-000063440000}"/>
    <cellStyle name="Обычный 3 11 2 3 3" xfId="5601" xr:uid="{00000000-0005-0000-0000-000064440000}"/>
    <cellStyle name="Обычный 3 11 2 3 3 2" xfId="12794" xr:uid="{00000000-0005-0000-0000-000065440000}"/>
    <cellStyle name="Обычный 3 11 2 3 3 3" xfId="14287" xr:uid="{00000000-0005-0000-0000-000066440000}"/>
    <cellStyle name="Обычный 3 11 2 3 4" xfId="12464" xr:uid="{00000000-0005-0000-0000-000067440000}"/>
    <cellStyle name="Обычный 3 11 2 3 5" xfId="13950" xr:uid="{00000000-0005-0000-0000-000068440000}"/>
    <cellStyle name="Обычный 3 11 2 4" xfId="9482" xr:uid="{00000000-0005-0000-0000-000069440000}"/>
    <cellStyle name="Обычный 3 11 2 4 2" xfId="10069" xr:uid="{00000000-0005-0000-0000-00006A440000}"/>
    <cellStyle name="Обычный 3 11 2 4 2 2" xfId="12891" xr:uid="{00000000-0005-0000-0000-00006B440000}"/>
    <cellStyle name="Обычный 3 11 2 4 2 3" xfId="14385" xr:uid="{00000000-0005-0000-0000-00006C440000}"/>
    <cellStyle name="Обычный 3 11 2 4 3" xfId="12559" xr:uid="{00000000-0005-0000-0000-00006D440000}"/>
    <cellStyle name="Обычный 3 11 2 4 4" xfId="14055" xr:uid="{00000000-0005-0000-0000-00006E440000}"/>
    <cellStyle name="Обычный 3 11 2 5" xfId="9565" xr:uid="{00000000-0005-0000-0000-00006F440000}"/>
    <cellStyle name="Обычный 3 11 2 5 2" xfId="12732" xr:uid="{00000000-0005-0000-0000-000070440000}"/>
    <cellStyle name="Обычный 3 11 2 5 3" xfId="14226" xr:uid="{00000000-0005-0000-0000-000071440000}"/>
    <cellStyle name="Обычный 3 11 2 6" xfId="10722" xr:uid="{00000000-0005-0000-0000-000072440000}"/>
    <cellStyle name="Обычный 3 11 2 6 2" xfId="12402" xr:uid="{00000000-0005-0000-0000-000073440000}"/>
    <cellStyle name="Обычный 3 11 2 7" xfId="13086" xr:uid="{00000000-0005-0000-0000-000074440000}"/>
    <cellStyle name="Обычный 3 11 2 8" xfId="13829" xr:uid="{00000000-0005-0000-0000-000075440000}"/>
    <cellStyle name="Обычный 3 11 3" xfId="7565" xr:uid="{00000000-0005-0000-0000-000076440000}"/>
    <cellStyle name="Обычный 3 11 3 2" xfId="13284" xr:uid="{00000000-0005-0000-0000-000077440000}"/>
    <cellStyle name="Обычный 3 11 4" xfId="7529" xr:uid="{00000000-0005-0000-0000-000078440000}"/>
    <cellStyle name="Обычный 3 11 4 2" xfId="5425" xr:uid="{00000000-0005-0000-0000-000079440000}"/>
    <cellStyle name="Обычный 3 11 4 2 2" xfId="10128" xr:uid="{00000000-0005-0000-0000-00007A440000}"/>
    <cellStyle name="Обычный 3 11 4 2 2 2" xfId="12932" xr:uid="{00000000-0005-0000-0000-00007B440000}"/>
    <cellStyle name="Обычный 3 11 4 2 2 3" xfId="14426" xr:uid="{00000000-0005-0000-0000-00007C440000}"/>
    <cellStyle name="Обычный 3 11 4 2 3" xfId="12601" xr:uid="{00000000-0005-0000-0000-00007D440000}"/>
    <cellStyle name="Обычный 3 11 4 2 4" xfId="14096" xr:uid="{00000000-0005-0000-0000-00007E440000}"/>
    <cellStyle name="Обычный 3 11 4 3" xfId="5571" xr:uid="{00000000-0005-0000-0000-00007F440000}"/>
    <cellStyle name="Обычный 3 11 4 3 2" xfId="12761" xr:uid="{00000000-0005-0000-0000-000080440000}"/>
    <cellStyle name="Обычный 3 11 4 3 3" xfId="14256" xr:uid="{00000000-0005-0000-0000-000081440000}"/>
    <cellStyle name="Обычный 3 11 4 4" xfId="12433" xr:uid="{00000000-0005-0000-0000-000082440000}"/>
    <cellStyle name="Обычный 3 11 4 5" xfId="13917" xr:uid="{00000000-0005-0000-0000-000083440000}"/>
    <cellStyle name="Обычный 3 11 5" xfId="10721" xr:uid="{00000000-0005-0000-0000-000084440000}"/>
    <cellStyle name="Обычный 3 11 5 2" xfId="13065" xr:uid="{00000000-0005-0000-0000-000085440000}"/>
    <cellStyle name="Обычный 3 11 6" xfId="11510" xr:uid="{00000000-0005-0000-0000-000086440000}"/>
    <cellStyle name="Обычный 3 11 7" xfId="7222" xr:uid="{00000000-0005-0000-0000-000087440000}"/>
    <cellStyle name="Обычный 3 12" xfId="9085" xr:uid="{00000000-0005-0000-0000-000088440000}"/>
    <cellStyle name="Обычный 3 12 2" xfId="7385" xr:uid="{00000000-0005-0000-0000-000089440000}"/>
    <cellStyle name="Обычный 3 12 2 2" xfId="5964" xr:uid="{00000000-0005-0000-0000-00008A440000}"/>
    <cellStyle name="Обычный 3 12 2 2 2" xfId="5505" xr:uid="{00000000-0005-0000-0000-00008B440000}"/>
    <cellStyle name="Обычный 3 12 2 2 2 2" xfId="10315" xr:uid="{00000000-0005-0000-0000-00008C440000}"/>
    <cellStyle name="Обычный 3 12 2 2 2 2 2" xfId="13007" xr:uid="{00000000-0005-0000-0000-00008D440000}"/>
    <cellStyle name="Обычный 3 12 2 2 2 2 3" xfId="14510" xr:uid="{00000000-0005-0000-0000-00008E440000}"/>
    <cellStyle name="Обычный 3 12 2 2 2 3" xfId="12680" xr:uid="{00000000-0005-0000-0000-00008F440000}"/>
    <cellStyle name="Обычный 3 12 2 2 2 4" xfId="14174" xr:uid="{00000000-0005-0000-0000-000090440000}"/>
    <cellStyle name="Обычный 3 12 2 2 3" xfId="9968" xr:uid="{00000000-0005-0000-0000-000091440000}"/>
    <cellStyle name="Обычный 3 12 2 2 3 2" xfId="12840" xr:uid="{00000000-0005-0000-0000-000092440000}"/>
    <cellStyle name="Обычный 3 12 2 2 3 3" xfId="14333" xr:uid="{00000000-0005-0000-0000-000093440000}"/>
    <cellStyle name="Обычный 3 12 2 2 4" xfId="12509" xr:uid="{00000000-0005-0000-0000-000094440000}"/>
    <cellStyle name="Обычный 3 12 2 2 5" xfId="13384" xr:uid="{00000000-0005-0000-0000-000095440000}"/>
    <cellStyle name="Обычный 3 12 2 2 6" xfId="14003" xr:uid="{00000000-0005-0000-0000-000096440000}"/>
    <cellStyle name="Обычный 3 12 2 3" xfId="7554" xr:uid="{00000000-0005-0000-0000-000097440000}"/>
    <cellStyle name="Обычный 3 12 2 3 2" xfId="6114" xr:uid="{00000000-0005-0000-0000-000098440000}"/>
    <cellStyle name="Обычный 3 12 2 3 2 2" xfId="10207" xr:uid="{00000000-0005-0000-0000-000099440000}"/>
    <cellStyle name="Обычный 3 12 2 3 2 2 2" xfId="12963" xr:uid="{00000000-0005-0000-0000-00009A440000}"/>
    <cellStyle name="Обычный 3 12 2 3 2 2 3" xfId="14462" xr:uid="{00000000-0005-0000-0000-00009B440000}"/>
    <cellStyle name="Обычный 3 12 2 3 2 3" xfId="12635" xr:uid="{00000000-0005-0000-0000-00009C440000}"/>
    <cellStyle name="Обычный 3 12 2 3 2 4" xfId="14129" xr:uid="{00000000-0005-0000-0000-00009D440000}"/>
    <cellStyle name="Обычный 3 12 2 3 3" xfId="5600" xr:uid="{00000000-0005-0000-0000-00009E440000}"/>
    <cellStyle name="Обычный 3 12 2 3 3 2" xfId="12795" xr:uid="{00000000-0005-0000-0000-00009F440000}"/>
    <cellStyle name="Обычный 3 12 2 3 3 3" xfId="14288" xr:uid="{00000000-0005-0000-0000-0000A0440000}"/>
    <cellStyle name="Обычный 3 12 2 3 4" xfId="12465" xr:uid="{00000000-0005-0000-0000-0000A1440000}"/>
    <cellStyle name="Обычный 3 12 2 3 5" xfId="13951" xr:uid="{00000000-0005-0000-0000-0000A2440000}"/>
    <cellStyle name="Обычный 3 12 2 4" xfId="6860" xr:uid="{00000000-0005-0000-0000-0000A3440000}"/>
    <cellStyle name="Обычный 3 12 2 4 2" xfId="10070" xr:uid="{00000000-0005-0000-0000-0000A4440000}"/>
    <cellStyle name="Обычный 3 12 2 4 2 2" xfId="12892" xr:uid="{00000000-0005-0000-0000-0000A5440000}"/>
    <cellStyle name="Обычный 3 12 2 4 2 3" xfId="14386" xr:uid="{00000000-0005-0000-0000-0000A6440000}"/>
    <cellStyle name="Обычный 3 12 2 4 3" xfId="12560" xr:uid="{00000000-0005-0000-0000-0000A7440000}"/>
    <cellStyle name="Обычный 3 12 2 4 4" xfId="14056" xr:uid="{00000000-0005-0000-0000-0000A8440000}"/>
    <cellStyle name="Обычный 3 12 2 5" xfId="5551" xr:uid="{00000000-0005-0000-0000-0000A9440000}"/>
    <cellStyle name="Обычный 3 12 2 5 2" xfId="12733" xr:uid="{00000000-0005-0000-0000-0000AA440000}"/>
    <cellStyle name="Обычный 3 12 2 5 3" xfId="14227" xr:uid="{00000000-0005-0000-0000-0000AB440000}"/>
    <cellStyle name="Обычный 3 12 2 6" xfId="10724" xr:uid="{00000000-0005-0000-0000-0000AC440000}"/>
    <cellStyle name="Обычный 3 12 2 6 2" xfId="12403" xr:uid="{00000000-0005-0000-0000-0000AD440000}"/>
    <cellStyle name="Обычный 3 12 2 7" xfId="13087" xr:uid="{00000000-0005-0000-0000-0000AE440000}"/>
    <cellStyle name="Обычный 3 12 2 8" xfId="13830" xr:uid="{00000000-0005-0000-0000-0000AF440000}"/>
    <cellStyle name="Обычный 3 12 3" xfId="8702" xr:uid="{00000000-0005-0000-0000-0000B0440000}"/>
    <cellStyle name="Обычный 3 12 3 2" xfId="13285" xr:uid="{00000000-0005-0000-0000-0000B1440000}"/>
    <cellStyle name="Обычный 3 12 4" xfId="8664" xr:uid="{00000000-0005-0000-0000-0000B2440000}"/>
    <cellStyle name="Обычный 3 12 4 2" xfId="5422" xr:uid="{00000000-0005-0000-0000-0000B3440000}"/>
    <cellStyle name="Обычный 3 12 4 2 2" xfId="10129" xr:uid="{00000000-0005-0000-0000-0000B4440000}"/>
    <cellStyle name="Обычный 3 12 4 2 2 2" xfId="12933" xr:uid="{00000000-0005-0000-0000-0000B5440000}"/>
    <cellStyle name="Обычный 3 12 4 2 2 3" xfId="14427" xr:uid="{00000000-0005-0000-0000-0000B6440000}"/>
    <cellStyle name="Обычный 3 12 4 2 3" xfId="12602" xr:uid="{00000000-0005-0000-0000-0000B7440000}"/>
    <cellStyle name="Обычный 3 12 4 2 4" xfId="14097" xr:uid="{00000000-0005-0000-0000-0000B8440000}"/>
    <cellStyle name="Обычный 3 12 4 3" xfId="5569" xr:uid="{00000000-0005-0000-0000-0000B9440000}"/>
    <cellStyle name="Обычный 3 12 4 3 2" xfId="12762" xr:uid="{00000000-0005-0000-0000-0000BA440000}"/>
    <cellStyle name="Обычный 3 12 4 3 3" xfId="14257" xr:uid="{00000000-0005-0000-0000-0000BB440000}"/>
    <cellStyle name="Обычный 3 12 4 4" xfId="12434" xr:uid="{00000000-0005-0000-0000-0000BC440000}"/>
    <cellStyle name="Обычный 3 12 4 5" xfId="13918" xr:uid="{00000000-0005-0000-0000-0000BD440000}"/>
    <cellStyle name="Обычный 3 12 5" xfId="10723" xr:uid="{00000000-0005-0000-0000-0000BE440000}"/>
    <cellStyle name="Обычный 3 12 5 2" xfId="13066" xr:uid="{00000000-0005-0000-0000-0000BF440000}"/>
    <cellStyle name="Обычный 3 13" xfId="9084" xr:uid="{00000000-0005-0000-0000-0000C0440000}"/>
    <cellStyle name="Обычный 3 13 2" xfId="9253" xr:uid="{00000000-0005-0000-0000-0000C1440000}"/>
    <cellStyle name="Обычный 3 13 2 2" xfId="5965" xr:uid="{00000000-0005-0000-0000-0000C2440000}"/>
    <cellStyle name="Обычный 3 13 2 2 2" xfId="5504" xr:uid="{00000000-0005-0000-0000-0000C3440000}"/>
    <cellStyle name="Обычный 3 13 2 2 2 2" xfId="10316" xr:uid="{00000000-0005-0000-0000-0000C4440000}"/>
    <cellStyle name="Обычный 3 13 2 2 2 2 2" xfId="13008" xr:uid="{00000000-0005-0000-0000-0000C5440000}"/>
    <cellStyle name="Обычный 3 13 2 2 2 2 3" xfId="14511" xr:uid="{00000000-0005-0000-0000-0000C6440000}"/>
    <cellStyle name="Обычный 3 13 2 2 2 3" xfId="12681" xr:uid="{00000000-0005-0000-0000-0000C7440000}"/>
    <cellStyle name="Обычный 3 13 2 2 2 4" xfId="14175" xr:uid="{00000000-0005-0000-0000-0000C8440000}"/>
    <cellStyle name="Обычный 3 13 2 2 3" xfId="9969" xr:uid="{00000000-0005-0000-0000-0000C9440000}"/>
    <cellStyle name="Обычный 3 13 2 2 3 2" xfId="12841" xr:uid="{00000000-0005-0000-0000-0000CA440000}"/>
    <cellStyle name="Обычный 3 13 2 2 3 3" xfId="14334" xr:uid="{00000000-0005-0000-0000-0000CB440000}"/>
    <cellStyle name="Обычный 3 13 2 2 4" xfId="12510" xr:uid="{00000000-0005-0000-0000-0000CC440000}"/>
    <cellStyle name="Обычный 3 13 2 2 5" xfId="13385" xr:uid="{00000000-0005-0000-0000-0000CD440000}"/>
    <cellStyle name="Обычный 3 13 2 2 6" xfId="14004" xr:uid="{00000000-0005-0000-0000-0000CE440000}"/>
    <cellStyle name="Обычный 3 13 2 3" xfId="9421" xr:uid="{00000000-0005-0000-0000-0000CF440000}"/>
    <cellStyle name="Обычный 3 13 2 3 2" xfId="5985" xr:uid="{00000000-0005-0000-0000-0000D0440000}"/>
    <cellStyle name="Обычный 3 13 2 3 2 2" xfId="10208" xr:uid="{00000000-0005-0000-0000-0000D1440000}"/>
    <cellStyle name="Обычный 3 13 2 3 2 2 2" xfId="12964" xr:uid="{00000000-0005-0000-0000-0000D2440000}"/>
    <cellStyle name="Обычный 3 13 2 3 2 2 3" xfId="14463" xr:uid="{00000000-0005-0000-0000-0000D3440000}"/>
    <cellStyle name="Обычный 3 13 2 3 2 3" xfId="12636" xr:uid="{00000000-0005-0000-0000-0000D4440000}"/>
    <cellStyle name="Обычный 3 13 2 3 2 4" xfId="14130" xr:uid="{00000000-0005-0000-0000-0000D5440000}"/>
    <cellStyle name="Обычный 3 13 2 3 3" xfId="9590" xr:uid="{00000000-0005-0000-0000-0000D6440000}"/>
    <cellStyle name="Обычный 3 13 2 3 3 2" xfId="12796" xr:uid="{00000000-0005-0000-0000-0000D7440000}"/>
    <cellStyle name="Обычный 3 13 2 3 3 3" xfId="14289" xr:uid="{00000000-0005-0000-0000-0000D8440000}"/>
    <cellStyle name="Обычный 3 13 2 3 4" xfId="12466" xr:uid="{00000000-0005-0000-0000-0000D9440000}"/>
    <cellStyle name="Обычный 3 13 2 3 5" xfId="13952" xr:uid="{00000000-0005-0000-0000-0000DA440000}"/>
    <cellStyle name="Обычный 3 13 2 4" xfId="6857" xr:uid="{00000000-0005-0000-0000-0000DB440000}"/>
    <cellStyle name="Обычный 3 13 2 4 2" xfId="10071" xr:uid="{00000000-0005-0000-0000-0000DC440000}"/>
    <cellStyle name="Обычный 3 13 2 4 2 2" xfId="12893" xr:uid="{00000000-0005-0000-0000-0000DD440000}"/>
    <cellStyle name="Обычный 3 13 2 4 2 3" xfId="14387" xr:uid="{00000000-0005-0000-0000-0000DE440000}"/>
    <cellStyle name="Обычный 3 13 2 4 3" xfId="12561" xr:uid="{00000000-0005-0000-0000-0000DF440000}"/>
    <cellStyle name="Обычный 3 13 2 4 4" xfId="14057" xr:uid="{00000000-0005-0000-0000-0000E0440000}"/>
    <cellStyle name="Обычный 3 13 2 5" xfId="5548" xr:uid="{00000000-0005-0000-0000-0000E1440000}"/>
    <cellStyle name="Обычный 3 13 2 5 2" xfId="12734" xr:uid="{00000000-0005-0000-0000-0000E2440000}"/>
    <cellStyle name="Обычный 3 13 2 5 3" xfId="14228" xr:uid="{00000000-0005-0000-0000-0000E3440000}"/>
    <cellStyle name="Обычный 3 13 2 6" xfId="10726" xr:uid="{00000000-0005-0000-0000-0000E4440000}"/>
    <cellStyle name="Обычный 3 13 2 6 2" xfId="12404" xr:uid="{00000000-0005-0000-0000-0000E5440000}"/>
    <cellStyle name="Обычный 3 13 2 7" xfId="13088" xr:uid="{00000000-0005-0000-0000-0000E6440000}"/>
    <cellStyle name="Обычный 3 13 2 8" xfId="13831" xr:uid="{00000000-0005-0000-0000-0000E7440000}"/>
    <cellStyle name="Обычный 3 13 3" xfId="5413" xr:uid="{00000000-0005-0000-0000-0000E8440000}"/>
    <cellStyle name="Обычный 3 13 3 2" xfId="13286" xr:uid="{00000000-0005-0000-0000-0000E9440000}"/>
    <cellStyle name="Обычный 3 13 4" xfId="6776" xr:uid="{00000000-0005-0000-0000-0000EA440000}"/>
    <cellStyle name="Обычный 3 13 4 2" xfId="9500" xr:uid="{00000000-0005-0000-0000-0000EB440000}"/>
    <cellStyle name="Обычный 3 13 4 2 2" xfId="10130" xr:uid="{00000000-0005-0000-0000-0000EC440000}"/>
    <cellStyle name="Обычный 3 13 4 2 2 2" xfId="12934" xr:uid="{00000000-0005-0000-0000-0000ED440000}"/>
    <cellStyle name="Обычный 3 13 4 2 2 3" xfId="14428" xr:uid="{00000000-0005-0000-0000-0000EE440000}"/>
    <cellStyle name="Обычный 3 13 4 2 3" xfId="12603" xr:uid="{00000000-0005-0000-0000-0000EF440000}"/>
    <cellStyle name="Обычный 3 13 4 2 4" xfId="14098" xr:uid="{00000000-0005-0000-0000-0000F0440000}"/>
    <cellStyle name="Обычный 3 13 4 3" xfId="9572" xr:uid="{00000000-0005-0000-0000-0000F1440000}"/>
    <cellStyle name="Обычный 3 13 4 3 2" xfId="12763" xr:uid="{00000000-0005-0000-0000-0000F2440000}"/>
    <cellStyle name="Обычный 3 13 4 3 3" xfId="14258" xr:uid="{00000000-0005-0000-0000-0000F3440000}"/>
    <cellStyle name="Обычный 3 13 4 4" xfId="12435" xr:uid="{00000000-0005-0000-0000-0000F4440000}"/>
    <cellStyle name="Обычный 3 13 4 5" xfId="13919" xr:uid="{00000000-0005-0000-0000-0000F5440000}"/>
    <cellStyle name="Обычный 3 13 5" xfId="10725" xr:uid="{00000000-0005-0000-0000-0000F6440000}"/>
    <cellStyle name="Обычный 3 13 5 2" xfId="13067" xr:uid="{00000000-0005-0000-0000-0000F7440000}"/>
    <cellStyle name="Обычный 3 14" xfId="7223" xr:uid="{00000000-0005-0000-0000-0000F8440000}"/>
    <cellStyle name="Обычный 3 14 2" xfId="9086" xr:uid="{00000000-0005-0000-0000-0000F9440000}"/>
    <cellStyle name="Обычный 3 14 2 2" xfId="10728" xr:uid="{00000000-0005-0000-0000-0000FA440000}"/>
    <cellStyle name="Обычный 3 14 3" xfId="8420" xr:uid="{00000000-0005-0000-0000-0000FB440000}"/>
    <cellStyle name="Обычный 3 14 4" xfId="10727" xr:uid="{00000000-0005-0000-0000-0000FC440000}"/>
    <cellStyle name="Обычный 3 14_004 витрати на закупівлю імпортованого газу" xfId="8393" xr:uid="{00000000-0005-0000-0000-0000FD440000}"/>
    <cellStyle name="Обычный 3 15" xfId="9029" xr:uid="{00000000-0005-0000-0000-0000FE440000}"/>
    <cellStyle name="Обычный 3 15 2" xfId="7566" xr:uid="{00000000-0005-0000-0000-0000FF440000}"/>
    <cellStyle name="Обычный 3 15 2 2" xfId="10730" xr:uid="{00000000-0005-0000-0000-000000450000}"/>
    <cellStyle name="Обычный 3 15 3" xfId="7530" xr:uid="{00000000-0005-0000-0000-000001450000}"/>
    <cellStyle name="Обычный 3 15 3 2" xfId="13287" xr:uid="{00000000-0005-0000-0000-000002450000}"/>
    <cellStyle name="Обычный 3 15 4" xfId="10729" xr:uid="{00000000-0005-0000-0000-000003450000}"/>
    <cellStyle name="Обычный 3 16" xfId="5905" xr:uid="{00000000-0005-0000-0000-000004450000}"/>
    <cellStyle name="Обычный 3 16 2" xfId="8539" xr:uid="{00000000-0005-0000-0000-000005450000}"/>
    <cellStyle name="Обычный 3 16 2 2" xfId="10731" xr:uid="{00000000-0005-0000-0000-000006450000}"/>
    <cellStyle name="Обычный 3 17" xfId="9265" xr:uid="{00000000-0005-0000-0000-000007450000}"/>
    <cellStyle name="Обычный 3 17 2" xfId="10732" xr:uid="{00000000-0005-0000-0000-000008450000}"/>
    <cellStyle name="Обычный 3 18" xfId="5959" xr:uid="{00000000-0005-0000-0000-000009450000}"/>
    <cellStyle name="Обычный 3 18 2" xfId="10734" xr:uid="{00000000-0005-0000-0000-00000A450000}"/>
    <cellStyle name="Обычный 3 18 3" xfId="10733" xr:uid="{00000000-0005-0000-0000-00000B450000}"/>
    <cellStyle name="Обычный 3 19" xfId="8633" xr:uid="{00000000-0005-0000-0000-00000C450000}"/>
    <cellStyle name="Обычный 3 19 2" xfId="10735" xr:uid="{00000000-0005-0000-0000-00000D450000}"/>
    <cellStyle name="Обычный 3 2" xfId="1185" xr:uid="{00000000-0005-0000-0000-00000E450000}"/>
    <cellStyle name="Обычный 3 2 10" xfId="10736" xr:uid="{00000000-0005-0000-0000-00000F450000}"/>
    <cellStyle name="Обычный 3 2 11" xfId="10737" xr:uid="{00000000-0005-0000-0000-000010450000}"/>
    <cellStyle name="Обычный 3 2 12" xfId="10738" xr:uid="{00000000-0005-0000-0000-000011450000}"/>
    <cellStyle name="Обычный 3 2 13" xfId="10739" xr:uid="{00000000-0005-0000-0000-000012450000}"/>
    <cellStyle name="Обычный 3 2 14" xfId="10740" xr:uid="{00000000-0005-0000-0000-000013450000}"/>
    <cellStyle name="Обычный 3 2 15" xfId="10741" xr:uid="{00000000-0005-0000-0000-000014450000}"/>
    <cellStyle name="Обычный 3 2 16" xfId="10742" xr:uid="{00000000-0005-0000-0000-000015450000}"/>
    <cellStyle name="Обычный 3 2 17" xfId="10743" xr:uid="{00000000-0005-0000-0000-000016450000}"/>
    <cellStyle name="Обычный 3 2 18" xfId="10744" xr:uid="{00000000-0005-0000-0000-000017450000}"/>
    <cellStyle name="Обычный 3 2 19" xfId="10745" xr:uid="{00000000-0005-0000-0000-000018450000}"/>
    <cellStyle name="Обычный 3 2 2" xfId="1186" xr:uid="{00000000-0005-0000-0000-000019450000}"/>
    <cellStyle name="Обычный 3 2 2 2" xfId="8392" xr:uid="{00000000-0005-0000-0000-00001A450000}"/>
    <cellStyle name="Обычный 3 2 2 2 2" xfId="10746" xr:uid="{00000000-0005-0000-0000-00001B450000}"/>
    <cellStyle name="Обычный 3 2 2 3" xfId="5907" xr:uid="{00000000-0005-0000-0000-00001C450000}"/>
    <cellStyle name="Обычный 3 2 2 3 2" xfId="6643" xr:uid="{00000000-0005-0000-0000-00001D450000}"/>
    <cellStyle name="Обычный 3 2 2 3 3" xfId="15791" xr:uid="{00000000-0005-0000-0000-00001E450000}"/>
    <cellStyle name="Обычный 3 2 2 4" xfId="7505" xr:uid="{00000000-0005-0000-0000-00001F450000}"/>
    <cellStyle name="Обычный 3 2 2 5" xfId="6501" xr:uid="{00000000-0005-0000-0000-000020450000}"/>
    <cellStyle name="Обычный 3 2 20" xfId="10747" xr:uid="{00000000-0005-0000-0000-000021450000}"/>
    <cellStyle name="Обычный 3 2 21" xfId="10748" xr:uid="{00000000-0005-0000-0000-000022450000}"/>
    <cellStyle name="Обычный 3 2 22" xfId="10749" xr:uid="{00000000-0005-0000-0000-000023450000}"/>
    <cellStyle name="Обычный 3 2 23" xfId="10750" xr:uid="{00000000-0005-0000-0000-000024450000}"/>
    <cellStyle name="Обычный 3 2 23 2" xfId="13635" xr:uid="{00000000-0005-0000-0000-000025450000}"/>
    <cellStyle name="Обычный 3 2 24" xfId="10751" xr:uid="{00000000-0005-0000-0000-000026450000}"/>
    <cellStyle name="Обычный 3 2 25" xfId="10752" xr:uid="{00000000-0005-0000-0000-000027450000}"/>
    <cellStyle name="Обычный 3 2 26" xfId="10499" xr:uid="{00000000-0005-0000-0000-000028450000}"/>
    <cellStyle name="Обычный 3 2 27" xfId="5758" xr:uid="{00000000-0005-0000-0000-000029450000}"/>
    <cellStyle name="Обычный 3 2 3" xfId="7224" xr:uid="{00000000-0005-0000-0000-00002A450000}"/>
    <cellStyle name="Обычный 3 2 3 2" xfId="10753" xr:uid="{00000000-0005-0000-0000-00002B450000}"/>
    <cellStyle name="Обычный 3 2 3 3" xfId="11239" xr:uid="{00000000-0005-0000-0000-00002C450000}"/>
    <cellStyle name="Обычный 3 2 3 4" xfId="15938" xr:uid="{00000000-0005-0000-0000-00002D450000}"/>
    <cellStyle name="Обычный 3 2 4" xfId="5906" xr:uid="{00000000-0005-0000-0000-00002E450000}"/>
    <cellStyle name="Обычный 3 2 4 2" xfId="10754" xr:uid="{00000000-0005-0000-0000-00002F450000}"/>
    <cellStyle name="Обычный 3 2 5" xfId="10755" xr:uid="{00000000-0005-0000-0000-000030450000}"/>
    <cellStyle name="Обычный 3 2 6" xfId="10756" xr:uid="{00000000-0005-0000-0000-000031450000}"/>
    <cellStyle name="Обычный 3 2 7" xfId="10757" xr:uid="{00000000-0005-0000-0000-000032450000}"/>
    <cellStyle name="Обычный 3 2 8" xfId="10758" xr:uid="{00000000-0005-0000-0000-000033450000}"/>
    <cellStyle name="Обычный 3 2 9" xfId="10759" xr:uid="{00000000-0005-0000-0000-000034450000}"/>
    <cellStyle name="Обычный 3 2_borg_010609_rab22" xfId="1187" xr:uid="{00000000-0005-0000-0000-000035450000}"/>
    <cellStyle name="Обычный 3 20" xfId="6840" xr:uid="{00000000-0005-0000-0000-000036450000}"/>
    <cellStyle name="Обычный 3 20 2" xfId="10760" xr:uid="{00000000-0005-0000-0000-000037450000}"/>
    <cellStyle name="Обычный 3 21" xfId="5990" xr:uid="{00000000-0005-0000-0000-000038450000}"/>
    <cellStyle name="Обычный 3 21 2" xfId="10761" xr:uid="{00000000-0005-0000-0000-000039450000}"/>
    <cellStyle name="Обычный 3 22" xfId="6116" xr:uid="{00000000-0005-0000-0000-00003A450000}"/>
    <cellStyle name="Обычный 3 22 2" xfId="10763" xr:uid="{00000000-0005-0000-0000-00003B450000}"/>
    <cellStyle name="Обычный 3 22 3" xfId="10762" xr:uid="{00000000-0005-0000-0000-00003C450000}"/>
    <cellStyle name="Обычный 3 23" xfId="6626" xr:uid="{00000000-0005-0000-0000-00003D450000}"/>
    <cellStyle name="Обычный 3 23 2" xfId="10765" xr:uid="{00000000-0005-0000-0000-00003E450000}"/>
    <cellStyle name="Обычный 3 23 3" xfId="10764" xr:uid="{00000000-0005-0000-0000-00003F450000}"/>
    <cellStyle name="Обычный 3 24" xfId="10357" xr:uid="{00000000-0005-0000-0000-000040450000}"/>
    <cellStyle name="Обычный 3 24 2" xfId="10767" xr:uid="{00000000-0005-0000-0000-000041450000}"/>
    <cellStyle name="Обычный 3 24 3" xfId="10766" xr:uid="{00000000-0005-0000-0000-000042450000}"/>
    <cellStyle name="Обычный 3 24 4" xfId="12367" xr:uid="{00000000-0005-0000-0000-000043450000}"/>
    <cellStyle name="Обычный 3 25" xfId="10518" xr:uid="{00000000-0005-0000-0000-000044450000}"/>
    <cellStyle name="Обычный 3 25 2" xfId="10769" xr:uid="{00000000-0005-0000-0000-000045450000}"/>
    <cellStyle name="Обычный 3 25 3" xfId="10768" xr:uid="{00000000-0005-0000-0000-000046450000}"/>
    <cellStyle name="Обычный 3 25 4" xfId="12581" xr:uid="{00000000-0005-0000-0000-000047450000}"/>
    <cellStyle name="Обычный 3 26" xfId="10770" xr:uid="{00000000-0005-0000-0000-000048450000}"/>
    <cellStyle name="Обычный 3 26 2" xfId="10771" xr:uid="{00000000-0005-0000-0000-000049450000}"/>
    <cellStyle name="Обычный 3 27" xfId="10772" xr:uid="{00000000-0005-0000-0000-00004A450000}"/>
    <cellStyle name="Обычный 3 27 2" xfId="10773" xr:uid="{00000000-0005-0000-0000-00004B450000}"/>
    <cellStyle name="Обычный 3 28" xfId="10774" xr:uid="{00000000-0005-0000-0000-00004C450000}"/>
    <cellStyle name="Обычный 3 28 2" xfId="10775" xr:uid="{00000000-0005-0000-0000-00004D450000}"/>
    <cellStyle name="Обычный 3 29" xfId="10776" xr:uid="{00000000-0005-0000-0000-00004E450000}"/>
    <cellStyle name="Обычный 3 29 2" xfId="10777" xr:uid="{00000000-0005-0000-0000-00004F450000}"/>
    <cellStyle name="Обычный 3 3" xfId="1188" xr:uid="{00000000-0005-0000-0000-000050450000}"/>
    <cellStyle name="Обычный 3 3 2" xfId="5908" xr:uid="{00000000-0005-0000-0000-000051450000}"/>
    <cellStyle name="Обычный 3 3 2 2" xfId="6656" xr:uid="{00000000-0005-0000-0000-000052450000}"/>
    <cellStyle name="Обычный 3 3 2 2 2" xfId="13390" xr:uid="{00000000-0005-0000-0000-000053450000}"/>
    <cellStyle name="Обычный 3 3 2 3" xfId="10778" xr:uid="{00000000-0005-0000-0000-000054450000}"/>
    <cellStyle name="Обычный 3 3 3" xfId="10779" xr:uid="{00000000-0005-0000-0000-000055450000}"/>
    <cellStyle name="Обычный 3 3 4" xfId="10780" xr:uid="{00000000-0005-0000-0000-000056450000}"/>
    <cellStyle name="Обычный 3 3 4 2" xfId="13636" xr:uid="{00000000-0005-0000-0000-000057450000}"/>
    <cellStyle name="Обычный 3 3 5" xfId="10498" xr:uid="{00000000-0005-0000-0000-000058450000}"/>
    <cellStyle name="Обычный 3 3 5 2" xfId="13134" xr:uid="{00000000-0005-0000-0000-000059450000}"/>
    <cellStyle name="Обычный 3 3 6" xfId="6503" xr:uid="{00000000-0005-0000-0000-00005A450000}"/>
    <cellStyle name="Обычный 3 30" xfId="10781" xr:uid="{00000000-0005-0000-0000-00005B450000}"/>
    <cellStyle name="Обычный 3 31" xfId="10782" xr:uid="{00000000-0005-0000-0000-00005C450000}"/>
    <cellStyle name="Обычный 3 32" xfId="10783" xr:uid="{00000000-0005-0000-0000-00005D450000}"/>
    <cellStyle name="Обычный 3 33" xfId="10784" xr:uid="{00000000-0005-0000-0000-00005E450000}"/>
    <cellStyle name="Обычный 3 34" xfId="10785" xr:uid="{00000000-0005-0000-0000-00005F450000}"/>
    <cellStyle name="Обычный 3 35" xfId="10786" xr:uid="{00000000-0005-0000-0000-000060450000}"/>
    <cellStyle name="Обычный 3 36" xfId="10787" xr:uid="{00000000-0005-0000-0000-000061450000}"/>
    <cellStyle name="Обычный 3 37" xfId="10788" xr:uid="{00000000-0005-0000-0000-000062450000}"/>
    <cellStyle name="Обычный 3 38" xfId="10789" xr:uid="{00000000-0005-0000-0000-000063450000}"/>
    <cellStyle name="Обычный 3 39" xfId="10790" xr:uid="{00000000-0005-0000-0000-000064450000}"/>
    <cellStyle name="Обычный 3 4" xfId="1352" xr:uid="{00000000-0005-0000-0000-000065450000}"/>
    <cellStyle name="Обычный 3 4 2" xfId="8529" xr:uid="{00000000-0005-0000-0000-000066450000}"/>
    <cellStyle name="Обычный 3 4 2 2" xfId="5966" xr:uid="{00000000-0005-0000-0000-000067450000}"/>
    <cellStyle name="Обычный 3 4 2 2 2" xfId="9542" xr:uid="{00000000-0005-0000-0000-000068450000}"/>
    <cellStyle name="Обычный 3 4 2 2 2 2" xfId="10317" xr:uid="{00000000-0005-0000-0000-000069450000}"/>
    <cellStyle name="Обычный 3 4 2 2 2 2 2" xfId="13009" xr:uid="{00000000-0005-0000-0000-00006A450000}"/>
    <cellStyle name="Обычный 3 4 2 2 2 2 3" xfId="14512" xr:uid="{00000000-0005-0000-0000-00006B450000}"/>
    <cellStyle name="Обычный 3 4 2 2 2 3" xfId="12682" xr:uid="{00000000-0005-0000-0000-00006C450000}"/>
    <cellStyle name="Обычный 3 4 2 2 2 4" xfId="14176" xr:uid="{00000000-0005-0000-0000-00006D450000}"/>
    <cellStyle name="Обычный 3 4 2 2 3" xfId="9970" xr:uid="{00000000-0005-0000-0000-00006E450000}"/>
    <cellStyle name="Обычный 3 4 2 2 3 2" xfId="12842" xr:uid="{00000000-0005-0000-0000-00006F450000}"/>
    <cellStyle name="Обычный 3 4 2 2 3 3" xfId="14335" xr:uid="{00000000-0005-0000-0000-000070450000}"/>
    <cellStyle name="Обычный 3 4 2 2 4" xfId="12511" xr:uid="{00000000-0005-0000-0000-000071450000}"/>
    <cellStyle name="Обычный 3 4 2 2 5" xfId="13391" xr:uid="{00000000-0005-0000-0000-000072450000}"/>
    <cellStyle name="Обычный 3 4 2 2 6" xfId="14005" xr:uid="{00000000-0005-0000-0000-000073450000}"/>
    <cellStyle name="Обычный 3 4 2 3" xfId="9414" xr:uid="{00000000-0005-0000-0000-000074450000}"/>
    <cellStyle name="Обычный 3 4 2 3 2" xfId="5986" xr:uid="{00000000-0005-0000-0000-000075450000}"/>
    <cellStyle name="Обычный 3 4 2 3 2 2" xfId="10209" xr:uid="{00000000-0005-0000-0000-000076450000}"/>
    <cellStyle name="Обычный 3 4 2 3 2 2 2" xfId="12965" xr:uid="{00000000-0005-0000-0000-000077450000}"/>
    <cellStyle name="Обычный 3 4 2 3 2 2 3" xfId="14464" xr:uid="{00000000-0005-0000-0000-000078450000}"/>
    <cellStyle name="Обычный 3 4 2 3 2 3" xfId="12637" xr:uid="{00000000-0005-0000-0000-000079450000}"/>
    <cellStyle name="Обычный 3 4 2 3 2 4" xfId="14131" xr:uid="{00000000-0005-0000-0000-00007A450000}"/>
    <cellStyle name="Обычный 3 4 2 3 3" xfId="7731" xr:uid="{00000000-0005-0000-0000-00007B450000}"/>
    <cellStyle name="Обычный 3 4 2 3 3 2" xfId="12797" xr:uid="{00000000-0005-0000-0000-00007C450000}"/>
    <cellStyle name="Обычный 3 4 2 3 3 3" xfId="14290" xr:uid="{00000000-0005-0000-0000-00007D450000}"/>
    <cellStyle name="Обычный 3 4 2 3 4" xfId="12467" xr:uid="{00000000-0005-0000-0000-00007E450000}"/>
    <cellStyle name="Обычный 3 4 2 3 5" xfId="13953" xr:uid="{00000000-0005-0000-0000-00007F450000}"/>
    <cellStyle name="Обычный 3 4 2 4" xfId="7617" xr:uid="{00000000-0005-0000-0000-000080450000}"/>
    <cellStyle name="Обычный 3 4 2 4 2" xfId="10072" xr:uid="{00000000-0005-0000-0000-000081450000}"/>
    <cellStyle name="Обычный 3 4 2 4 2 2" xfId="12894" xr:uid="{00000000-0005-0000-0000-000082450000}"/>
    <cellStyle name="Обычный 3 4 2 4 2 3" xfId="14388" xr:uid="{00000000-0005-0000-0000-000083450000}"/>
    <cellStyle name="Обычный 3 4 2 4 3" xfId="12562" xr:uid="{00000000-0005-0000-0000-000084450000}"/>
    <cellStyle name="Обычный 3 4 2 4 4" xfId="14058" xr:uid="{00000000-0005-0000-0000-000085450000}"/>
    <cellStyle name="Обычный 3 4 2 5" xfId="7702" xr:uid="{00000000-0005-0000-0000-000086450000}"/>
    <cellStyle name="Обычный 3 4 2 5 2" xfId="12735" xr:uid="{00000000-0005-0000-0000-000087450000}"/>
    <cellStyle name="Обычный 3 4 2 5 3" xfId="14229" xr:uid="{00000000-0005-0000-0000-000088450000}"/>
    <cellStyle name="Обычный 3 4 2 6" xfId="10792" xr:uid="{00000000-0005-0000-0000-000089450000}"/>
    <cellStyle name="Обычный 3 4 2 6 2" xfId="12405" xr:uid="{00000000-0005-0000-0000-00008A450000}"/>
    <cellStyle name="Обычный 3 4 2 7" xfId="13089" xr:uid="{00000000-0005-0000-0000-00008B450000}"/>
    <cellStyle name="Обычный 3 4 2 8" xfId="13832" xr:uid="{00000000-0005-0000-0000-00008C450000}"/>
    <cellStyle name="Обычный 3 4 3" xfId="5415" xr:uid="{00000000-0005-0000-0000-00008D450000}"/>
    <cellStyle name="Обычный 3 4 3 2" xfId="13300" xr:uid="{00000000-0005-0000-0000-00008E450000}"/>
    <cellStyle name="Обычный 3 4 4" xfId="7531" xr:uid="{00000000-0005-0000-0000-00008F450000}"/>
    <cellStyle name="Обычный 3 4 4 2" xfId="5424" xr:uid="{00000000-0005-0000-0000-000090450000}"/>
    <cellStyle name="Обычный 3 4 4 2 2" xfId="10131" xr:uid="{00000000-0005-0000-0000-000091450000}"/>
    <cellStyle name="Обычный 3 4 4 2 2 2" xfId="12935" xr:uid="{00000000-0005-0000-0000-000092450000}"/>
    <cellStyle name="Обычный 3 4 4 2 2 3" xfId="14429" xr:uid="{00000000-0005-0000-0000-000093450000}"/>
    <cellStyle name="Обычный 3 4 4 2 3" xfId="12604" xr:uid="{00000000-0005-0000-0000-000094450000}"/>
    <cellStyle name="Обычный 3 4 4 2 4" xfId="14099" xr:uid="{00000000-0005-0000-0000-000095450000}"/>
    <cellStyle name="Обычный 3 4 4 3" xfId="6884" xr:uid="{00000000-0005-0000-0000-000096450000}"/>
    <cellStyle name="Обычный 3 4 4 3 2" xfId="12764" xr:uid="{00000000-0005-0000-0000-000097450000}"/>
    <cellStyle name="Обычный 3 4 4 3 3" xfId="14259" xr:uid="{00000000-0005-0000-0000-000098450000}"/>
    <cellStyle name="Обычный 3 4 4 4" xfId="12436" xr:uid="{00000000-0005-0000-0000-000099450000}"/>
    <cellStyle name="Обычный 3 4 4 5" xfId="13920" xr:uid="{00000000-0005-0000-0000-00009A450000}"/>
    <cellStyle name="Обычный 3 4 5" xfId="10791" xr:uid="{00000000-0005-0000-0000-00009B450000}"/>
    <cellStyle name="Обычный 3 4 5 2" xfId="13068" xr:uid="{00000000-0005-0000-0000-00009C450000}"/>
    <cellStyle name="Обычный 3 4 6" xfId="14896" xr:uid="{00000000-0005-0000-0000-00009D450000}"/>
    <cellStyle name="Обычный 3 4 7" xfId="8394" xr:uid="{00000000-0005-0000-0000-00009E450000}"/>
    <cellStyle name="Обычный 3 40" xfId="10793" xr:uid="{00000000-0005-0000-0000-00009F450000}"/>
    <cellStyle name="Обычный 3 41" xfId="10794" xr:uid="{00000000-0005-0000-0000-0000A0450000}"/>
    <cellStyle name="Обычный 3 42" xfId="10795" xr:uid="{00000000-0005-0000-0000-0000A1450000}"/>
    <cellStyle name="Обычный 3 43" xfId="10796" xr:uid="{00000000-0005-0000-0000-0000A2450000}"/>
    <cellStyle name="Обычный 3 43 2" xfId="13637" xr:uid="{00000000-0005-0000-0000-0000A3450000}"/>
    <cellStyle name="Обычный 3 44" xfId="10797" xr:uid="{00000000-0005-0000-0000-0000A4450000}"/>
    <cellStyle name="Обычный 3 44 2" xfId="13638" xr:uid="{00000000-0005-0000-0000-0000A5450000}"/>
    <cellStyle name="Обычный 3 45" xfId="10798" xr:uid="{00000000-0005-0000-0000-0000A6450000}"/>
    <cellStyle name="Обычный 3 46" xfId="10799" xr:uid="{00000000-0005-0000-0000-0000A7450000}"/>
    <cellStyle name="Обычный 3 47" xfId="10800" xr:uid="{00000000-0005-0000-0000-0000A8450000}"/>
    <cellStyle name="Обычный 3 48" xfId="10801" xr:uid="{00000000-0005-0000-0000-0000A9450000}"/>
    <cellStyle name="Обычный 3 49" xfId="10802" xr:uid="{00000000-0005-0000-0000-0000AA450000}"/>
    <cellStyle name="Обычный 3 5" xfId="5299" xr:uid="{00000000-0005-0000-0000-0000AB450000}"/>
    <cellStyle name="Обычный 3 5 2" xfId="9252" xr:uid="{00000000-0005-0000-0000-0000AC450000}"/>
    <cellStyle name="Обычный 3 5 2 2" xfId="5967" xr:uid="{00000000-0005-0000-0000-0000AD450000}"/>
    <cellStyle name="Обычный 3 5 2 2 2" xfId="7679" xr:uid="{00000000-0005-0000-0000-0000AE450000}"/>
    <cellStyle name="Обычный 3 5 2 2 2 2" xfId="10318" xr:uid="{00000000-0005-0000-0000-0000AF450000}"/>
    <cellStyle name="Обычный 3 5 2 2 2 2 2" xfId="13010" xr:uid="{00000000-0005-0000-0000-0000B0450000}"/>
    <cellStyle name="Обычный 3 5 2 2 2 2 3" xfId="14513" xr:uid="{00000000-0005-0000-0000-0000B1450000}"/>
    <cellStyle name="Обычный 3 5 2 2 2 3" xfId="12683" xr:uid="{00000000-0005-0000-0000-0000B2450000}"/>
    <cellStyle name="Обычный 3 5 2 2 2 4" xfId="14177" xr:uid="{00000000-0005-0000-0000-0000B3450000}"/>
    <cellStyle name="Обычный 3 5 2 2 3" xfId="9971" xr:uid="{00000000-0005-0000-0000-0000B4450000}"/>
    <cellStyle name="Обычный 3 5 2 2 3 2" xfId="12843" xr:uid="{00000000-0005-0000-0000-0000B5450000}"/>
    <cellStyle name="Обычный 3 5 2 2 3 3" xfId="14336" xr:uid="{00000000-0005-0000-0000-0000B6450000}"/>
    <cellStyle name="Обычный 3 5 2 2 4" xfId="12512" xr:uid="{00000000-0005-0000-0000-0000B7450000}"/>
    <cellStyle name="Обычный 3 5 2 2 5" xfId="13392" xr:uid="{00000000-0005-0000-0000-0000B8450000}"/>
    <cellStyle name="Обычный 3 5 2 2 6" xfId="14006" xr:uid="{00000000-0005-0000-0000-0000B9450000}"/>
    <cellStyle name="Обычный 3 5 2 3" xfId="7555" xr:uid="{00000000-0005-0000-0000-0000BA450000}"/>
    <cellStyle name="Обычный 3 5 2 3 2" xfId="5987" xr:uid="{00000000-0005-0000-0000-0000BB450000}"/>
    <cellStyle name="Обычный 3 5 2 3 2 2" xfId="10210" xr:uid="{00000000-0005-0000-0000-0000BC450000}"/>
    <cellStyle name="Обычный 3 5 2 3 2 2 2" xfId="12966" xr:uid="{00000000-0005-0000-0000-0000BD450000}"/>
    <cellStyle name="Обычный 3 5 2 3 2 2 3" xfId="14465" xr:uid="{00000000-0005-0000-0000-0000BE450000}"/>
    <cellStyle name="Обычный 3 5 2 3 2 3" xfId="12638" xr:uid="{00000000-0005-0000-0000-0000BF450000}"/>
    <cellStyle name="Обычный 3 5 2 3 2 4" xfId="14132" xr:uid="{00000000-0005-0000-0000-0000C0450000}"/>
    <cellStyle name="Обычный 3 5 2 3 3" xfId="7732" xr:uid="{00000000-0005-0000-0000-0000C1450000}"/>
    <cellStyle name="Обычный 3 5 2 3 3 2" xfId="12798" xr:uid="{00000000-0005-0000-0000-0000C2450000}"/>
    <cellStyle name="Обычный 3 5 2 3 3 3" xfId="14291" xr:uid="{00000000-0005-0000-0000-0000C3450000}"/>
    <cellStyle name="Обычный 3 5 2 3 4" xfId="12468" xr:uid="{00000000-0005-0000-0000-0000C4450000}"/>
    <cellStyle name="Обычный 3 5 2 3 5" xfId="13954" xr:uid="{00000000-0005-0000-0000-0000C5450000}"/>
    <cellStyle name="Обычный 3 5 2 4" xfId="6859" xr:uid="{00000000-0005-0000-0000-0000C6450000}"/>
    <cellStyle name="Обычный 3 5 2 4 2" xfId="10073" xr:uid="{00000000-0005-0000-0000-0000C7450000}"/>
    <cellStyle name="Обычный 3 5 2 4 2 2" xfId="12895" xr:uid="{00000000-0005-0000-0000-0000C8450000}"/>
    <cellStyle name="Обычный 3 5 2 4 2 3" xfId="14389" xr:uid="{00000000-0005-0000-0000-0000C9450000}"/>
    <cellStyle name="Обычный 3 5 2 4 3" xfId="12563" xr:uid="{00000000-0005-0000-0000-0000CA450000}"/>
    <cellStyle name="Обычный 3 5 2 4 4" xfId="14059" xr:uid="{00000000-0005-0000-0000-0000CB450000}"/>
    <cellStyle name="Обычный 3 5 2 5" xfId="5550" xr:uid="{00000000-0005-0000-0000-0000CC450000}"/>
    <cellStyle name="Обычный 3 5 2 5 2" xfId="12736" xr:uid="{00000000-0005-0000-0000-0000CD450000}"/>
    <cellStyle name="Обычный 3 5 2 5 3" xfId="14230" xr:uid="{00000000-0005-0000-0000-0000CE450000}"/>
    <cellStyle name="Обычный 3 5 2 6" xfId="10804" xr:uid="{00000000-0005-0000-0000-0000CF450000}"/>
    <cellStyle name="Обычный 3 5 2 6 2" xfId="12406" xr:uid="{00000000-0005-0000-0000-0000D0450000}"/>
    <cellStyle name="Обычный 3 5 2 7" xfId="13090" xr:uid="{00000000-0005-0000-0000-0000D1450000}"/>
    <cellStyle name="Обычный 3 5 2 8" xfId="13833" xr:uid="{00000000-0005-0000-0000-0000D2450000}"/>
    <cellStyle name="Обычный 3 5 3" xfId="5414" xr:uid="{00000000-0005-0000-0000-0000D3450000}"/>
    <cellStyle name="Обычный 3 5 3 2" xfId="13301" xr:uid="{00000000-0005-0000-0000-0000D4450000}"/>
    <cellStyle name="Обычный 3 5 4" xfId="7532" xr:uid="{00000000-0005-0000-0000-0000D5450000}"/>
    <cellStyle name="Обычный 3 5 4 2" xfId="5423" xr:uid="{00000000-0005-0000-0000-0000D6450000}"/>
    <cellStyle name="Обычный 3 5 4 2 2" xfId="10132" xr:uid="{00000000-0005-0000-0000-0000D7450000}"/>
    <cellStyle name="Обычный 3 5 4 2 2 2" xfId="12936" xr:uid="{00000000-0005-0000-0000-0000D8450000}"/>
    <cellStyle name="Обычный 3 5 4 2 2 3" xfId="14430" xr:uid="{00000000-0005-0000-0000-0000D9450000}"/>
    <cellStyle name="Обычный 3 5 4 2 3" xfId="12605" xr:uid="{00000000-0005-0000-0000-0000DA450000}"/>
    <cellStyle name="Обычный 3 5 4 2 4" xfId="14100" xr:uid="{00000000-0005-0000-0000-0000DB450000}"/>
    <cellStyle name="Обычный 3 5 4 3" xfId="5570" xr:uid="{00000000-0005-0000-0000-0000DC450000}"/>
    <cellStyle name="Обычный 3 5 4 3 2" xfId="12765" xr:uid="{00000000-0005-0000-0000-0000DD450000}"/>
    <cellStyle name="Обычный 3 5 4 3 3" xfId="14260" xr:uid="{00000000-0005-0000-0000-0000DE450000}"/>
    <cellStyle name="Обычный 3 5 4 4" xfId="12437" xr:uid="{00000000-0005-0000-0000-0000DF450000}"/>
    <cellStyle name="Обычный 3 5 4 5" xfId="13921" xr:uid="{00000000-0005-0000-0000-0000E0450000}"/>
    <cellStyle name="Обычный 3 5 5" xfId="10803" xr:uid="{00000000-0005-0000-0000-0000E1450000}"/>
    <cellStyle name="Обычный 3 5 5 2" xfId="13069" xr:uid="{00000000-0005-0000-0000-0000E2450000}"/>
    <cellStyle name="Обычный 3 5 6" xfId="11332" xr:uid="{00000000-0005-0000-0000-0000E3450000}"/>
    <cellStyle name="Обычный 3 5 7" xfId="7225" xr:uid="{00000000-0005-0000-0000-0000E4450000}"/>
    <cellStyle name="Обычный 3 50" xfId="10805" xr:uid="{00000000-0005-0000-0000-0000E5450000}"/>
    <cellStyle name="Обычный 3 51" xfId="10806" xr:uid="{00000000-0005-0000-0000-0000E6450000}"/>
    <cellStyle name="Обычный 3 52" xfId="10807" xr:uid="{00000000-0005-0000-0000-0000E7450000}"/>
    <cellStyle name="Обычный 3 53" xfId="10808" xr:uid="{00000000-0005-0000-0000-0000E8450000}"/>
    <cellStyle name="Обычный 3 54" xfId="10809" xr:uid="{00000000-0005-0000-0000-0000E9450000}"/>
    <cellStyle name="Обычный 3 54 2" xfId="13604" xr:uid="{00000000-0005-0000-0000-0000EA450000}"/>
    <cellStyle name="Обычный 3 55" xfId="10515" xr:uid="{00000000-0005-0000-0000-0000EB450000}"/>
    <cellStyle name="Обычный 3 55 2" xfId="13591" xr:uid="{00000000-0005-0000-0000-0000EC450000}"/>
    <cellStyle name="Обычный 3 56" xfId="10718" xr:uid="{00000000-0005-0000-0000-0000ED450000}"/>
    <cellStyle name="Обычный 3 56 2" xfId="13602" xr:uid="{00000000-0005-0000-0000-0000EE450000}"/>
    <cellStyle name="Обычный 3 57" xfId="11090" xr:uid="{00000000-0005-0000-0000-0000EF450000}"/>
    <cellStyle name="Обычный 3 57 2" xfId="13590" xr:uid="{00000000-0005-0000-0000-0000F0450000}"/>
    <cellStyle name="Обычный 3 58" xfId="13133" xr:uid="{00000000-0005-0000-0000-0000F1450000}"/>
    <cellStyle name="Обычный 3 59" xfId="13063" xr:uid="{00000000-0005-0000-0000-0000F2450000}"/>
    <cellStyle name="Обычный 3 6" xfId="5303" xr:uid="{00000000-0005-0000-0000-0000F3450000}"/>
    <cellStyle name="Обычный 3 6 2" xfId="6642" xr:uid="{00000000-0005-0000-0000-0000F4450000}"/>
    <cellStyle name="Обычный 3 6 2 2" xfId="5968" xr:uid="{00000000-0005-0000-0000-0000F5450000}"/>
    <cellStyle name="Обычный 3 6 2 2 2" xfId="7680" xr:uid="{00000000-0005-0000-0000-0000F6450000}"/>
    <cellStyle name="Обычный 3 6 2 2 2 2" xfId="10319" xr:uid="{00000000-0005-0000-0000-0000F7450000}"/>
    <cellStyle name="Обычный 3 6 2 2 2 2 2" xfId="13011" xr:uid="{00000000-0005-0000-0000-0000F8450000}"/>
    <cellStyle name="Обычный 3 6 2 2 2 2 3" xfId="14514" xr:uid="{00000000-0005-0000-0000-0000F9450000}"/>
    <cellStyle name="Обычный 3 6 2 2 2 3" xfId="12684" xr:uid="{00000000-0005-0000-0000-0000FA450000}"/>
    <cellStyle name="Обычный 3 6 2 2 2 4" xfId="14178" xr:uid="{00000000-0005-0000-0000-0000FB450000}"/>
    <cellStyle name="Обычный 3 6 2 2 3" xfId="9972" xr:uid="{00000000-0005-0000-0000-0000FC450000}"/>
    <cellStyle name="Обычный 3 6 2 2 3 2" xfId="12844" xr:uid="{00000000-0005-0000-0000-0000FD450000}"/>
    <cellStyle name="Обычный 3 6 2 2 3 3" xfId="14337" xr:uid="{00000000-0005-0000-0000-0000FE450000}"/>
    <cellStyle name="Обычный 3 6 2 2 4" xfId="12513" xr:uid="{00000000-0005-0000-0000-0000FF450000}"/>
    <cellStyle name="Обычный 3 6 2 2 5" xfId="13393" xr:uid="{00000000-0005-0000-0000-000000460000}"/>
    <cellStyle name="Обычный 3 6 2 2 6" xfId="14007" xr:uid="{00000000-0005-0000-0000-000001460000}"/>
    <cellStyle name="Обычный 3 6 2 3" xfId="7556" xr:uid="{00000000-0005-0000-0000-000002460000}"/>
    <cellStyle name="Обычный 3 6 2 3 2" xfId="5988" xr:uid="{00000000-0005-0000-0000-000003460000}"/>
    <cellStyle name="Обычный 3 6 2 3 2 2" xfId="10211" xr:uid="{00000000-0005-0000-0000-000004460000}"/>
    <cellStyle name="Обычный 3 6 2 3 2 2 2" xfId="12967" xr:uid="{00000000-0005-0000-0000-000005460000}"/>
    <cellStyle name="Обычный 3 6 2 3 2 2 3" xfId="14466" xr:uid="{00000000-0005-0000-0000-000006460000}"/>
    <cellStyle name="Обычный 3 6 2 3 2 3" xfId="12639" xr:uid="{00000000-0005-0000-0000-000007460000}"/>
    <cellStyle name="Обычный 3 6 2 3 2 4" xfId="14133" xr:uid="{00000000-0005-0000-0000-000008460000}"/>
    <cellStyle name="Обычный 3 6 2 3 3" xfId="7733" xr:uid="{00000000-0005-0000-0000-000009460000}"/>
    <cellStyle name="Обычный 3 6 2 3 3 2" xfId="12799" xr:uid="{00000000-0005-0000-0000-00000A460000}"/>
    <cellStyle name="Обычный 3 6 2 3 3 3" xfId="14292" xr:uid="{00000000-0005-0000-0000-00000B460000}"/>
    <cellStyle name="Обычный 3 6 2 3 4" xfId="12469" xr:uid="{00000000-0005-0000-0000-00000C460000}"/>
    <cellStyle name="Обычный 3 6 2 3 5" xfId="13955" xr:uid="{00000000-0005-0000-0000-00000D460000}"/>
    <cellStyle name="Обычный 3 6 2 4" xfId="6858" xr:uid="{00000000-0005-0000-0000-00000E460000}"/>
    <cellStyle name="Обычный 3 6 2 4 2" xfId="10074" xr:uid="{00000000-0005-0000-0000-00000F460000}"/>
    <cellStyle name="Обычный 3 6 2 4 2 2" xfId="12896" xr:uid="{00000000-0005-0000-0000-000010460000}"/>
    <cellStyle name="Обычный 3 6 2 4 2 3" xfId="14390" xr:uid="{00000000-0005-0000-0000-000011460000}"/>
    <cellStyle name="Обычный 3 6 2 4 3" xfId="12564" xr:uid="{00000000-0005-0000-0000-000012460000}"/>
    <cellStyle name="Обычный 3 6 2 4 4" xfId="14060" xr:uid="{00000000-0005-0000-0000-000013460000}"/>
    <cellStyle name="Обычный 3 6 2 5" xfId="5549" xr:uid="{00000000-0005-0000-0000-000014460000}"/>
    <cellStyle name="Обычный 3 6 2 5 2" xfId="12737" xr:uid="{00000000-0005-0000-0000-000015460000}"/>
    <cellStyle name="Обычный 3 6 2 5 3" xfId="14231" xr:uid="{00000000-0005-0000-0000-000016460000}"/>
    <cellStyle name="Обычный 3 6 2 6" xfId="10811" xr:uid="{00000000-0005-0000-0000-000017460000}"/>
    <cellStyle name="Обычный 3 6 2 6 2" xfId="12407" xr:uid="{00000000-0005-0000-0000-000018460000}"/>
    <cellStyle name="Обычный 3 6 2 7" xfId="13091" xr:uid="{00000000-0005-0000-0000-000019460000}"/>
    <cellStyle name="Обычный 3 6 2 8" xfId="13834" xr:uid="{00000000-0005-0000-0000-00001A460000}"/>
    <cellStyle name="Обычный 3 6 3" xfId="9433" xr:uid="{00000000-0005-0000-0000-00001B460000}"/>
    <cellStyle name="Обычный 3 6 3 2" xfId="13302" xr:uid="{00000000-0005-0000-0000-00001C460000}"/>
    <cellStyle name="Обычный 3 6 4" xfId="7533" xr:uid="{00000000-0005-0000-0000-00001D460000}"/>
    <cellStyle name="Обычный 3 6 4 2" xfId="9493" xr:uid="{00000000-0005-0000-0000-00001E460000}"/>
    <cellStyle name="Обычный 3 6 4 2 2" xfId="10133" xr:uid="{00000000-0005-0000-0000-00001F460000}"/>
    <cellStyle name="Обычный 3 6 4 2 2 2" xfId="12937" xr:uid="{00000000-0005-0000-0000-000020460000}"/>
    <cellStyle name="Обычный 3 6 4 2 2 3" xfId="14431" xr:uid="{00000000-0005-0000-0000-000021460000}"/>
    <cellStyle name="Обычный 3 6 4 2 3" xfId="12606" xr:uid="{00000000-0005-0000-0000-000022460000}"/>
    <cellStyle name="Обычный 3 6 4 2 4" xfId="14101" xr:uid="{00000000-0005-0000-0000-000023460000}"/>
    <cellStyle name="Обычный 3 6 4 3" xfId="7713" xr:uid="{00000000-0005-0000-0000-000024460000}"/>
    <cellStyle name="Обычный 3 6 4 3 2" xfId="12766" xr:uid="{00000000-0005-0000-0000-000025460000}"/>
    <cellStyle name="Обычный 3 6 4 3 3" xfId="14261" xr:uid="{00000000-0005-0000-0000-000026460000}"/>
    <cellStyle name="Обычный 3 6 4 4" xfId="12438" xr:uid="{00000000-0005-0000-0000-000027460000}"/>
    <cellStyle name="Обычный 3 6 4 5" xfId="13922" xr:uid="{00000000-0005-0000-0000-000028460000}"/>
    <cellStyle name="Обычный 3 6 5" xfId="10810" xr:uid="{00000000-0005-0000-0000-000029460000}"/>
    <cellStyle name="Обычный 3 6 5 2" xfId="13070" xr:uid="{00000000-0005-0000-0000-00002A460000}"/>
    <cellStyle name="Обычный 3 6 6" xfId="15425" xr:uid="{00000000-0005-0000-0000-00002B460000}"/>
    <cellStyle name="Обычный 3 6 7" xfId="6502" xr:uid="{00000000-0005-0000-0000-00002C460000}"/>
    <cellStyle name="Обычный 3 60" xfId="11573" xr:uid="{00000000-0005-0000-0000-00002D460000}"/>
    <cellStyle name="Обычный 3 61" xfId="15046" xr:uid="{00000000-0005-0000-0000-00002E460000}"/>
    <cellStyle name="Обычный 3 62" xfId="5757" xr:uid="{00000000-0005-0000-0000-00002F460000}"/>
    <cellStyle name="Обычный 3 7" xfId="5300" xr:uid="{00000000-0005-0000-0000-000030460000}"/>
    <cellStyle name="Обычный 3 7 2" xfId="8522" xr:uid="{00000000-0005-0000-0000-000031460000}"/>
    <cellStyle name="Обычный 3 7 2 2" xfId="5969" xr:uid="{00000000-0005-0000-0000-000032460000}"/>
    <cellStyle name="Обычный 3 7 2 2 2" xfId="6879" xr:uid="{00000000-0005-0000-0000-000033460000}"/>
    <cellStyle name="Обычный 3 7 2 2 2 2" xfId="10320" xr:uid="{00000000-0005-0000-0000-000034460000}"/>
    <cellStyle name="Обычный 3 7 2 2 2 2 2" xfId="13012" xr:uid="{00000000-0005-0000-0000-000035460000}"/>
    <cellStyle name="Обычный 3 7 2 2 2 2 3" xfId="14515" xr:uid="{00000000-0005-0000-0000-000036460000}"/>
    <cellStyle name="Обычный 3 7 2 2 2 3" xfId="12685" xr:uid="{00000000-0005-0000-0000-000037460000}"/>
    <cellStyle name="Обычный 3 7 2 2 2 4" xfId="14179" xr:uid="{00000000-0005-0000-0000-000038460000}"/>
    <cellStyle name="Обычный 3 7 2 2 3" xfId="9973" xr:uid="{00000000-0005-0000-0000-000039460000}"/>
    <cellStyle name="Обычный 3 7 2 2 3 2" xfId="12845" xr:uid="{00000000-0005-0000-0000-00003A460000}"/>
    <cellStyle name="Обычный 3 7 2 2 3 3" xfId="14338" xr:uid="{00000000-0005-0000-0000-00003B460000}"/>
    <cellStyle name="Обычный 3 7 2 2 4" xfId="12514" xr:uid="{00000000-0005-0000-0000-00003C460000}"/>
    <cellStyle name="Обычный 3 7 2 2 5" xfId="13394" xr:uid="{00000000-0005-0000-0000-00003D460000}"/>
    <cellStyle name="Обычный 3 7 2 2 6" xfId="14008" xr:uid="{00000000-0005-0000-0000-00003E460000}"/>
    <cellStyle name="Обычный 3 7 2 3" xfId="7557" xr:uid="{00000000-0005-0000-0000-00003F460000}"/>
    <cellStyle name="Обычный 3 7 2 3 2" xfId="7685" xr:uid="{00000000-0005-0000-0000-000040460000}"/>
    <cellStyle name="Обычный 3 7 2 3 2 2" xfId="10212" xr:uid="{00000000-0005-0000-0000-000041460000}"/>
    <cellStyle name="Обычный 3 7 2 3 2 2 2" xfId="12968" xr:uid="{00000000-0005-0000-0000-000042460000}"/>
    <cellStyle name="Обычный 3 7 2 3 2 2 3" xfId="14467" xr:uid="{00000000-0005-0000-0000-000043460000}"/>
    <cellStyle name="Обычный 3 7 2 3 2 3" xfId="12640" xr:uid="{00000000-0005-0000-0000-000044460000}"/>
    <cellStyle name="Обычный 3 7 2 3 2 4" xfId="14134" xr:uid="{00000000-0005-0000-0000-000045460000}"/>
    <cellStyle name="Обычный 3 7 2 3 3" xfId="9600" xr:uid="{00000000-0005-0000-0000-000046460000}"/>
    <cellStyle name="Обычный 3 7 2 3 3 2" xfId="12800" xr:uid="{00000000-0005-0000-0000-000047460000}"/>
    <cellStyle name="Обычный 3 7 2 3 3 3" xfId="14293" xr:uid="{00000000-0005-0000-0000-000048460000}"/>
    <cellStyle name="Обычный 3 7 2 3 4" xfId="12470" xr:uid="{00000000-0005-0000-0000-000049460000}"/>
    <cellStyle name="Обычный 3 7 2 3 5" xfId="13956" xr:uid="{00000000-0005-0000-0000-00004A460000}"/>
    <cellStyle name="Обычный 3 7 2 4" xfId="9484" xr:uid="{00000000-0005-0000-0000-00004B460000}"/>
    <cellStyle name="Обычный 3 7 2 4 2" xfId="10075" xr:uid="{00000000-0005-0000-0000-00004C460000}"/>
    <cellStyle name="Обычный 3 7 2 4 2 2" xfId="12897" xr:uid="{00000000-0005-0000-0000-00004D460000}"/>
    <cellStyle name="Обычный 3 7 2 4 2 3" xfId="14391" xr:uid="{00000000-0005-0000-0000-00004E460000}"/>
    <cellStyle name="Обычный 3 7 2 4 3" xfId="12565" xr:uid="{00000000-0005-0000-0000-00004F460000}"/>
    <cellStyle name="Обычный 3 7 2 4 4" xfId="14061" xr:uid="{00000000-0005-0000-0000-000050460000}"/>
    <cellStyle name="Обычный 3 7 2 5" xfId="7703" xr:uid="{00000000-0005-0000-0000-000051460000}"/>
    <cellStyle name="Обычный 3 7 2 5 2" xfId="12738" xr:uid="{00000000-0005-0000-0000-000052460000}"/>
    <cellStyle name="Обычный 3 7 2 5 3" xfId="14232" xr:uid="{00000000-0005-0000-0000-000053460000}"/>
    <cellStyle name="Обычный 3 7 2 6" xfId="10813" xr:uid="{00000000-0005-0000-0000-000054460000}"/>
    <cellStyle name="Обычный 3 7 2 6 2" xfId="12408" xr:uid="{00000000-0005-0000-0000-000055460000}"/>
    <cellStyle name="Обычный 3 7 2 7" xfId="13092" xr:uid="{00000000-0005-0000-0000-000056460000}"/>
    <cellStyle name="Обычный 3 7 2 8" xfId="13835" xr:uid="{00000000-0005-0000-0000-000057460000}"/>
    <cellStyle name="Обычный 3 7 3" xfId="9432" xr:uid="{00000000-0005-0000-0000-000058460000}"/>
    <cellStyle name="Обычный 3 7 3 2" xfId="13303" xr:uid="{00000000-0005-0000-0000-000059460000}"/>
    <cellStyle name="Обычный 3 7 4" xfId="8666" xr:uid="{00000000-0005-0000-0000-00005A460000}"/>
    <cellStyle name="Обычный 3 7 4 2" xfId="7634" xr:uid="{00000000-0005-0000-0000-00005B460000}"/>
    <cellStyle name="Обычный 3 7 4 2 2" xfId="10134" xr:uid="{00000000-0005-0000-0000-00005C460000}"/>
    <cellStyle name="Обычный 3 7 4 2 2 2" xfId="12938" xr:uid="{00000000-0005-0000-0000-00005D460000}"/>
    <cellStyle name="Обычный 3 7 4 2 2 3" xfId="14432" xr:uid="{00000000-0005-0000-0000-00005E460000}"/>
    <cellStyle name="Обычный 3 7 4 2 3" xfId="12607" xr:uid="{00000000-0005-0000-0000-00005F460000}"/>
    <cellStyle name="Обычный 3 7 4 2 4" xfId="14102" xr:uid="{00000000-0005-0000-0000-000060460000}"/>
    <cellStyle name="Обычный 3 7 4 3" xfId="7714" xr:uid="{00000000-0005-0000-0000-000061460000}"/>
    <cellStyle name="Обычный 3 7 4 3 2" xfId="12767" xr:uid="{00000000-0005-0000-0000-000062460000}"/>
    <cellStyle name="Обычный 3 7 4 3 3" xfId="14262" xr:uid="{00000000-0005-0000-0000-000063460000}"/>
    <cellStyle name="Обычный 3 7 4 4" xfId="12439" xr:uid="{00000000-0005-0000-0000-000064460000}"/>
    <cellStyle name="Обычный 3 7 4 5" xfId="13923" xr:uid="{00000000-0005-0000-0000-000065460000}"/>
    <cellStyle name="Обычный 3 7 5" xfId="10812" xr:uid="{00000000-0005-0000-0000-000066460000}"/>
    <cellStyle name="Обычный 3 7 5 2" xfId="13071" xr:uid="{00000000-0005-0000-0000-000067460000}"/>
    <cellStyle name="Обычный 3 7 6" xfId="15777" xr:uid="{00000000-0005-0000-0000-000068460000}"/>
    <cellStyle name="Обычный 3 7 7" xfId="8391" xr:uid="{00000000-0005-0000-0000-000069460000}"/>
    <cellStyle name="Обычный 3 8" xfId="5302" xr:uid="{00000000-0005-0000-0000-00006A460000}"/>
    <cellStyle name="Обычный 3 8 2" xfId="7386" xr:uid="{00000000-0005-0000-0000-00006B460000}"/>
    <cellStyle name="Обычный 3 8 2 2" xfId="5970" xr:uid="{00000000-0005-0000-0000-00006C460000}"/>
    <cellStyle name="Обычный 3 8 2 2 2" xfId="5507" xr:uid="{00000000-0005-0000-0000-00006D460000}"/>
    <cellStyle name="Обычный 3 8 2 2 2 2" xfId="10321" xr:uid="{00000000-0005-0000-0000-00006E460000}"/>
    <cellStyle name="Обычный 3 8 2 2 2 2 2" xfId="13013" xr:uid="{00000000-0005-0000-0000-00006F460000}"/>
    <cellStyle name="Обычный 3 8 2 2 2 2 3" xfId="14516" xr:uid="{00000000-0005-0000-0000-000070460000}"/>
    <cellStyle name="Обычный 3 8 2 2 2 3" xfId="12686" xr:uid="{00000000-0005-0000-0000-000071460000}"/>
    <cellStyle name="Обычный 3 8 2 2 2 4" xfId="14180" xr:uid="{00000000-0005-0000-0000-000072460000}"/>
    <cellStyle name="Обычный 3 8 2 2 3" xfId="9974" xr:uid="{00000000-0005-0000-0000-000073460000}"/>
    <cellStyle name="Обычный 3 8 2 2 3 2" xfId="12846" xr:uid="{00000000-0005-0000-0000-000074460000}"/>
    <cellStyle name="Обычный 3 8 2 2 3 3" xfId="14339" xr:uid="{00000000-0005-0000-0000-000075460000}"/>
    <cellStyle name="Обычный 3 8 2 2 4" xfId="12515" xr:uid="{00000000-0005-0000-0000-000076460000}"/>
    <cellStyle name="Обычный 3 8 2 2 5" xfId="13395" xr:uid="{00000000-0005-0000-0000-000077460000}"/>
    <cellStyle name="Обычный 3 8 2 2 6" xfId="14009" xr:uid="{00000000-0005-0000-0000-000078460000}"/>
    <cellStyle name="Обычный 3 8 2 3" xfId="5954" xr:uid="{00000000-0005-0000-0000-000079460000}"/>
    <cellStyle name="Обычный 3 8 2 3 2" xfId="5516" xr:uid="{00000000-0005-0000-0000-00007A460000}"/>
    <cellStyle name="Обычный 3 8 2 3 2 2" xfId="10213" xr:uid="{00000000-0005-0000-0000-00007B460000}"/>
    <cellStyle name="Обычный 3 8 2 3 2 2 2" xfId="12969" xr:uid="{00000000-0005-0000-0000-00007C460000}"/>
    <cellStyle name="Обычный 3 8 2 3 2 2 3" xfId="14468" xr:uid="{00000000-0005-0000-0000-00007D460000}"/>
    <cellStyle name="Обычный 3 8 2 3 2 3" xfId="12641" xr:uid="{00000000-0005-0000-0000-00007E460000}"/>
    <cellStyle name="Обычный 3 8 2 3 2 4" xfId="14135" xr:uid="{00000000-0005-0000-0000-00007F460000}"/>
    <cellStyle name="Обычный 3 8 2 3 3" xfId="6889" xr:uid="{00000000-0005-0000-0000-000080460000}"/>
    <cellStyle name="Обычный 3 8 2 3 3 2" xfId="12801" xr:uid="{00000000-0005-0000-0000-000081460000}"/>
    <cellStyle name="Обычный 3 8 2 3 3 3" xfId="14294" xr:uid="{00000000-0005-0000-0000-000082460000}"/>
    <cellStyle name="Обычный 3 8 2 3 4" xfId="12471" xr:uid="{00000000-0005-0000-0000-000083460000}"/>
    <cellStyle name="Обычный 3 8 2 3 5" xfId="13957" xr:uid="{00000000-0005-0000-0000-000084460000}"/>
    <cellStyle name="Обычный 3 8 2 4" xfId="9477" xr:uid="{00000000-0005-0000-0000-000085460000}"/>
    <cellStyle name="Обычный 3 8 2 4 2" xfId="10076" xr:uid="{00000000-0005-0000-0000-000086460000}"/>
    <cellStyle name="Обычный 3 8 2 4 2 2" xfId="12898" xr:uid="{00000000-0005-0000-0000-000087460000}"/>
    <cellStyle name="Обычный 3 8 2 4 2 3" xfId="14392" xr:uid="{00000000-0005-0000-0000-000088460000}"/>
    <cellStyle name="Обычный 3 8 2 4 3" xfId="12566" xr:uid="{00000000-0005-0000-0000-000089460000}"/>
    <cellStyle name="Обычный 3 8 2 4 4" xfId="14062" xr:uid="{00000000-0005-0000-0000-00008A460000}"/>
    <cellStyle name="Обычный 3 8 2 5" xfId="9570" xr:uid="{00000000-0005-0000-0000-00008B460000}"/>
    <cellStyle name="Обычный 3 8 2 5 2" xfId="12739" xr:uid="{00000000-0005-0000-0000-00008C460000}"/>
    <cellStyle name="Обычный 3 8 2 5 3" xfId="14233" xr:uid="{00000000-0005-0000-0000-00008D460000}"/>
    <cellStyle name="Обычный 3 8 2 6" xfId="10815" xr:uid="{00000000-0005-0000-0000-00008E460000}"/>
    <cellStyle name="Обычный 3 8 2 6 2" xfId="12409" xr:uid="{00000000-0005-0000-0000-00008F460000}"/>
    <cellStyle name="Обычный 3 8 2 7" xfId="13093" xr:uid="{00000000-0005-0000-0000-000090460000}"/>
    <cellStyle name="Обычный 3 8 2 8" xfId="13836" xr:uid="{00000000-0005-0000-0000-000091460000}"/>
    <cellStyle name="Обычный 3 8 3" xfId="5433" xr:uid="{00000000-0005-0000-0000-000092460000}"/>
    <cellStyle name="Обычный 3 8 3 2" xfId="13304" xr:uid="{00000000-0005-0000-0000-000093460000}"/>
    <cellStyle name="Обычный 3 8 4" xfId="6778" xr:uid="{00000000-0005-0000-0000-000094460000}"/>
    <cellStyle name="Обычный 3 8 4 2" xfId="7635" xr:uid="{00000000-0005-0000-0000-000095460000}"/>
    <cellStyle name="Обычный 3 8 4 2 2" xfId="10135" xr:uid="{00000000-0005-0000-0000-000096460000}"/>
    <cellStyle name="Обычный 3 8 4 2 2 2" xfId="12939" xr:uid="{00000000-0005-0000-0000-000097460000}"/>
    <cellStyle name="Обычный 3 8 4 2 2 3" xfId="14433" xr:uid="{00000000-0005-0000-0000-000098460000}"/>
    <cellStyle name="Обычный 3 8 4 2 3" xfId="12608" xr:uid="{00000000-0005-0000-0000-000099460000}"/>
    <cellStyle name="Обычный 3 8 4 2 4" xfId="14103" xr:uid="{00000000-0005-0000-0000-00009A460000}"/>
    <cellStyle name="Обычный 3 8 4 3" xfId="7715" xr:uid="{00000000-0005-0000-0000-00009B460000}"/>
    <cellStyle name="Обычный 3 8 4 3 2" xfId="12768" xr:uid="{00000000-0005-0000-0000-00009C460000}"/>
    <cellStyle name="Обычный 3 8 4 3 3" xfId="14263" xr:uid="{00000000-0005-0000-0000-00009D460000}"/>
    <cellStyle name="Обычный 3 8 4 4" xfId="12440" xr:uid="{00000000-0005-0000-0000-00009E460000}"/>
    <cellStyle name="Обычный 3 8 4 5" xfId="13924" xr:uid="{00000000-0005-0000-0000-00009F460000}"/>
    <cellStyle name="Обычный 3 8 5" xfId="10814" xr:uid="{00000000-0005-0000-0000-0000A0460000}"/>
    <cellStyle name="Обычный 3 8 5 2" xfId="13072" xr:uid="{00000000-0005-0000-0000-0000A1460000}"/>
    <cellStyle name="Обычный 3 8 6" xfId="11469" xr:uid="{00000000-0005-0000-0000-0000A2460000}"/>
    <cellStyle name="Обычный 3 8 7" xfId="7226" xr:uid="{00000000-0005-0000-0000-0000A3460000}"/>
    <cellStyle name="Обычный 3 9" xfId="5301" xr:uid="{00000000-0005-0000-0000-0000A4460000}"/>
    <cellStyle name="Обычный 3 9 2" xfId="9254" xr:uid="{00000000-0005-0000-0000-0000A5460000}"/>
    <cellStyle name="Обычный 3 9 2 2" xfId="5971" xr:uid="{00000000-0005-0000-0000-0000A6460000}"/>
    <cellStyle name="Обычный 3 9 2 2 2" xfId="9547" xr:uid="{00000000-0005-0000-0000-0000A7460000}"/>
    <cellStyle name="Обычный 3 9 2 2 2 2" xfId="10322" xr:uid="{00000000-0005-0000-0000-0000A8460000}"/>
    <cellStyle name="Обычный 3 9 2 2 2 2 2" xfId="13014" xr:uid="{00000000-0005-0000-0000-0000A9460000}"/>
    <cellStyle name="Обычный 3 9 2 2 2 2 3" xfId="14517" xr:uid="{00000000-0005-0000-0000-0000AA460000}"/>
    <cellStyle name="Обычный 3 9 2 2 2 3" xfId="12687" xr:uid="{00000000-0005-0000-0000-0000AB460000}"/>
    <cellStyle name="Обычный 3 9 2 2 2 4" xfId="14181" xr:uid="{00000000-0005-0000-0000-0000AC460000}"/>
    <cellStyle name="Обычный 3 9 2 2 3" xfId="9975" xr:uid="{00000000-0005-0000-0000-0000AD460000}"/>
    <cellStyle name="Обычный 3 9 2 2 3 2" xfId="12847" xr:uid="{00000000-0005-0000-0000-0000AE460000}"/>
    <cellStyle name="Обычный 3 9 2 2 3 3" xfId="14340" xr:uid="{00000000-0005-0000-0000-0000AF460000}"/>
    <cellStyle name="Обычный 3 9 2 2 4" xfId="12516" xr:uid="{00000000-0005-0000-0000-0000B0460000}"/>
    <cellStyle name="Обычный 3 9 2 2 5" xfId="13396" xr:uid="{00000000-0005-0000-0000-0000B1460000}"/>
    <cellStyle name="Обычный 3 9 2 2 6" xfId="14010" xr:uid="{00000000-0005-0000-0000-0000B2460000}"/>
    <cellStyle name="Обычный 3 9 2 3" xfId="5955" xr:uid="{00000000-0005-0000-0000-0000B3460000}"/>
    <cellStyle name="Обычный 3 9 2 3 2" xfId="5458" xr:uid="{00000000-0005-0000-0000-0000B4460000}"/>
    <cellStyle name="Обычный 3 9 2 3 2 2" xfId="10214" xr:uid="{00000000-0005-0000-0000-0000B5460000}"/>
    <cellStyle name="Обычный 3 9 2 3 2 2 2" xfId="12970" xr:uid="{00000000-0005-0000-0000-0000B6460000}"/>
    <cellStyle name="Обычный 3 9 2 3 2 2 3" xfId="14469" xr:uid="{00000000-0005-0000-0000-0000B7460000}"/>
    <cellStyle name="Обычный 3 9 2 3 2 3" xfId="12642" xr:uid="{00000000-0005-0000-0000-0000B8460000}"/>
    <cellStyle name="Обычный 3 9 2 3 2 4" xfId="14136" xr:uid="{00000000-0005-0000-0000-0000B9460000}"/>
    <cellStyle name="Обычный 3 9 2 3 3" xfId="5605" xr:uid="{00000000-0005-0000-0000-0000BA460000}"/>
    <cellStyle name="Обычный 3 9 2 3 3 2" xfId="12802" xr:uid="{00000000-0005-0000-0000-0000BB460000}"/>
    <cellStyle name="Обычный 3 9 2 3 3 3" xfId="14295" xr:uid="{00000000-0005-0000-0000-0000BC460000}"/>
    <cellStyle name="Обычный 3 9 2 3 4" xfId="12472" xr:uid="{00000000-0005-0000-0000-0000BD460000}"/>
    <cellStyle name="Обычный 3 9 2 3 5" xfId="13958" xr:uid="{00000000-0005-0000-0000-0000BE460000}"/>
    <cellStyle name="Обычный 3 9 2 4" xfId="7618" xr:uid="{00000000-0005-0000-0000-0000BF460000}"/>
    <cellStyle name="Обычный 3 9 2 4 2" xfId="10077" xr:uid="{00000000-0005-0000-0000-0000C0460000}"/>
    <cellStyle name="Обычный 3 9 2 4 2 2" xfId="12899" xr:uid="{00000000-0005-0000-0000-0000C1460000}"/>
    <cellStyle name="Обычный 3 9 2 4 2 3" xfId="14393" xr:uid="{00000000-0005-0000-0000-0000C2460000}"/>
    <cellStyle name="Обычный 3 9 2 4 3" xfId="12567" xr:uid="{00000000-0005-0000-0000-0000C3460000}"/>
    <cellStyle name="Обычный 3 9 2 4 4" xfId="14063" xr:uid="{00000000-0005-0000-0000-0000C4460000}"/>
    <cellStyle name="Обычный 3 9 2 5" xfId="9569" xr:uid="{00000000-0005-0000-0000-0000C5460000}"/>
    <cellStyle name="Обычный 3 9 2 5 2" xfId="12740" xr:uid="{00000000-0005-0000-0000-0000C6460000}"/>
    <cellStyle name="Обычный 3 9 2 5 3" xfId="14234" xr:uid="{00000000-0005-0000-0000-0000C7460000}"/>
    <cellStyle name="Обычный 3 9 2 6" xfId="10817" xr:uid="{00000000-0005-0000-0000-0000C8460000}"/>
    <cellStyle name="Обычный 3 9 2 6 2" xfId="12410" xr:uid="{00000000-0005-0000-0000-0000C9460000}"/>
    <cellStyle name="Обычный 3 9 2 7" xfId="13094" xr:uid="{00000000-0005-0000-0000-0000CA460000}"/>
    <cellStyle name="Обычный 3 9 2 8" xfId="13837" xr:uid="{00000000-0005-0000-0000-0000CB460000}"/>
    <cellStyle name="Обычный 3 9 3" xfId="5416" xr:uid="{00000000-0005-0000-0000-0000CC460000}"/>
    <cellStyle name="Обычный 3 9 3 2" xfId="13305" xr:uid="{00000000-0005-0000-0000-0000CD460000}"/>
    <cellStyle name="Обычный 3 9 4" xfId="7534" xr:uid="{00000000-0005-0000-0000-0000CE460000}"/>
    <cellStyle name="Обычный 3 9 4 2" xfId="7636" xr:uid="{00000000-0005-0000-0000-0000CF460000}"/>
    <cellStyle name="Обычный 3 9 4 2 2" xfId="10136" xr:uid="{00000000-0005-0000-0000-0000D0460000}"/>
    <cellStyle name="Обычный 3 9 4 2 2 2" xfId="12940" xr:uid="{00000000-0005-0000-0000-0000D1460000}"/>
    <cellStyle name="Обычный 3 9 4 2 2 3" xfId="14434" xr:uid="{00000000-0005-0000-0000-0000D2460000}"/>
    <cellStyle name="Обычный 3 9 4 2 3" xfId="12609" xr:uid="{00000000-0005-0000-0000-0000D3460000}"/>
    <cellStyle name="Обычный 3 9 4 2 4" xfId="14104" xr:uid="{00000000-0005-0000-0000-0000D4460000}"/>
    <cellStyle name="Обычный 3 9 4 3" xfId="9582" xr:uid="{00000000-0005-0000-0000-0000D5460000}"/>
    <cellStyle name="Обычный 3 9 4 3 2" xfId="12769" xr:uid="{00000000-0005-0000-0000-0000D6460000}"/>
    <cellStyle name="Обычный 3 9 4 3 3" xfId="14264" xr:uid="{00000000-0005-0000-0000-0000D7460000}"/>
    <cellStyle name="Обычный 3 9 4 4" xfId="12441" xr:uid="{00000000-0005-0000-0000-0000D8460000}"/>
    <cellStyle name="Обычный 3 9 4 5" xfId="13925" xr:uid="{00000000-0005-0000-0000-0000D9460000}"/>
    <cellStyle name="Обычный 3 9 5" xfId="10816" xr:uid="{00000000-0005-0000-0000-0000DA460000}"/>
    <cellStyle name="Обычный 3 9 5 2" xfId="13073" xr:uid="{00000000-0005-0000-0000-0000DB460000}"/>
    <cellStyle name="Обычный 3 9 6" xfId="12252" xr:uid="{00000000-0005-0000-0000-0000DC460000}"/>
    <cellStyle name="Обычный 3 9 7" xfId="7227" xr:uid="{00000000-0005-0000-0000-0000DD460000}"/>
    <cellStyle name="Обычный 3_% Золотые ворота" xfId="7228" xr:uid="{00000000-0005-0000-0000-0000DE460000}"/>
    <cellStyle name="Обычный 30" xfId="1189" xr:uid="{00000000-0005-0000-0000-0000DF460000}"/>
    <cellStyle name="Обычный 30 2" xfId="8396" xr:uid="{00000000-0005-0000-0000-0000E0460000}"/>
    <cellStyle name="Обычный 30 3" xfId="5909" xr:uid="{00000000-0005-0000-0000-0000E1460000}"/>
    <cellStyle name="Обычный 30 4" xfId="6507" xr:uid="{00000000-0005-0000-0000-0000E2460000}"/>
    <cellStyle name="Обычный 31" xfId="1190" xr:uid="{00000000-0005-0000-0000-0000E3460000}"/>
    <cellStyle name="Обычный 31 2" xfId="6504" xr:uid="{00000000-0005-0000-0000-0000E4460000}"/>
    <cellStyle name="Обычный 31 3" xfId="5910" xr:uid="{00000000-0005-0000-0000-0000E5460000}"/>
    <cellStyle name="Обычный 31 4" xfId="9092" xr:uid="{00000000-0005-0000-0000-0000E6460000}"/>
    <cellStyle name="Обычный 32" xfId="1191" xr:uid="{00000000-0005-0000-0000-0000E7460000}"/>
    <cellStyle name="Обычный 32 2" xfId="9091" xr:uid="{00000000-0005-0000-0000-0000E8460000}"/>
    <cellStyle name="Обычный 32 2 2" xfId="13639" xr:uid="{00000000-0005-0000-0000-0000E9460000}"/>
    <cellStyle name="Обычный 32 3" xfId="5911" xr:uid="{00000000-0005-0000-0000-0000EA460000}"/>
    <cellStyle name="Обычный 32 4" xfId="8395" xr:uid="{00000000-0005-0000-0000-0000EB460000}"/>
    <cellStyle name="Обычный 33" xfId="1192" xr:uid="{00000000-0005-0000-0000-0000EC460000}"/>
    <cellStyle name="Обычный 33 2" xfId="6506" xr:uid="{00000000-0005-0000-0000-0000ED460000}"/>
    <cellStyle name="Обычный 33 3" xfId="6068" xr:uid="{00000000-0005-0000-0000-0000EE460000}"/>
    <cellStyle name="Обычный 33 4" xfId="7229" xr:uid="{00000000-0005-0000-0000-0000EF460000}"/>
    <cellStyle name="Обычный 34" xfId="1193" xr:uid="{00000000-0005-0000-0000-0000F0460000}"/>
    <cellStyle name="Обычный 34 2" xfId="9093" xr:uid="{00000000-0005-0000-0000-0000F1460000}"/>
    <cellStyle name="Обычный 34 3" xfId="6069" xr:uid="{00000000-0005-0000-0000-0000F2460000}"/>
    <cellStyle name="Обычный 34 4" xfId="8397" xr:uid="{00000000-0005-0000-0000-0000F3460000}"/>
    <cellStyle name="Обычный 35" xfId="1194" xr:uid="{00000000-0005-0000-0000-0000F4460000}"/>
    <cellStyle name="Обычный 35 2" xfId="8390" xr:uid="{00000000-0005-0000-0000-0000F5460000}"/>
    <cellStyle name="Обычный 35 3" xfId="8025" xr:uid="{00000000-0005-0000-0000-0000F6460000}"/>
    <cellStyle name="Обычный 35 4" xfId="6505" xr:uid="{00000000-0005-0000-0000-0000F7460000}"/>
    <cellStyle name="Обычный 36" xfId="1195" xr:uid="{00000000-0005-0000-0000-0000F8460000}"/>
    <cellStyle name="Обычный 36 2" xfId="9090" xr:uid="{00000000-0005-0000-0000-0000F9460000}"/>
    <cellStyle name="Обычный 36 3" xfId="9158" xr:uid="{00000000-0005-0000-0000-0000FA460000}"/>
    <cellStyle name="Обычный 36 4" xfId="7364" xr:uid="{00000000-0005-0000-0000-0000FB460000}"/>
    <cellStyle name="Обычный 36 5" xfId="8070" xr:uid="{00000000-0005-0000-0000-0000FC460000}"/>
    <cellStyle name="Обычный 37" xfId="1196" xr:uid="{00000000-0005-0000-0000-0000FD460000}"/>
    <cellStyle name="Обычный 37 2" xfId="7231" xr:uid="{00000000-0005-0000-0000-0000FE460000}"/>
    <cellStyle name="Обычный 37 3" xfId="6070" xr:uid="{00000000-0005-0000-0000-0000FF460000}"/>
    <cellStyle name="Обычный 37 4" xfId="7230" xr:uid="{00000000-0005-0000-0000-000000470000}"/>
    <cellStyle name="Обычный 38" xfId="1197" xr:uid="{00000000-0005-0000-0000-000001470000}"/>
    <cellStyle name="Обычный 38 2" xfId="6515" xr:uid="{00000000-0005-0000-0000-000002470000}"/>
    <cellStyle name="Обычный 38 3" xfId="6071" xr:uid="{00000000-0005-0000-0000-000003470000}"/>
    <cellStyle name="Обычный 38 4" xfId="9095" xr:uid="{00000000-0005-0000-0000-000004470000}"/>
    <cellStyle name="Обычный 39" xfId="1198" xr:uid="{00000000-0005-0000-0000-000005470000}"/>
    <cellStyle name="Обычный 39 2" xfId="9094" xr:uid="{00000000-0005-0000-0000-000006470000}"/>
    <cellStyle name="Обычный 39 3" xfId="6072" xr:uid="{00000000-0005-0000-0000-000007470000}"/>
    <cellStyle name="Обычный 39 4" xfId="8400" xr:uid="{00000000-0005-0000-0000-000008470000}"/>
    <cellStyle name="Обычный 4" xfId="10" xr:uid="{00000000-0005-0000-0000-000009470000}"/>
    <cellStyle name="Обычный 4 10" xfId="20315" xr:uid="{00000000-0005-0000-0000-00000A470000}"/>
    <cellStyle name="Обычный 4 2" xfId="20" xr:uid="{00000000-0005-0000-0000-00000B470000}"/>
    <cellStyle name="Обычный 4 2 2" xfId="293" xr:uid="{00000000-0005-0000-0000-00000C470000}"/>
    <cellStyle name="Обычный 4 2 2 2" xfId="359" xr:uid="{00000000-0005-0000-0000-00000D470000}"/>
    <cellStyle name="Обычный 4 2 2 2 2" xfId="10818" xr:uid="{00000000-0005-0000-0000-00000E470000}"/>
    <cellStyle name="Обычный 4 2 2 2 3" xfId="11996" xr:uid="{00000000-0005-0000-0000-00000F470000}"/>
    <cellStyle name="Обычный 4 2 2 2 4" xfId="9240" xr:uid="{00000000-0005-0000-0000-000010470000}"/>
    <cellStyle name="Обычный 4 2 2 3" xfId="13279" xr:uid="{00000000-0005-0000-0000-000011470000}"/>
    <cellStyle name="Обычный 4 2 2 4" xfId="11718" xr:uid="{00000000-0005-0000-0000-000012470000}"/>
    <cellStyle name="Обычный 4 2 2 5" xfId="6508" xr:uid="{00000000-0005-0000-0000-000013470000}"/>
    <cellStyle name="Обычный 4 2 3" xfId="348" xr:uid="{00000000-0005-0000-0000-000014470000}"/>
    <cellStyle name="Обычный 4 2 3 2" xfId="10819" xr:uid="{00000000-0005-0000-0000-000015470000}"/>
    <cellStyle name="Обычный 4 2 3 3" xfId="12228" xr:uid="{00000000-0005-0000-0000-000016470000}"/>
    <cellStyle name="Обычный 4 2 3 4" xfId="6074" xr:uid="{00000000-0005-0000-0000-000017470000}"/>
    <cellStyle name="Обычный 4 2 4" xfId="237" xr:uid="{00000000-0005-0000-0000-000018470000}"/>
    <cellStyle name="Обычный 4 2 4 2" xfId="15889" xr:uid="{00000000-0005-0000-0000-000019470000}"/>
    <cellStyle name="Обычный 4 2 4 3" xfId="12163" xr:uid="{00000000-0005-0000-0000-00001A470000}"/>
    <cellStyle name="Обычный 4 2 5" xfId="1200" xr:uid="{00000000-0005-0000-0000-00001B470000}"/>
    <cellStyle name="Обычный 4 2 5 2" xfId="11874" xr:uid="{00000000-0005-0000-0000-00001C470000}"/>
    <cellStyle name="Обычный 4 2 6" xfId="11637" xr:uid="{00000000-0005-0000-0000-00001D470000}"/>
    <cellStyle name="Обычный 4 3" xfId="289" xr:uid="{00000000-0005-0000-0000-00001E470000}"/>
    <cellStyle name="Обычный 4 3 2" xfId="355" xr:uid="{00000000-0005-0000-0000-00001F470000}"/>
    <cellStyle name="Обычный 4 3 2 2" xfId="10821" xr:uid="{00000000-0005-0000-0000-000020470000}"/>
    <cellStyle name="Обычный 4 3 2 3" xfId="15635" xr:uid="{00000000-0005-0000-0000-000021470000}"/>
    <cellStyle name="Обычный 4 3 2 4" xfId="6655" xr:uid="{00000000-0005-0000-0000-000022470000}"/>
    <cellStyle name="Обычный 4 3 3" xfId="1353" xr:uid="{00000000-0005-0000-0000-000023470000}"/>
    <cellStyle name="Обычный 4 3 3 2" xfId="13640" xr:uid="{00000000-0005-0000-0000-000024470000}"/>
    <cellStyle name="Обычный 4 3 3 3" xfId="11382" xr:uid="{00000000-0005-0000-0000-000025470000}"/>
    <cellStyle name="Обычный 4 3 3 4" xfId="15894" xr:uid="{00000000-0005-0000-0000-000026470000}"/>
    <cellStyle name="Обычный 4 3 3 5" xfId="8636" xr:uid="{00000000-0005-0000-0000-000027470000}"/>
    <cellStyle name="Обычный 4 3 4" xfId="9238" xr:uid="{00000000-0005-0000-0000-000028470000}"/>
    <cellStyle name="Обычный 4 3 4 2" xfId="13135" xr:uid="{00000000-0005-0000-0000-000029470000}"/>
    <cellStyle name="Обычный 4 3 5" xfId="10820" xr:uid="{00000000-0005-0000-0000-00002A470000}"/>
    <cellStyle name="Обычный 4 3 6" xfId="11918" xr:uid="{00000000-0005-0000-0000-00002B470000}"/>
    <cellStyle name="Обычный 4 3 7" xfId="8399" xr:uid="{00000000-0005-0000-0000-00002C470000}"/>
    <cellStyle name="Обычный 4 4" xfId="344" xr:uid="{00000000-0005-0000-0000-00002D470000}"/>
    <cellStyle name="Обычный 4 4 2" xfId="10823" xr:uid="{00000000-0005-0000-0000-00002E470000}"/>
    <cellStyle name="Обычный 4 4 3" xfId="10822" xr:uid="{00000000-0005-0000-0000-00002F470000}"/>
    <cellStyle name="Обычный 4 4 4" xfId="11588" xr:uid="{00000000-0005-0000-0000-000030470000}"/>
    <cellStyle name="Обычный 4 4 5" xfId="7232" xr:uid="{00000000-0005-0000-0000-000031470000}"/>
    <cellStyle name="Обычный 4 5" xfId="148" xr:uid="{00000000-0005-0000-0000-000032470000}"/>
    <cellStyle name="Обычный 4 5 2" xfId="7387" xr:uid="{00000000-0005-0000-0000-000033470000}"/>
    <cellStyle name="Обычный 4 5 2 2" xfId="10825" xr:uid="{00000000-0005-0000-0000-000034470000}"/>
    <cellStyle name="Обычный 4 5 3" xfId="10824" xr:uid="{00000000-0005-0000-0000-000035470000}"/>
    <cellStyle name="Обычный 4 5 4" xfId="15879" xr:uid="{00000000-0005-0000-0000-000036470000}"/>
    <cellStyle name="Обычный 4 5 5" xfId="6073" xr:uid="{00000000-0005-0000-0000-000037470000}"/>
    <cellStyle name="Обычный 4 6" xfId="431" xr:uid="{00000000-0005-0000-0000-000038470000}"/>
    <cellStyle name="Обычный 4 6 2" xfId="10826" xr:uid="{00000000-0005-0000-0000-000039470000}"/>
    <cellStyle name="Обычный 4 6 3" xfId="16052" xr:uid="{00000000-0005-0000-0000-00003A470000}"/>
    <cellStyle name="Обычный 4 6 4" xfId="6780" xr:uid="{00000000-0005-0000-0000-00003B470000}"/>
    <cellStyle name="Обычный 4 6 5" xfId="20072" xr:uid="{00000000-0005-0000-0000-00003C470000}"/>
    <cellStyle name="Обычный 4 6 5 2" xfId="20362" xr:uid="{00000000-0005-0000-0000-00003D470000}"/>
    <cellStyle name="Обычный 4 6 5 2 2" xfId="20378" xr:uid="{00000000-0005-0000-0000-00003E470000}"/>
    <cellStyle name="Обычный 4 6 5 2 2 2" xfId="20453" xr:uid="{00000000-0005-0000-0000-00003F470000}"/>
    <cellStyle name="Обычный 4 6 5 2 3" xfId="20436" xr:uid="{00000000-0005-0000-0000-000040470000}"/>
    <cellStyle name="Обычный 4 6 5 2 3 2" xfId="20454" xr:uid="{00000000-0005-0000-0000-000041470000}"/>
    <cellStyle name="Обычный 4 7" xfId="1199" xr:uid="{00000000-0005-0000-0000-000042470000}"/>
    <cellStyle name="Обычный 4 7 2" xfId="10827" xr:uid="{00000000-0005-0000-0000-000043470000}"/>
    <cellStyle name="Обычный 4 7 2 2" xfId="13641" xr:uid="{00000000-0005-0000-0000-000044470000}"/>
    <cellStyle name="Обычный 4 7 3" xfId="13418" xr:uid="{00000000-0005-0000-0000-000045470000}"/>
    <cellStyle name="Обычный 4 7 4" xfId="8512" xr:uid="{00000000-0005-0000-0000-000046470000}"/>
    <cellStyle name="Обычный 4 8" xfId="13642" xr:uid="{00000000-0005-0000-0000-000047470000}"/>
    <cellStyle name="Обычный 4 8 2" xfId="15334" xr:uid="{00000000-0005-0000-0000-000048470000}"/>
    <cellStyle name="Обычный 4 9" xfId="7751" xr:uid="{00000000-0005-0000-0000-000049470000}"/>
    <cellStyle name="Обычный 4_BOP Tables for NBU_103011" xfId="1201" xr:uid="{00000000-0005-0000-0000-00004A470000}"/>
    <cellStyle name="Обычный 40" xfId="1202" xr:uid="{00000000-0005-0000-0000-00004B470000}"/>
    <cellStyle name="Обычный 40 2" xfId="8401" xr:uid="{00000000-0005-0000-0000-00004C470000}"/>
    <cellStyle name="Обычный 40 3" xfId="5912" xr:uid="{00000000-0005-0000-0000-00004D470000}"/>
    <cellStyle name="Обычный 40 4" xfId="6510" xr:uid="{00000000-0005-0000-0000-00004E470000}"/>
    <cellStyle name="Обычный 41" xfId="1203" xr:uid="{00000000-0005-0000-0000-00004F470000}"/>
    <cellStyle name="Обычный 41 2" xfId="6509" xr:uid="{00000000-0005-0000-0000-000050470000}"/>
    <cellStyle name="Обычный 41 3" xfId="5913" xr:uid="{00000000-0005-0000-0000-000051470000}"/>
    <cellStyle name="Обычный 41 4" xfId="9089" xr:uid="{00000000-0005-0000-0000-000052470000}"/>
    <cellStyle name="Обычный 42" xfId="1204" xr:uid="{00000000-0005-0000-0000-000053470000}"/>
    <cellStyle name="Обычный 42 2" xfId="8398" xr:uid="{00000000-0005-0000-0000-000054470000}"/>
    <cellStyle name="Обычный 42 3" xfId="6565" xr:uid="{00000000-0005-0000-0000-000055470000}"/>
    <cellStyle name="Обычный 42 4" xfId="5914" xr:uid="{00000000-0005-0000-0000-000056470000}"/>
    <cellStyle name="Обычный 42 5" xfId="5759" xr:uid="{00000000-0005-0000-0000-000057470000}"/>
    <cellStyle name="Обычный 43" xfId="1205" xr:uid="{00000000-0005-0000-0000-000058470000}"/>
    <cellStyle name="Обычный 43 2" xfId="5310" xr:uid="{00000000-0005-0000-0000-000059470000}"/>
    <cellStyle name="Обычный 43 2 2" xfId="13232" xr:uid="{00000000-0005-0000-0000-00005A470000}"/>
    <cellStyle name="Обычный 43 2 3" xfId="15744" xr:uid="{00000000-0005-0000-0000-00005B470000}"/>
    <cellStyle name="Обычный 43 2 4" xfId="7234" xr:uid="{00000000-0005-0000-0000-00005C470000}"/>
    <cellStyle name="Обычный 43 3" xfId="5915" xr:uid="{00000000-0005-0000-0000-00005D470000}"/>
    <cellStyle name="Обычный 43 3 2" xfId="8639" xr:uid="{00000000-0005-0000-0000-00005E470000}"/>
    <cellStyle name="Обычный 43 3 3" xfId="11204" xr:uid="{00000000-0005-0000-0000-00005F470000}"/>
    <cellStyle name="Обычный 43 4" xfId="10828" xr:uid="{00000000-0005-0000-0000-000060470000}"/>
    <cellStyle name="Обычный 43 5" xfId="7233" xr:uid="{00000000-0005-0000-0000-000061470000}"/>
    <cellStyle name="Обычный 44" xfId="7235" xr:uid="{00000000-0005-0000-0000-000062470000}"/>
    <cellStyle name="Обычный 44 10" xfId="13074" xr:uid="{00000000-0005-0000-0000-000063470000}"/>
    <cellStyle name="Обычный 44 11" xfId="13695" xr:uid="{00000000-0005-0000-0000-000064470000}"/>
    <cellStyle name="Обычный 44 12" xfId="20069" xr:uid="{00000000-0005-0000-0000-000065470000}"/>
    <cellStyle name="Обычный 44 13" xfId="20227" xr:uid="{00000000-0005-0000-0000-000066470000}"/>
    <cellStyle name="Обычный 44 13 2" xfId="20330" xr:uid="{00000000-0005-0000-0000-000067470000}"/>
    <cellStyle name="Обычный 44 13 2 2" xfId="20351" xr:uid="{00000000-0005-0000-0000-000068470000}"/>
    <cellStyle name="Обычный 44 13 2 2 2" xfId="20387" xr:uid="{00000000-0005-0000-0000-000069470000}"/>
    <cellStyle name="Обычный 44 13 2 2 2 2" xfId="20407" xr:uid="{00000000-0005-0000-0000-00006A470000}"/>
    <cellStyle name="Обычный 44 13 2 2 2 2 2" xfId="20422" xr:uid="{00000000-0005-0000-0000-00006B470000}"/>
    <cellStyle name="Обычный 44 13 2 2 2 2 2 2" xfId="20462" xr:uid="{00000000-0005-0000-0000-00006C470000}"/>
    <cellStyle name="Обычный 44 13 2 2 2 2 2 2 2" xfId="20498" xr:uid="{00000000-0005-0000-0000-00006D470000}"/>
    <cellStyle name="Обычный 44 2" xfId="5298" xr:uid="{00000000-0005-0000-0000-00006E470000}"/>
    <cellStyle name="Обычный 44 2 10" xfId="13838" xr:uid="{00000000-0005-0000-0000-00006F470000}"/>
    <cellStyle name="Обычный 44 2 11" xfId="6514" xr:uid="{00000000-0005-0000-0000-000070470000}"/>
    <cellStyle name="Обычный 44 2 2" xfId="9371" xr:uid="{00000000-0005-0000-0000-000071470000}"/>
    <cellStyle name="Обычный 44 2 2 2" xfId="7590" xr:uid="{00000000-0005-0000-0000-000072470000}"/>
    <cellStyle name="Обычный 44 2 2 2 2" xfId="7682" xr:uid="{00000000-0005-0000-0000-000073470000}"/>
    <cellStyle name="Обычный 44 2 2 2 2 2" xfId="10333" xr:uid="{00000000-0005-0000-0000-000074470000}"/>
    <cellStyle name="Обычный 44 2 2 2 2 2 2" xfId="13021" xr:uid="{00000000-0005-0000-0000-000075470000}"/>
    <cellStyle name="Обычный 44 2 2 2 2 2 3" xfId="14524" xr:uid="{00000000-0005-0000-0000-000076470000}"/>
    <cellStyle name="Обычный 44 2 2 2 2 3" xfId="12694" xr:uid="{00000000-0005-0000-0000-000077470000}"/>
    <cellStyle name="Обычный 44 2 2 2 2 4" xfId="14188" xr:uid="{00000000-0005-0000-0000-000078470000}"/>
    <cellStyle name="Обычный 44 2 2 2 3" xfId="9986" xr:uid="{00000000-0005-0000-0000-000079470000}"/>
    <cellStyle name="Обычный 44 2 2 2 3 2" xfId="12854" xr:uid="{00000000-0005-0000-0000-00007A470000}"/>
    <cellStyle name="Обычный 44 2 2 2 3 3" xfId="14347" xr:uid="{00000000-0005-0000-0000-00007B470000}"/>
    <cellStyle name="Обычный 44 2 2 2 4" xfId="12523" xr:uid="{00000000-0005-0000-0000-00007C470000}"/>
    <cellStyle name="Обычный 44 2 2 2 5" xfId="14017" xr:uid="{00000000-0005-0000-0000-00007D470000}"/>
    <cellStyle name="Обычный 44 2 2 3" xfId="5976" xr:uid="{00000000-0005-0000-0000-00007E470000}"/>
    <cellStyle name="Обычный 44 2 2 3 2" xfId="10085" xr:uid="{00000000-0005-0000-0000-00007F470000}"/>
    <cellStyle name="Обычный 44 2 2 3 2 2" xfId="12906" xr:uid="{00000000-0005-0000-0000-000080470000}"/>
    <cellStyle name="Обычный 44 2 2 3 2 3" xfId="14400" xr:uid="{00000000-0005-0000-0000-000081470000}"/>
    <cellStyle name="Обычный 44 2 2 3 3" xfId="12574" xr:uid="{00000000-0005-0000-0000-000082470000}"/>
    <cellStyle name="Обычный 44 2 2 3 4" xfId="14070" xr:uid="{00000000-0005-0000-0000-000083470000}"/>
    <cellStyle name="Обычный 44 2 2 4" xfId="5557" xr:uid="{00000000-0005-0000-0000-000084470000}"/>
    <cellStyle name="Обычный 44 2 2 4 2" xfId="12747" xr:uid="{00000000-0005-0000-0000-000085470000}"/>
    <cellStyle name="Обычный 44 2 2 4 3" xfId="14241" xr:uid="{00000000-0005-0000-0000-000086470000}"/>
    <cellStyle name="Обычный 44 2 2 5" xfId="12419" xr:uid="{00000000-0005-0000-0000-000087470000}"/>
    <cellStyle name="Обычный 44 2 2 6" xfId="13894" xr:uid="{00000000-0005-0000-0000-000088470000}"/>
    <cellStyle name="Обычный 44 2 3" xfId="5972" xr:uid="{00000000-0005-0000-0000-000089470000}"/>
    <cellStyle name="Обычный 44 2 3 2" xfId="5509" xr:uid="{00000000-0005-0000-0000-00008A470000}"/>
    <cellStyle name="Обычный 44 2 3 2 2" xfId="10323" xr:uid="{00000000-0005-0000-0000-00008B470000}"/>
    <cellStyle name="Обычный 44 2 3 2 2 2" xfId="13015" xr:uid="{00000000-0005-0000-0000-00008C470000}"/>
    <cellStyle name="Обычный 44 2 3 2 2 3" xfId="14518" xr:uid="{00000000-0005-0000-0000-00008D470000}"/>
    <cellStyle name="Обычный 44 2 3 2 3" xfId="12688" xr:uid="{00000000-0005-0000-0000-00008E470000}"/>
    <cellStyle name="Обычный 44 2 3 2 4" xfId="14182" xr:uid="{00000000-0005-0000-0000-00008F470000}"/>
    <cellStyle name="Обычный 44 2 3 3" xfId="9976" xr:uid="{00000000-0005-0000-0000-000090470000}"/>
    <cellStyle name="Обычный 44 2 3 3 2" xfId="12848" xr:uid="{00000000-0005-0000-0000-000091470000}"/>
    <cellStyle name="Обычный 44 2 3 3 3" xfId="14341" xr:uid="{00000000-0005-0000-0000-000092470000}"/>
    <cellStyle name="Обычный 44 2 3 4" xfId="12517" xr:uid="{00000000-0005-0000-0000-000093470000}"/>
    <cellStyle name="Обычный 44 2 3 5" xfId="14011" xr:uid="{00000000-0005-0000-0000-000094470000}"/>
    <cellStyle name="Обычный 44 2 4" xfId="5917" xr:uid="{00000000-0005-0000-0000-000095470000}"/>
    <cellStyle name="Обычный 44 2 4 2" xfId="9519" xr:uid="{00000000-0005-0000-0000-000096470000}"/>
    <cellStyle name="Обычный 44 2 4 2 2" xfId="10215" xr:uid="{00000000-0005-0000-0000-000097470000}"/>
    <cellStyle name="Обычный 44 2 4 2 2 2" xfId="12971" xr:uid="{00000000-0005-0000-0000-000098470000}"/>
    <cellStyle name="Обычный 44 2 4 2 2 3" xfId="14470" xr:uid="{00000000-0005-0000-0000-000099470000}"/>
    <cellStyle name="Обычный 44 2 4 2 3" xfId="12643" xr:uid="{00000000-0005-0000-0000-00009A470000}"/>
    <cellStyle name="Обычный 44 2 4 2 4" xfId="14137" xr:uid="{00000000-0005-0000-0000-00009B470000}"/>
    <cellStyle name="Обычный 44 2 4 3" xfId="9599" xr:uid="{00000000-0005-0000-0000-00009C470000}"/>
    <cellStyle name="Обычный 44 2 4 3 2" xfId="12803" xr:uid="{00000000-0005-0000-0000-00009D470000}"/>
    <cellStyle name="Обычный 44 2 4 3 3" xfId="14296" xr:uid="{00000000-0005-0000-0000-00009E470000}"/>
    <cellStyle name="Обычный 44 2 4 4" xfId="12473" xr:uid="{00000000-0005-0000-0000-00009F470000}"/>
    <cellStyle name="Обычный 44 2 4 5" xfId="13959" xr:uid="{00000000-0005-0000-0000-0000A0470000}"/>
    <cellStyle name="Обычный 44 2 5" xfId="7619" xr:uid="{00000000-0005-0000-0000-0000A1470000}"/>
    <cellStyle name="Обычный 44 2 5 2" xfId="10078" xr:uid="{00000000-0005-0000-0000-0000A2470000}"/>
    <cellStyle name="Обычный 44 2 5 2 2" xfId="12900" xr:uid="{00000000-0005-0000-0000-0000A3470000}"/>
    <cellStyle name="Обычный 44 2 5 2 3" xfId="14394" xr:uid="{00000000-0005-0000-0000-0000A4470000}"/>
    <cellStyle name="Обычный 44 2 5 3" xfId="12568" xr:uid="{00000000-0005-0000-0000-0000A5470000}"/>
    <cellStyle name="Обычный 44 2 5 4" xfId="14064" xr:uid="{00000000-0005-0000-0000-0000A6470000}"/>
    <cellStyle name="Обычный 44 2 6" xfId="5558" xr:uid="{00000000-0005-0000-0000-0000A7470000}"/>
    <cellStyle name="Обычный 44 2 6 2" xfId="12741" xr:uid="{00000000-0005-0000-0000-0000A8470000}"/>
    <cellStyle name="Обычный 44 2 6 3" xfId="14235" xr:uid="{00000000-0005-0000-0000-0000A9470000}"/>
    <cellStyle name="Обычный 44 2 7" xfId="10497" xr:uid="{00000000-0005-0000-0000-0000AA470000}"/>
    <cellStyle name="Обычный 44 2 7 2" xfId="11823" xr:uid="{00000000-0005-0000-0000-0000AB470000}"/>
    <cellStyle name="Обычный 44 2 8" xfId="12411" xr:uid="{00000000-0005-0000-0000-0000AC470000}"/>
    <cellStyle name="Обычный 44 2 9" xfId="13095" xr:uid="{00000000-0005-0000-0000-0000AD470000}"/>
    <cellStyle name="Обычный 44 3" xfId="9372" xr:uid="{00000000-0005-0000-0000-0000AE470000}"/>
    <cellStyle name="Обычный 44 3 2" xfId="13233" xr:uid="{00000000-0005-0000-0000-0000AF470000}"/>
    <cellStyle name="Обычный 44 4" xfId="5962" xr:uid="{00000000-0005-0000-0000-0000B0470000}"/>
    <cellStyle name="Обычный 44 4 2" xfId="9520" xr:uid="{00000000-0005-0000-0000-0000B1470000}"/>
    <cellStyle name="Обычный 44 4 2 2" xfId="10225" xr:uid="{00000000-0005-0000-0000-0000B2470000}"/>
    <cellStyle name="Обычный 44 4 2 2 2" xfId="12976" xr:uid="{00000000-0005-0000-0000-0000B3470000}"/>
    <cellStyle name="Обычный 44 4 2 2 3" xfId="14475" xr:uid="{00000000-0005-0000-0000-0000B4470000}"/>
    <cellStyle name="Обычный 44 4 2 3" xfId="12648" xr:uid="{00000000-0005-0000-0000-0000B5470000}"/>
    <cellStyle name="Обычный 44 4 2 4" xfId="14142" xr:uid="{00000000-0005-0000-0000-0000B6470000}"/>
    <cellStyle name="Обычный 44 4 3" xfId="7735" xr:uid="{00000000-0005-0000-0000-0000B7470000}"/>
    <cellStyle name="Обычный 44 4 3 2" xfId="12808" xr:uid="{00000000-0005-0000-0000-0000B8470000}"/>
    <cellStyle name="Обычный 44 4 3 3" xfId="14301" xr:uid="{00000000-0005-0000-0000-0000B9470000}"/>
    <cellStyle name="Обычный 44 4 4" xfId="12478" xr:uid="{00000000-0005-0000-0000-0000BA470000}"/>
    <cellStyle name="Обычный 44 4 5" xfId="13964" xr:uid="{00000000-0005-0000-0000-0000BB470000}"/>
    <cellStyle name="Обычный 44 5" xfId="6779" xr:uid="{00000000-0005-0000-0000-0000BC470000}"/>
    <cellStyle name="Обычный 44 5 2" xfId="9503" xr:uid="{00000000-0005-0000-0000-0000BD470000}"/>
    <cellStyle name="Обычный 44 5 2 2" xfId="10137" xr:uid="{00000000-0005-0000-0000-0000BE470000}"/>
    <cellStyle name="Обычный 44 5 2 2 2" xfId="12941" xr:uid="{00000000-0005-0000-0000-0000BF470000}"/>
    <cellStyle name="Обычный 44 5 2 2 3" xfId="14435" xr:uid="{00000000-0005-0000-0000-0000C0470000}"/>
    <cellStyle name="Обычный 44 5 2 3" xfId="12610" xr:uid="{00000000-0005-0000-0000-0000C1470000}"/>
    <cellStyle name="Обычный 44 5 2 4" xfId="14105" xr:uid="{00000000-0005-0000-0000-0000C2470000}"/>
    <cellStyle name="Обычный 44 5 3" xfId="9581" xr:uid="{00000000-0005-0000-0000-0000C3470000}"/>
    <cellStyle name="Обычный 44 5 3 2" xfId="12770" xr:uid="{00000000-0005-0000-0000-0000C4470000}"/>
    <cellStyle name="Обычный 44 5 3 3" xfId="14265" xr:uid="{00000000-0005-0000-0000-0000C5470000}"/>
    <cellStyle name="Обычный 44 5 4" xfId="12442" xr:uid="{00000000-0005-0000-0000-0000C6470000}"/>
    <cellStyle name="Обычный 44 5 5" xfId="13926" xr:uid="{00000000-0005-0000-0000-0000C7470000}"/>
    <cellStyle name="Обычный 44 6" xfId="6839" xr:uid="{00000000-0005-0000-0000-0000C8470000}"/>
    <cellStyle name="Обычный 44 6 2" xfId="9993" xr:uid="{00000000-0005-0000-0000-0000C9470000}"/>
    <cellStyle name="Обычный 44 6 2 2" xfId="12861" xr:uid="{00000000-0005-0000-0000-0000CA470000}"/>
    <cellStyle name="Обычный 44 6 2 3" xfId="14354" xr:uid="{00000000-0005-0000-0000-0000CB470000}"/>
    <cellStyle name="Обычный 44 6 3" xfId="12530" xr:uid="{00000000-0005-0000-0000-0000CC470000}"/>
    <cellStyle name="Обычный 44 6 4" xfId="14025" xr:uid="{00000000-0005-0000-0000-0000CD470000}"/>
    <cellStyle name="Обычный 44 7" xfId="5991" xr:uid="{00000000-0005-0000-0000-0000CE470000}"/>
    <cellStyle name="Обычный 44 7 2" xfId="12701" xr:uid="{00000000-0005-0000-0000-0000CF470000}"/>
    <cellStyle name="Обычный 44 7 3" xfId="14195" xr:uid="{00000000-0005-0000-0000-0000D0470000}"/>
    <cellStyle name="Обычный 44 8" xfId="10829" xr:uid="{00000000-0005-0000-0000-0000D1470000}"/>
    <cellStyle name="Обычный 44 8 2" xfId="11796" xr:uid="{00000000-0005-0000-0000-0000D2470000}"/>
    <cellStyle name="Обычный 44 9" xfId="12368" xr:uid="{00000000-0005-0000-0000-0000D3470000}"/>
    <cellStyle name="Обычный 45" xfId="1206" xr:uid="{00000000-0005-0000-0000-0000D4470000}"/>
    <cellStyle name="Обычный 45 2" xfId="9098" xr:uid="{00000000-0005-0000-0000-0000D5470000}"/>
    <cellStyle name="Обычный 45 3" xfId="5916" xr:uid="{00000000-0005-0000-0000-0000D6470000}"/>
    <cellStyle name="Обычный 45 4" xfId="8403" xr:uid="{00000000-0005-0000-0000-0000D7470000}"/>
    <cellStyle name="Обычный 46" xfId="1207" xr:uid="{00000000-0005-0000-0000-0000D8470000}"/>
    <cellStyle name="Обычный 46 2" xfId="8402" xr:uid="{00000000-0005-0000-0000-0000D9470000}"/>
    <cellStyle name="Обычный 46 3" xfId="9232" xr:uid="{00000000-0005-0000-0000-0000DA470000}"/>
    <cellStyle name="Обычный 46 4" xfId="6511" xr:uid="{00000000-0005-0000-0000-0000DB470000}"/>
    <cellStyle name="Обычный 47" xfId="1208" xr:uid="{00000000-0005-0000-0000-0000DC470000}"/>
    <cellStyle name="Обычный 47 2" xfId="7236" xr:uid="{00000000-0005-0000-0000-0000DD470000}"/>
    <cellStyle name="Обычный 47 3" xfId="6075" xr:uid="{00000000-0005-0000-0000-0000DE470000}"/>
    <cellStyle name="Обычный 47 4" xfId="9097" xr:uid="{00000000-0005-0000-0000-0000DF470000}"/>
    <cellStyle name="Обычный 48" xfId="1209" xr:uid="{00000000-0005-0000-0000-0000E0470000}"/>
    <cellStyle name="Обычный 48 2" xfId="8404" xr:uid="{00000000-0005-0000-0000-0000E1470000}"/>
    <cellStyle name="Обычный 48 3" xfId="6076" xr:uid="{00000000-0005-0000-0000-0000E2470000}"/>
    <cellStyle name="Обычный 48 4" xfId="6513" xr:uid="{00000000-0005-0000-0000-0000E3470000}"/>
    <cellStyle name="Обычный 49" xfId="1210" xr:uid="{00000000-0005-0000-0000-0000E4470000}"/>
    <cellStyle name="Обычный 49 2" xfId="6512" xr:uid="{00000000-0005-0000-0000-0000E5470000}"/>
    <cellStyle name="Обычный 49 3" xfId="6077" xr:uid="{00000000-0005-0000-0000-0000E6470000}"/>
    <cellStyle name="Обычный 49 4" xfId="9099" xr:uid="{00000000-0005-0000-0000-0000E7470000}"/>
    <cellStyle name="Обычный 5" xfId="192" xr:uid="{00000000-0005-0000-0000-0000E8470000}"/>
    <cellStyle name="Обычный 5 2" xfId="291" xr:uid="{00000000-0005-0000-0000-0000E9470000}"/>
    <cellStyle name="Обычный 5 2 2" xfId="357" xr:uid="{00000000-0005-0000-0000-0000EA470000}"/>
    <cellStyle name="Обычный 5 2 2 2" xfId="6652" xr:uid="{00000000-0005-0000-0000-0000EB470000}"/>
    <cellStyle name="Обычный 5 2 2 2 2" xfId="15756" xr:uid="{00000000-0005-0000-0000-0000EC470000}"/>
    <cellStyle name="Обычный 5 2 2 3" xfId="15270" xr:uid="{00000000-0005-0000-0000-0000ED470000}"/>
    <cellStyle name="Обычный 5 2 2 4" xfId="8389" xr:uid="{00000000-0005-0000-0000-0000EE470000}"/>
    <cellStyle name="Обычный 5 2 3" xfId="1212" xr:uid="{00000000-0005-0000-0000-0000EF470000}"/>
    <cellStyle name="Обычный 5 2 3 2" xfId="10830" xr:uid="{00000000-0005-0000-0000-0000F0470000}"/>
    <cellStyle name="Обычный 5 2 3 3" xfId="11943" xr:uid="{00000000-0005-0000-0000-0000F1470000}"/>
    <cellStyle name="Обычный 5 2 3 4" xfId="15896" xr:uid="{00000000-0005-0000-0000-0000F2470000}"/>
    <cellStyle name="Обычный 5 2 3 5" xfId="8454" xr:uid="{00000000-0005-0000-0000-0000F3470000}"/>
    <cellStyle name="Обычный 5 2 4" xfId="6078" xr:uid="{00000000-0005-0000-0000-0000F4470000}"/>
    <cellStyle name="Обычный 5 2 4 2" xfId="11682" xr:uid="{00000000-0005-0000-0000-0000F5470000}"/>
    <cellStyle name="Обычный 5 2 5" xfId="6200" xr:uid="{00000000-0005-0000-0000-0000F6470000}"/>
    <cellStyle name="Обычный 5 3" xfId="346" xr:uid="{00000000-0005-0000-0000-0000F7470000}"/>
    <cellStyle name="Обычный 5 3 2" xfId="1354" xr:uid="{00000000-0005-0000-0000-0000F8470000}"/>
    <cellStyle name="Обычный 5 3 2 2" xfId="10832" xr:uid="{00000000-0005-0000-0000-0000F9470000}"/>
    <cellStyle name="Обычный 5 3 2 3" xfId="12104" xr:uid="{00000000-0005-0000-0000-0000FA470000}"/>
    <cellStyle name="Обычный 5 3 2 4" xfId="8640" xr:uid="{00000000-0005-0000-0000-0000FB470000}"/>
    <cellStyle name="Обычный 5 3 3" xfId="9237" xr:uid="{00000000-0005-0000-0000-0000FC470000}"/>
    <cellStyle name="Обычный 5 3 3 2" xfId="10833" xr:uid="{00000000-0005-0000-0000-0000FD470000}"/>
    <cellStyle name="Обычный 5 3 4" xfId="10831" xr:uid="{00000000-0005-0000-0000-0000FE470000}"/>
    <cellStyle name="Обычный 5 3 4 2" xfId="13643" xr:uid="{00000000-0005-0000-0000-0000FF470000}"/>
    <cellStyle name="Обычный 5 3 5" xfId="13234" xr:uid="{00000000-0005-0000-0000-000000480000}"/>
    <cellStyle name="Обычный 5 3 6" xfId="9096" xr:uid="{00000000-0005-0000-0000-000001480000}"/>
    <cellStyle name="Обычный 5 4" xfId="1211" xr:uid="{00000000-0005-0000-0000-000002480000}"/>
    <cellStyle name="Обычный 5 4 2" xfId="8532" xr:uid="{00000000-0005-0000-0000-000003480000}"/>
    <cellStyle name="Обычный 5 4 2 2" xfId="13397" xr:uid="{00000000-0005-0000-0000-000004480000}"/>
    <cellStyle name="Обычный 5 4 3" xfId="10834" xr:uid="{00000000-0005-0000-0000-000005480000}"/>
    <cellStyle name="Обычный 5 5" xfId="10835" xr:uid="{00000000-0005-0000-0000-000006480000}"/>
    <cellStyle name="Обычный 5 5 2" xfId="16069" xr:uid="{00000000-0005-0000-0000-000007480000}"/>
    <cellStyle name="Обычный 5 5 3" xfId="15881" xr:uid="{00000000-0005-0000-0000-000008480000}"/>
    <cellStyle name="Обычный 5 6" xfId="10496" xr:uid="{00000000-0005-0000-0000-000009480000}"/>
    <cellStyle name="Обычный 5 6 2" xfId="16053" xr:uid="{00000000-0005-0000-0000-00000A480000}"/>
    <cellStyle name="Обычный 5 7" xfId="16065" xr:uid="{00000000-0005-0000-0000-00000B480000}"/>
    <cellStyle name="Обычный 5 8" xfId="8069" xr:uid="{00000000-0005-0000-0000-00000C480000}"/>
    <cellStyle name="Обычный 5 9" xfId="20081" xr:uid="{00000000-0005-0000-0000-00000D480000}"/>
    <cellStyle name="Обычный 5 9 2" xfId="20246" xr:uid="{00000000-0005-0000-0000-00000E480000}"/>
    <cellStyle name="Обычный 5 9 2 2" xfId="20261" xr:uid="{00000000-0005-0000-0000-00000F480000}"/>
    <cellStyle name="Обычный 50" xfId="1213" xr:uid="{00000000-0005-0000-0000-000010480000}"/>
    <cellStyle name="Обычный 50 2" xfId="7238" xr:uid="{00000000-0005-0000-0000-000011480000}"/>
    <cellStyle name="Обычный 50 3" xfId="6079" xr:uid="{00000000-0005-0000-0000-000012480000}"/>
    <cellStyle name="Обычный 50 4" xfId="7237" xr:uid="{00000000-0005-0000-0000-000013480000}"/>
    <cellStyle name="Обычный 51" xfId="1214" xr:uid="{00000000-0005-0000-0000-000014480000}"/>
    <cellStyle name="Обычный 51 2" xfId="9100" xr:uid="{00000000-0005-0000-0000-000015480000}"/>
    <cellStyle name="Обычный 51 3" xfId="6080" xr:uid="{00000000-0005-0000-0000-000016480000}"/>
    <cellStyle name="Обычный 51 4" xfId="9101" xr:uid="{00000000-0005-0000-0000-000017480000}"/>
    <cellStyle name="Обычный 52" xfId="1215" xr:uid="{00000000-0005-0000-0000-000018480000}"/>
    <cellStyle name="Обычный 52 2" xfId="8407" xr:uid="{00000000-0005-0000-0000-000019480000}"/>
    <cellStyle name="Обычный 52 3" xfId="6081" xr:uid="{00000000-0005-0000-0000-00001A480000}"/>
    <cellStyle name="Обычный 52 4" xfId="6530" xr:uid="{00000000-0005-0000-0000-00001B480000}"/>
    <cellStyle name="Обычный 53" xfId="1216" xr:uid="{00000000-0005-0000-0000-00001C480000}"/>
    <cellStyle name="Обычный 53 2" xfId="6516" xr:uid="{00000000-0005-0000-0000-00001D480000}"/>
    <cellStyle name="Обычный 53 3" xfId="6082" xr:uid="{00000000-0005-0000-0000-00001E480000}"/>
    <cellStyle name="Обычный 53 4" xfId="7239" xr:uid="{00000000-0005-0000-0000-00001F480000}"/>
    <cellStyle name="Обычный 54" xfId="1217" xr:uid="{00000000-0005-0000-0000-000020480000}"/>
    <cellStyle name="Обычный 54 2" xfId="9102" xr:uid="{00000000-0005-0000-0000-000021480000}"/>
    <cellStyle name="Обычный 54 3" xfId="6083" xr:uid="{00000000-0005-0000-0000-000022480000}"/>
    <cellStyle name="Обычный 54 4" xfId="8406" xr:uid="{00000000-0005-0000-0000-000023480000}"/>
    <cellStyle name="Обычный 55" xfId="407" xr:uid="{00000000-0005-0000-0000-000024480000}"/>
    <cellStyle name="Обычный 55 2" xfId="6571" xr:uid="{00000000-0005-0000-0000-000025480000}"/>
    <cellStyle name="Обычный 55 2 2" xfId="7388" xr:uid="{00000000-0005-0000-0000-000026480000}"/>
    <cellStyle name="Обычный 55 2 2 2" xfId="13136" xr:uid="{00000000-0005-0000-0000-000027480000}"/>
    <cellStyle name="Обычный 55 3" xfId="7567" xr:uid="{00000000-0005-0000-0000-000028480000}"/>
    <cellStyle name="Обычный 55 4" xfId="10836" xr:uid="{00000000-0005-0000-0000-000029480000}"/>
    <cellStyle name="Обычный 55 5" xfId="9088" xr:uid="{00000000-0005-0000-0000-00002A480000}"/>
    <cellStyle name="Обычный 56" xfId="6518" xr:uid="{00000000-0005-0000-0000-00002B480000}"/>
    <cellStyle name="Обычный 56 2" xfId="6097" xr:uid="{00000000-0005-0000-0000-00002C480000}"/>
    <cellStyle name="Обычный 56 2 2" xfId="6645" xr:uid="{00000000-0005-0000-0000-00002D480000}"/>
    <cellStyle name="Обычный 56 2 2 2" xfId="13143" xr:uid="{00000000-0005-0000-0000-00002E480000}"/>
    <cellStyle name="Обычный 56 3" xfId="5418" xr:uid="{00000000-0005-0000-0000-00002F480000}"/>
    <cellStyle name="Обычный 56 4" xfId="10837" xr:uid="{00000000-0005-0000-0000-000030480000}"/>
    <cellStyle name="Обычный 57" xfId="16" xr:uid="{00000000-0005-0000-0000-000031480000}"/>
    <cellStyle name="Обычный 57 2" xfId="414" xr:uid="{00000000-0005-0000-0000-000032480000}"/>
    <cellStyle name="Обычный 57 2 2" xfId="5417" xr:uid="{00000000-0005-0000-0000-000033480000}"/>
    <cellStyle name="Обычный 57 2 2 2" xfId="13235" xr:uid="{00000000-0005-0000-0000-000034480000}"/>
    <cellStyle name="Обычный 57 2 3" xfId="6099" xr:uid="{00000000-0005-0000-0000-000035480000}"/>
    <cellStyle name="Обычный 57 3" xfId="18" xr:uid="{00000000-0005-0000-0000-000036480000}"/>
    <cellStyle name="Обычный 57 3 2" xfId="7535" xr:uid="{00000000-0005-0000-0000-000037480000}"/>
    <cellStyle name="Обычный 57 4" xfId="10838" xr:uid="{00000000-0005-0000-0000-000038480000}"/>
    <cellStyle name="Обычный 57 5" xfId="8408" xr:uid="{00000000-0005-0000-0000-000039480000}"/>
    <cellStyle name="Обычный 58" xfId="22" xr:uid="{00000000-0005-0000-0000-00003A480000}"/>
    <cellStyle name="Обычный 58 10" xfId="13792" xr:uid="{00000000-0005-0000-0000-00003B480000}"/>
    <cellStyle name="Обычный 58 11" xfId="7240" xr:uid="{00000000-0005-0000-0000-00003C480000}"/>
    <cellStyle name="Обычный 58 2" xfId="43" xr:uid="{00000000-0005-0000-0000-00003D480000}"/>
    <cellStyle name="Обычный 58 2 2" xfId="427" xr:uid="{00000000-0005-0000-0000-00003E480000}"/>
    <cellStyle name="Обычный 58 2 2 2" xfId="7684" xr:uid="{00000000-0005-0000-0000-00003F480000}"/>
    <cellStyle name="Обычный 58 2 2 2 2" xfId="10335" xr:uid="{00000000-0005-0000-0000-000040480000}"/>
    <cellStyle name="Обычный 58 2 2 2 2 2" xfId="13023" xr:uid="{00000000-0005-0000-0000-000041480000}"/>
    <cellStyle name="Обычный 58 2 2 2 2 3" xfId="14526" xr:uid="{00000000-0005-0000-0000-000042480000}"/>
    <cellStyle name="Обычный 58 2 2 2 3" xfId="12696" xr:uid="{00000000-0005-0000-0000-000043480000}"/>
    <cellStyle name="Обычный 58 2 2 2 4" xfId="14190" xr:uid="{00000000-0005-0000-0000-000044480000}"/>
    <cellStyle name="Обычный 58 2 2 3" xfId="9988" xr:uid="{00000000-0005-0000-0000-000045480000}"/>
    <cellStyle name="Обычный 58 2 2 3 2" xfId="12856" xr:uid="{00000000-0005-0000-0000-000046480000}"/>
    <cellStyle name="Обычный 58 2 2 3 3" xfId="14349" xr:uid="{00000000-0005-0000-0000-000047480000}"/>
    <cellStyle name="Обычный 58 2 2 4" xfId="12525" xr:uid="{00000000-0005-0000-0000-000048480000}"/>
    <cellStyle name="Обычный 58 2 2 5" xfId="14019" xr:uid="{00000000-0005-0000-0000-000049480000}"/>
    <cellStyle name="Обычный 58 2 2 6" xfId="8720" xr:uid="{00000000-0005-0000-0000-00004A480000}"/>
    <cellStyle name="Обычный 58 2 3" xfId="9908" xr:uid="{00000000-0005-0000-0000-00004B480000}"/>
    <cellStyle name="Обычный 58 2 3 2" xfId="10087" xr:uid="{00000000-0005-0000-0000-00004C480000}"/>
    <cellStyle name="Обычный 58 2 3 2 2" xfId="12908" xr:uid="{00000000-0005-0000-0000-00004D480000}"/>
    <cellStyle name="Обычный 58 2 3 2 3" xfId="14402" xr:uid="{00000000-0005-0000-0000-00004E480000}"/>
    <cellStyle name="Обычный 58 2 3 3" xfId="12576" xr:uid="{00000000-0005-0000-0000-00004F480000}"/>
    <cellStyle name="Обычный 58 2 3 4" xfId="14072" xr:uid="{00000000-0005-0000-0000-000050480000}"/>
    <cellStyle name="Обычный 58 2 4" xfId="7705" xr:uid="{00000000-0005-0000-0000-000051480000}"/>
    <cellStyle name="Обычный 58 2 4 2" xfId="12749" xr:uid="{00000000-0005-0000-0000-000052480000}"/>
    <cellStyle name="Обычный 58 2 4 3" xfId="14243" xr:uid="{00000000-0005-0000-0000-000053480000}"/>
    <cellStyle name="Обычный 58 2 5" xfId="11959" xr:uid="{00000000-0005-0000-0000-000054480000}"/>
    <cellStyle name="Обычный 58 2 6" xfId="12421" xr:uid="{00000000-0005-0000-0000-000055480000}"/>
    <cellStyle name="Обычный 58 2 7" xfId="13144" xr:uid="{00000000-0005-0000-0000-000056480000}"/>
    <cellStyle name="Обычный 58 2 8" xfId="13896" xr:uid="{00000000-0005-0000-0000-000057480000}"/>
    <cellStyle name="Обычный 58 2 9" xfId="6517" xr:uid="{00000000-0005-0000-0000-000058480000}"/>
    <cellStyle name="Обычный 58 3" xfId="6752" xr:uid="{00000000-0005-0000-0000-000059480000}"/>
    <cellStyle name="Обычный 58 3 2" xfId="8719" xr:uid="{00000000-0005-0000-0000-00005A480000}"/>
    <cellStyle name="Обычный 58 3 2 2" xfId="7683" xr:uid="{00000000-0005-0000-0000-00005B480000}"/>
    <cellStyle name="Обычный 58 3 2 2 2" xfId="10334" xr:uid="{00000000-0005-0000-0000-00005C480000}"/>
    <cellStyle name="Обычный 58 3 2 2 2 2" xfId="13022" xr:uid="{00000000-0005-0000-0000-00005D480000}"/>
    <cellStyle name="Обычный 58 3 2 2 2 3" xfId="14525" xr:uid="{00000000-0005-0000-0000-00005E480000}"/>
    <cellStyle name="Обычный 58 3 2 2 3" xfId="12695" xr:uid="{00000000-0005-0000-0000-00005F480000}"/>
    <cellStyle name="Обычный 58 3 2 2 4" xfId="14189" xr:uid="{00000000-0005-0000-0000-000060480000}"/>
    <cellStyle name="Обычный 58 3 2 3" xfId="9987" xr:uid="{00000000-0005-0000-0000-000061480000}"/>
    <cellStyle name="Обычный 58 3 2 3 2" xfId="12855" xr:uid="{00000000-0005-0000-0000-000062480000}"/>
    <cellStyle name="Обычный 58 3 2 3 3" xfId="14348" xr:uid="{00000000-0005-0000-0000-000063480000}"/>
    <cellStyle name="Обычный 58 3 2 4" xfId="12524" xr:uid="{00000000-0005-0000-0000-000064480000}"/>
    <cellStyle name="Обычный 58 3 2 5" xfId="14018" xr:uid="{00000000-0005-0000-0000-000065480000}"/>
    <cellStyle name="Обычный 58 3 3" xfId="5977" xr:uid="{00000000-0005-0000-0000-000066480000}"/>
    <cellStyle name="Обычный 58 3 3 2" xfId="10086" xr:uid="{00000000-0005-0000-0000-000067480000}"/>
    <cellStyle name="Обычный 58 3 3 2 2" xfId="12907" xr:uid="{00000000-0005-0000-0000-000068480000}"/>
    <cellStyle name="Обычный 58 3 3 2 3" xfId="14401" xr:uid="{00000000-0005-0000-0000-000069480000}"/>
    <cellStyle name="Обычный 58 3 3 3" xfId="12575" xr:uid="{00000000-0005-0000-0000-00006A480000}"/>
    <cellStyle name="Обычный 58 3 3 4" xfId="14071" xr:uid="{00000000-0005-0000-0000-00006B480000}"/>
    <cellStyle name="Обычный 58 3 4" xfId="5554" xr:uid="{00000000-0005-0000-0000-00006C480000}"/>
    <cellStyle name="Обычный 58 3 4 2" xfId="12748" xr:uid="{00000000-0005-0000-0000-00006D480000}"/>
    <cellStyle name="Обычный 58 3 4 3" xfId="14242" xr:uid="{00000000-0005-0000-0000-00006E480000}"/>
    <cellStyle name="Обычный 58 3 5" xfId="12420" xr:uid="{00000000-0005-0000-0000-00006F480000}"/>
    <cellStyle name="Обычный 58 3 6" xfId="13895" xr:uid="{00000000-0005-0000-0000-000070480000}"/>
    <cellStyle name="Обычный 58 4" xfId="9434" xr:uid="{00000000-0005-0000-0000-000071480000}"/>
    <cellStyle name="Обычный 58 4 2" xfId="6875" xr:uid="{00000000-0005-0000-0000-000072480000}"/>
    <cellStyle name="Обычный 58 4 2 2" xfId="10235" xr:uid="{00000000-0005-0000-0000-000073480000}"/>
    <cellStyle name="Обычный 58 4 2 2 2" xfId="12977" xr:uid="{00000000-0005-0000-0000-000074480000}"/>
    <cellStyle name="Обычный 58 4 2 2 3" xfId="14477" xr:uid="{00000000-0005-0000-0000-000075480000}"/>
    <cellStyle name="Обычный 58 4 2 3" xfId="12649" xr:uid="{00000000-0005-0000-0000-000076480000}"/>
    <cellStyle name="Обычный 58 4 2 4" xfId="14144" xr:uid="{00000000-0005-0000-0000-000077480000}"/>
    <cellStyle name="Обычный 58 4 3" xfId="5618" xr:uid="{00000000-0005-0000-0000-000078480000}"/>
    <cellStyle name="Обычный 58 4 3 2" xfId="12809" xr:uid="{00000000-0005-0000-0000-000079480000}"/>
    <cellStyle name="Обычный 58 4 3 3" xfId="14303" xr:uid="{00000000-0005-0000-0000-00007A480000}"/>
    <cellStyle name="Обычный 58 4 4" xfId="12479" xr:uid="{00000000-0005-0000-0000-00007B480000}"/>
    <cellStyle name="Обычный 58 4 5" xfId="13970" xr:uid="{00000000-0005-0000-0000-00007C480000}"/>
    <cellStyle name="Обычный 58 5" xfId="9402" xr:uid="{00000000-0005-0000-0000-00007D480000}"/>
    <cellStyle name="Обычный 58 6" xfId="7599" xr:uid="{00000000-0005-0000-0000-00007E480000}"/>
    <cellStyle name="Обычный 58 6 2" xfId="9994" xr:uid="{00000000-0005-0000-0000-00007F480000}"/>
    <cellStyle name="Обычный 58 6 2 2" xfId="12862" xr:uid="{00000000-0005-0000-0000-000080480000}"/>
    <cellStyle name="Обычный 58 6 2 3" xfId="14355" xr:uid="{00000000-0005-0000-0000-000081480000}"/>
    <cellStyle name="Обычный 58 6 3" xfId="12531" xr:uid="{00000000-0005-0000-0000-000082480000}"/>
    <cellStyle name="Обычный 58 6 4" xfId="14026" xr:uid="{00000000-0005-0000-0000-000083480000}"/>
    <cellStyle name="Обычный 58 7" xfId="6115" xr:uid="{00000000-0005-0000-0000-000084480000}"/>
    <cellStyle name="Обычный 58 7 2" xfId="12702" xr:uid="{00000000-0005-0000-0000-000085480000}"/>
    <cellStyle name="Обычный 58 7 3" xfId="14197" xr:uid="{00000000-0005-0000-0000-000086480000}"/>
    <cellStyle name="Обычный 58 8" xfId="11807" xr:uid="{00000000-0005-0000-0000-000087480000}"/>
    <cellStyle name="Обычный 58 9" xfId="12374" xr:uid="{00000000-0005-0000-0000-000088480000}"/>
    <cellStyle name="Обычный 59" xfId="8405" xr:uid="{00000000-0005-0000-0000-000089480000}"/>
    <cellStyle name="Обычный 59 10" xfId="13793" xr:uid="{00000000-0005-0000-0000-00008A480000}"/>
    <cellStyle name="Обычный 59 2" xfId="7241" xr:uid="{00000000-0005-0000-0000-00008B480000}"/>
    <cellStyle name="Обычный 59 2 2" xfId="9458" xr:uid="{00000000-0005-0000-0000-00008C480000}"/>
    <cellStyle name="Обычный 59 2 2 2" xfId="9550" xr:uid="{00000000-0005-0000-0000-00008D480000}"/>
    <cellStyle name="Обычный 59 2 2 2 2" xfId="10337" xr:uid="{00000000-0005-0000-0000-00008E480000}"/>
    <cellStyle name="Обычный 59 2 2 2 2 2" xfId="13025" xr:uid="{00000000-0005-0000-0000-00008F480000}"/>
    <cellStyle name="Обычный 59 2 2 2 2 3" xfId="14528" xr:uid="{00000000-0005-0000-0000-000090480000}"/>
    <cellStyle name="Обычный 59 2 2 2 3" xfId="12698" xr:uid="{00000000-0005-0000-0000-000091480000}"/>
    <cellStyle name="Обычный 59 2 2 2 4" xfId="14192" xr:uid="{00000000-0005-0000-0000-000092480000}"/>
    <cellStyle name="Обычный 59 2 2 3" xfId="9990" xr:uid="{00000000-0005-0000-0000-000093480000}"/>
    <cellStyle name="Обычный 59 2 2 3 2" xfId="12858" xr:uid="{00000000-0005-0000-0000-000094480000}"/>
    <cellStyle name="Обычный 59 2 2 3 3" xfId="14351" xr:uid="{00000000-0005-0000-0000-000095480000}"/>
    <cellStyle name="Обычный 59 2 2 4" xfId="12527" xr:uid="{00000000-0005-0000-0000-000096480000}"/>
    <cellStyle name="Обычный 59 2 2 5" xfId="14021" xr:uid="{00000000-0005-0000-0000-000097480000}"/>
    <cellStyle name="Обычный 59 2 3" xfId="5978" xr:uid="{00000000-0005-0000-0000-000098480000}"/>
    <cellStyle name="Обычный 59 2 3 2" xfId="10089" xr:uid="{00000000-0005-0000-0000-000099480000}"/>
    <cellStyle name="Обычный 59 2 3 2 2" xfId="12910" xr:uid="{00000000-0005-0000-0000-00009A480000}"/>
    <cellStyle name="Обычный 59 2 3 2 3" xfId="14404" xr:uid="{00000000-0005-0000-0000-00009B480000}"/>
    <cellStyle name="Обычный 59 2 3 3" xfId="12578" xr:uid="{00000000-0005-0000-0000-00009C480000}"/>
    <cellStyle name="Обычный 59 2 3 4" xfId="14074" xr:uid="{00000000-0005-0000-0000-00009D480000}"/>
    <cellStyle name="Обычный 59 2 4" xfId="5555" xr:uid="{00000000-0005-0000-0000-00009E480000}"/>
    <cellStyle name="Обычный 59 2 4 2" xfId="12751" xr:uid="{00000000-0005-0000-0000-00009F480000}"/>
    <cellStyle name="Обычный 59 2 4 3" xfId="14245" xr:uid="{00000000-0005-0000-0000-0000A0480000}"/>
    <cellStyle name="Обычный 59 2 5" xfId="11960" xr:uid="{00000000-0005-0000-0000-0000A1480000}"/>
    <cellStyle name="Обычный 59 2 6" xfId="12423" xr:uid="{00000000-0005-0000-0000-0000A2480000}"/>
    <cellStyle name="Обычный 59 2 7" xfId="13236" xr:uid="{00000000-0005-0000-0000-0000A3480000}"/>
    <cellStyle name="Обычный 59 2 8" xfId="13898" xr:uid="{00000000-0005-0000-0000-0000A4480000}"/>
    <cellStyle name="Обычный 59 3" xfId="7506" xr:uid="{00000000-0005-0000-0000-0000A5480000}"/>
    <cellStyle name="Обычный 59 3 2" xfId="7591" xr:uid="{00000000-0005-0000-0000-0000A6480000}"/>
    <cellStyle name="Обычный 59 3 2 2" xfId="9551" xr:uid="{00000000-0005-0000-0000-0000A7480000}"/>
    <cellStyle name="Обычный 59 3 2 2 2" xfId="10336" xr:uid="{00000000-0005-0000-0000-0000A8480000}"/>
    <cellStyle name="Обычный 59 3 2 2 2 2" xfId="13024" xr:uid="{00000000-0005-0000-0000-0000A9480000}"/>
    <cellStyle name="Обычный 59 3 2 2 2 3" xfId="14527" xr:uid="{00000000-0005-0000-0000-0000AA480000}"/>
    <cellStyle name="Обычный 59 3 2 2 3" xfId="12697" xr:uid="{00000000-0005-0000-0000-0000AB480000}"/>
    <cellStyle name="Обычный 59 3 2 2 4" xfId="14191" xr:uid="{00000000-0005-0000-0000-0000AC480000}"/>
    <cellStyle name="Обычный 59 3 2 3" xfId="9989" xr:uid="{00000000-0005-0000-0000-0000AD480000}"/>
    <cellStyle name="Обычный 59 3 2 3 2" xfId="12857" xr:uid="{00000000-0005-0000-0000-0000AE480000}"/>
    <cellStyle name="Обычный 59 3 2 3 3" xfId="14350" xr:uid="{00000000-0005-0000-0000-0000AF480000}"/>
    <cellStyle name="Обычный 59 3 2 4" xfId="12526" xr:uid="{00000000-0005-0000-0000-0000B0480000}"/>
    <cellStyle name="Обычный 59 3 2 5" xfId="14020" xr:uid="{00000000-0005-0000-0000-0000B1480000}"/>
    <cellStyle name="Обычный 59 3 3" xfId="9896" xr:uid="{00000000-0005-0000-0000-0000B2480000}"/>
    <cellStyle name="Обычный 59 3 3 2" xfId="10088" xr:uid="{00000000-0005-0000-0000-0000B3480000}"/>
    <cellStyle name="Обычный 59 3 3 2 2" xfId="12909" xr:uid="{00000000-0005-0000-0000-0000B4480000}"/>
    <cellStyle name="Обычный 59 3 3 2 3" xfId="14403" xr:uid="{00000000-0005-0000-0000-0000B5480000}"/>
    <cellStyle name="Обычный 59 3 3 3" xfId="12577" xr:uid="{00000000-0005-0000-0000-0000B6480000}"/>
    <cellStyle name="Обычный 59 3 3 4" xfId="14073" xr:uid="{00000000-0005-0000-0000-0000B7480000}"/>
    <cellStyle name="Обычный 59 3 4" xfId="5556" xr:uid="{00000000-0005-0000-0000-0000B8480000}"/>
    <cellStyle name="Обычный 59 3 4 2" xfId="12750" xr:uid="{00000000-0005-0000-0000-0000B9480000}"/>
    <cellStyle name="Обычный 59 3 4 3" xfId="14244" xr:uid="{00000000-0005-0000-0000-0000BA480000}"/>
    <cellStyle name="Обычный 59 3 5" xfId="12422" xr:uid="{00000000-0005-0000-0000-0000BB480000}"/>
    <cellStyle name="Обычный 59 3 6" xfId="13897" xr:uid="{00000000-0005-0000-0000-0000BC480000}"/>
    <cellStyle name="Обычный 59 4" xfId="9431" xr:uid="{00000000-0005-0000-0000-0000BD480000}"/>
    <cellStyle name="Обычный 59 4 2" xfId="7658" xr:uid="{00000000-0005-0000-0000-0000BE480000}"/>
    <cellStyle name="Обычный 59 4 2 2" xfId="10236" xr:uid="{00000000-0005-0000-0000-0000BF480000}"/>
    <cellStyle name="Обычный 59 4 2 2 2" xfId="12978" xr:uid="{00000000-0005-0000-0000-0000C0480000}"/>
    <cellStyle name="Обычный 59 4 2 2 3" xfId="14478" xr:uid="{00000000-0005-0000-0000-0000C1480000}"/>
    <cellStyle name="Обычный 59 4 2 3" xfId="12650" xr:uid="{00000000-0005-0000-0000-0000C2480000}"/>
    <cellStyle name="Обычный 59 4 2 4" xfId="14145" xr:uid="{00000000-0005-0000-0000-0000C3480000}"/>
    <cellStyle name="Обычный 59 4 3" xfId="5615" xr:uid="{00000000-0005-0000-0000-0000C4480000}"/>
    <cellStyle name="Обычный 59 4 3 2" xfId="12810" xr:uid="{00000000-0005-0000-0000-0000C5480000}"/>
    <cellStyle name="Обычный 59 4 3 3" xfId="14304" xr:uid="{00000000-0005-0000-0000-0000C6480000}"/>
    <cellStyle name="Обычный 59 4 4" xfId="12480" xr:uid="{00000000-0005-0000-0000-0000C7480000}"/>
    <cellStyle name="Обычный 59 4 5" xfId="13971" xr:uid="{00000000-0005-0000-0000-0000C8480000}"/>
    <cellStyle name="Обычный 59 5" xfId="6782" xr:uid="{00000000-0005-0000-0000-0000C9480000}"/>
    <cellStyle name="Обычный 59 6" xfId="8726" xr:uid="{00000000-0005-0000-0000-0000CA480000}"/>
    <cellStyle name="Обычный 59 6 2" xfId="9995" xr:uid="{00000000-0005-0000-0000-0000CB480000}"/>
    <cellStyle name="Обычный 59 6 2 2" xfId="12863" xr:uid="{00000000-0005-0000-0000-0000CC480000}"/>
    <cellStyle name="Обычный 59 6 2 3" xfId="14356" xr:uid="{00000000-0005-0000-0000-0000CD480000}"/>
    <cellStyle name="Обычный 59 6 3" xfId="12532" xr:uid="{00000000-0005-0000-0000-0000CE480000}"/>
    <cellStyle name="Обычный 59 6 4" xfId="14027" xr:uid="{00000000-0005-0000-0000-0000CF480000}"/>
    <cellStyle name="Обычный 59 7" xfId="5992" xr:uid="{00000000-0005-0000-0000-0000D0480000}"/>
    <cellStyle name="Обычный 59 7 2" xfId="12703" xr:uid="{00000000-0005-0000-0000-0000D1480000}"/>
    <cellStyle name="Обычный 59 7 3" xfId="14198" xr:uid="{00000000-0005-0000-0000-0000D2480000}"/>
    <cellStyle name="Обычный 59 8" xfId="11808" xr:uid="{00000000-0005-0000-0000-0000D3480000}"/>
    <cellStyle name="Обычный 59 9" xfId="12375" xr:uid="{00000000-0005-0000-0000-0000D4480000}"/>
    <cellStyle name="Обычный 6" xfId="193" xr:uid="{00000000-0005-0000-0000-0000D5480000}"/>
    <cellStyle name="Обычный 6 2" xfId="1219" xr:uid="{00000000-0005-0000-0000-0000D6480000}"/>
    <cellStyle name="Обычный 6 2 2" xfId="1356" xr:uid="{00000000-0005-0000-0000-0000D7480000}"/>
    <cellStyle name="Обычный 6 2 2 2" xfId="8531" xr:uid="{00000000-0005-0000-0000-0000D8480000}"/>
    <cellStyle name="Обычный 6 2 2 2 2" xfId="15723" xr:uid="{00000000-0005-0000-0000-0000D9480000}"/>
    <cellStyle name="Обычный 6 2 2 3" xfId="10839" xr:uid="{00000000-0005-0000-0000-0000DA480000}"/>
    <cellStyle name="Обычный 6 2 2 4" xfId="15462" xr:uid="{00000000-0005-0000-0000-0000DB480000}"/>
    <cellStyle name="Обычный 6 2 2 5" xfId="7242" xr:uid="{00000000-0005-0000-0000-0000DC480000}"/>
    <cellStyle name="Обычный 6 2 3" xfId="9157" xr:uid="{00000000-0005-0000-0000-0000DD480000}"/>
    <cellStyle name="Обычный 6 2 3 2" xfId="7389" xr:uid="{00000000-0005-0000-0000-0000DE480000}"/>
    <cellStyle name="Обычный 6 2 3 2 2" xfId="13644" xr:uid="{00000000-0005-0000-0000-0000DF480000}"/>
    <cellStyle name="Обычный 6 2 3 3" xfId="11712" xr:uid="{00000000-0005-0000-0000-0000E0480000}"/>
    <cellStyle name="Обычный 6 2 3 4" xfId="15783" xr:uid="{00000000-0005-0000-0000-0000E1480000}"/>
    <cellStyle name="Обычный 6 2 4" xfId="6084" xr:uid="{00000000-0005-0000-0000-0000E2480000}"/>
    <cellStyle name="Обычный 6 2 4 2" xfId="8641" xr:uid="{00000000-0005-0000-0000-0000E3480000}"/>
    <cellStyle name="Обычный 6 2 5" xfId="8761" xr:uid="{00000000-0005-0000-0000-0000E4480000}"/>
    <cellStyle name="Обычный 6 3" xfId="1355" xr:uid="{00000000-0005-0000-0000-0000E5480000}"/>
    <cellStyle name="Обычный 6 3 2" xfId="7568" xr:uid="{00000000-0005-0000-0000-0000E6480000}"/>
    <cellStyle name="Обычный 6 3 2 2" xfId="10841" xr:uid="{00000000-0005-0000-0000-0000E7480000}"/>
    <cellStyle name="Обычный 6 3 3" xfId="6781" xr:uid="{00000000-0005-0000-0000-0000E8480000}"/>
    <cellStyle name="Обычный 6 3 3 2" xfId="13237" xr:uid="{00000000-0005-0000-0000-0000E9480000}"/>
    <cellStyle name="Обычный 6 3 4" xfId="10840" xr:uid="{00000000-0005-0000-0000-0000EA480000}"/>
    <cellStyle name="Обычный 6 3 5" xfId="12121" xr:uid="{00000000-0005-0000-0000-0000EB480000}"/>
    <cellStyle name="Обычный 6 3 6" xfId="7243" xr:uid="{00000000-0005-0000-0000-0000EC480000}"/>
    <cellStyle name="Обычный 6 4" xfId="1218" xr:uid="{00000000-0005-0000-0000-0000ED480000}"/>
    <cellStyle name="Обычный 6 4 2" xfId="10842" xr:uid="{00000000-0005-0000-0000-0000EE480000}"/>
    <cellStyle name="Обычный 6 4 3" xfId="15759" xr:uid="{00000000-0005-0000-0000-0000EF480000}"/>
    <cellStyle name="Обычный 6 4 4" xfId="6522" xr:uid="{00000000-0005-0000-0000-0000F0480000}"/>
    <cellStyle name="Обычный 6 5" xfId="9226" xr:uid="{00000000-0005-0000-0000-0000F1480000}"/>
    <cellStyle name="Обычный 6 5 2" xfId="7390" xr:uid="{00000000-0005-0000-0000-0000F2480000}"/>
    <cellStyle name="Обычный 6 5 2 2" xfId="16070" xr:uid="{00000000-0005-0000-0000-0000F3480000}"/>
    <cellStyle name="Обычный 6 5 3" xfId="10843" xr:uid="{00000000-0005-0000-0000-0000F4480000}"/>
    <cellStyle name="Обычный 6 5 4" xfId="15882" xr:uid="{00000000-0005-0000-0000-0000F5480000}"/>
    <cellStyle name="Обычный 6 6" xfId="6628" xr:uid="{00000000-0005-0000-0000-0000F6480000}"/>
    <cellStyle name="Обычный 6 6 2" xfId="16054" xr:uid="{00000000-0005-0000-0000-0000F7480000}"/>
    <cellStyle name="Обычный 6 7" xfId="6177" xr:uid="{00000000-0005-0000-0000-0000F8480000}"/>
    <cellStyle name="Обычный 6_ZB_3KV_2014" xfId="8410" xr:uid="{00000000-0005-0000-0000-0000F9480000}"/>
    <cellStyle name="Обычный 60" xfId="9106" xr:uid="{00000000-0005-0000-0000-0000FA480000}"/>
    <cellStyle name="Обычный 60 10" xfId="13794" xr:uid="{00000000-0005-0000-0000-0000FB480000}"/>
    <cellStyle name="Обычный 60 2" xfId="6519" xr:uid="{00000000-0005-0000-0000-0000FC480000}"/>
    <cellStyle name="Обычный 60 2 2" xfId="6837" xr:uid="{00000000-0005-0000-0000-0000FD480000}"/>
    <cellStyle name="Обычный 60 2 2 2" xfId="9911" xr:uid="{00000000-0005-0000-0000-0000FE480000}"/>
    <cellStyle name="Обычный 60 2 2 2 2" xfId="10339" xr:uid="{00000000-0005-0000-0000-0000FF480000}"/>
    <cellStyle name="Обычный 60 2 2 2 2 2" xfId="13027" xr:uid="{00000000-0005-0000-0000-000000490000}"/>
    <cellStyle name="Обычный 60 2 2 2 2 3" xfId="14530" xr:uid="{00000000-0005-0000-0000-000001490000}"/>
    <cellStyle name="Обычный 60 2 2 2 3" xfId="12700" xr:uid="{00000000-0005-0000-0000-000002490000}"/>
    <cellStyle name="Обычный 60 2 2 2 4" xfId="14194" xr:uid="{00000000-0005-0000-0000-000003490000}"/>
    <cellStyle name="Обычный 60 2 2 3" xfId="9992" xr:uid="{00000000-0005-0000-0000-000004490000}"/>
    <cellStyle name="Обычный 60 2 2 3 2" xfId="12860" xr:uid="{00000000-0005-0000-0000-000005490000}"/>
    <cellStyle name="Обычный 60 2 2 3 3" xfId="14353" xr:uid="{00000000-0005-0000-0000-000006490000}"/>
    <cellStyle name="Обычный 60 2 2 4" xfId="12529" xr:uid="{00000000-0005-0000-0000-000007490000}"/>
    <cellStyle name="Обычный 60 2 2 5" xfId="14023" xr:uid="{00000000-0005-0000-0000-000008490000}"/>
    <cellStyle name="Обычный 60 2 3" xfId="7652" xr:uid="{00000000-0005-0000-0000-000009490000}"/>
    <cellStyle name="Обычный 60 2 3 2" xfId="10091" xr:uid="{00000000-0005-0000-0000-00000A490000}"/>
    <cellStyle name="Обычный 60 2 3 2 2" xfId="12912" xr:uid="{00000000-0005-0000-0000-00000B490000}"/>
    <cellStyle name="Обычный 60 2 3 2 3" xfId="14406" xr:uid="{00000000-0005-0000-0000-00000C490000}"/>
    <cellStyle name="Обычный 60 2 3 3" xfId="12580" xr:uid="{00000000-0005-0000-0000-00000D490000}"/>
    <cellStyle name="Обычный 60 2 3 4" xfId="14076" xr:uid="{00000000-0005-0000-0000-00000E490000}"/>
    <cellStyle name="Обычный 60 2 4" xfId="7707" xr:uid="{00000000-0005-0000-0000-00000F490000}"/>
    <cellStyle name="Обычный 60 2 4 2" xfId="12753" xr:uid="{00000000-0005-0000-0000-000010490000}"/>
    <cellStyle name="Обычный 60 2 4 3" xfId="14247" xr:uid="{00000000-0005-0000-0000-000011490000}"/>
    <cellStyle name="Обычный 60 2 5" xfId="11961" xr:uid="{00000000-0005-0000-0000-000012490000}"/>
    <cellStyle name="Обычный 60 2 6" xfId="12425" xr:uid="{00000000-0005-0000-0000-000013490000}"/>
    <cellStyle name="Обычный 60 2 7" xfId="13145" xr:uid="{00000000-0005-0000-0000-000014490000}"/>
    <cellStyle name="Обычный 60 2 8" xfId="13900" xr:uid="{00000000-0005-0000-0000-000015490000}"/>
    <cellStyle name="Обычный 60 3" xfId="6753" xr:uid="{00000000-0005-0000-0000-000016490000}"/>
    <cellStyle name="Обычный 60 3 2" xfId="9457" xr:uid="{00000000-0005-0000-0000-000017490000}"/>
    <cellStyle name="Обычный 60 3 2 2" xfId="5989" xr:uid="{00000000-0005-0000-0000-000018490000}"/>
    <cellStyle name="Обычный 60 3 2 2 2" xfId="10338" xr:uid="{00000000-0005-0000-0000-000019490000}"/>
    <cellStyle name="Обычный 60 3 2 2 2 2" xfId="13026" xr:uid="{00000000-0005-0000-0000-00001A490000}"/>
    <cellStyle name="Обычный 60 3 2 2 2 3" xfId="14529" xr:uid="{00000000-0005-0000-0000-00001B490000}"/>
    <cellStyle name="Обычный 60 3 2 2 3" xfId="12699" xr:uid="{00000000-0005-0000-0000-00001C490000}"/>
    <cellStyle name="Обычный 60 3 2 2 4" xfId="14193" xr:uid="{00000000-0005-0000-0000-00001D490000}"/>
    <cellStyle name="Обычный 60 3 2 3" xfId="9991" xr:uid="{00000000-0005-0000-0000-00001E490000}"/>
    <cellStyle name="Обычный 60 3 2 3 2" xfId="12859" xr:uid="{00000000-0005-0000-0000-00001F490000}"/>
    <cellStyle name="Обычный 60 3 2 3 3" xfId="14352" xr:uid="{00000000-0005-0000-0000-000020490000}"/>
    <cellStyle name="Обычный 60 3 2 4" xfId="12528" xr:uid="{00000000-0005-0000-0000-000021490000}"/>
    <cellStyle name="Обычный 60 3 2 5" xfId="14022" xr:uid="{00000000-0005-0000-0000-000022490000}"/>
    <cellStyle name="Обычный 60 3 3" xfId="5979" xr:uid="{00000000-0005-0000-0000-000023490000}"/>
    <cellStyle name="Обычный 60 3 3 2" xfId="10090" xr:uid="{00000000-0005-0000-0000-000024490000}"/>
    <cellStyle name="Обычный 60 3 3 2 2" xfId="12911" xr:uid="{00000000-0005-0000-0000-000025490000}"/>
    <cellStyle name="Обычный 60 3 3 2 3" xfId="14405" xr:uid="{00000000-0005-0000-0000-000026490000}"/>
    <cellStyle name="Обычный 60 3 3 3" xfId="12579" xr:uid="{00000000-0005-0000-0000-000027490000}"/>
    <cellStyle name="Обычный 60 3 3 4" xfId="14075" xr:uid="{00000000-0005-0000-0000-000028490000}"/>
    <cellStyle name="Обычный 60 3 4" xfId="7706" xr:uid="{00000000-0005-0000-0000-000029490000}"/>
    <cellStyle name="Обычный 60 3 4 2" xfId="12752" xr:uid="{00000000-0005-0000-0000-00002A490000}"/>
    <cellStyle name="Обычный 60 3 4 3" xfId="14246" xr:uid="{00000000-0005-0000-0000-00002B490000}"/>
    <cellStyle name="Обычный 60 3 5" xfId="12424" xr:uid="{00000000-0005-0000-0000-00002C490000}"/>
    <cellStyle name="Обычный 60 3 6" xfId="13899" xr:uid="{00000000-0005-0000-0000-00002D490000}"/>
    <cellStyle name="Обычный 60 4" xfId="6814" xr:uid="{00000000-0005-0000-0000-00002E490000}"/>
    <cellStyle name="Обычный 60 4 2" xfId="5469" xr:uid="{00000000-0005-0000-0000-00002F490000}"/>
    <cellStyle name="Обычный 60 4 2 2" xfId="10237" xr:uid="{00000000-0005-0000-0000-000030490000}"/>
    <cellStyle name="Обычный 60 4 2 2 2" xfId="12979" xr:uid="{00000000-0005-0000-0000-000031490000}"/>
    <cellStyle name="Обычный 60 4 2 2 3" xfId="14479" xr:uid="{00000000-0005-0000-0000-000032490000}"/>
    <cellStyle name="Обычный 60 4 2 3" xfId="12651" xr:uid="{00000000-0005-0000-0000-000033490000}"/>
    <cellStyle name="Обычный 60 4 2 4" xfId="14146" xr:uid="{00000000-0005-0000-0000-000034490000}"/>
    <cellStyle name="Обычный 60 4 3" xfId="9589" xr:uid="{00000000-0005-0000-0000-000035490000}"/>
    <cellStyle name="Обычный 60 4 3 2" xfId="12811" xr:uid="{00000000-0005-0000-0000-000036490000}"/>
    <cellStyle name="Обычный 60 4 3 3" xfId="14305" xr:uid="{00000000-0005-0000-0000-000037490000}"/>
    <cellStyle name="Обычный 60 4 4" xfId="12481" xr:uid="{00000000-0005-0000-0000-000038490000}"/>
    <cellStyle name="Обычный 60 4 5" xfId="13972" xr:uid="{00000000-0005-0000-0000-000039490000}"/>
    <cellStyle name="Обычный 60 5" xfId="9401" xr:uid="{00000000-0005-0000-0000-00003A490000}"/>
    <cellStyle name="Обычный 60 6" xfId="8727" xr:uid="{00000000-0005-0000-0000-00003B490000}"/>
    <cellStyle name="Обычный 60 6 2" xfId="9996" xr:uid="{00000000-0005-0000-0000-00003C490000}"/>
    <cellStyle name="Обычный 60 6 2 2" xfId="12864" xr:uid="{00000000-0005-0000-0000-00003D490000}"/>
    <cellStyle name="Обычный 60 6 2 3" xfId="14357" xr:uid="{00000000-0005-0000-0000-00003E490000}"/>
    <cellStyle name="Обычный 60 6 3" xfId="12533" xr:uid="{00000000-0005-0000-0000-00003F490000}"/>
    <cellStyle name="Обычный 60 6 4" xfId="14028" xr:uid="{00000000-0005-0000-0000-000040490000}"/>
    <cellStyle name="Обычный 60 7" xfId="6117" xr:uid="{00000000-0005-0000-0000-000041490000}"/>
    <cellStyle name="Обычный 60 7 2" xfId="12704" xr:uid="{00000000-0005-0000-0000-000042490000}"/>
    <cellStyle name="Обычный 60 7 3" xfId="14199" xr:uid="{00000000-0005-0000-0000-000043490000}"/>
    <cellStyle name="Обычный 60 8" xfId="11809" xr:uid="{00000000-0005-0000-0000-000044490000}"/>
    <cellStyle name="Обычный 60 9" xfId="12376" xr:uid="{00000000-0005-0000-0000-000045490000}"/>
    <cellStyle name="Обычный 61" xfId="8409" xr:uid="{00000000-0005-0000-0000-000046490000}"/>
    <cellStyle name="Обычный 61 2" xfId="9373" xr:uid="{00000000-0005-0000-0000-000047490000}"/>
    <cellStyle name="Обычный 61 2 2" xfId="13246" xr:uid="{00000000-0005-0000-0000-000048490000}"/>
    <cellStyle name="Обычный 61 3" xfId="6647" xr:uid="{00000000-0005-0000-0000-000049490000}"/>
    <cellStyle name="Обычный 61 4" xfId="10844" xr:uid="{00000000-0005-0000-0000-00004A490000}"/>
    <cellStyle name="Обычный 62" xfId="9105" xr:uid="{00000000-0005-0000-0000-00004B490000}"/>
    <cellStyle name="Обычный 62 2" xfId="9366" xr:uid="{00000000-0005-0000-0000-00004C490000}"/>
    <cellStyle name="Обычный 62 2 2" xfId="10846" xr:uid="{00000000-0005-0000-0000-00004D490000}"/>
    <cellStyle name="Обычный 62 3" xfId="8533" xr:uid="{00000000-0005-0000-0000-00004E490000}"/>
    <cellStyle name="Обычный 62 3 2" xfId="13251" xr:uid="{00000000-0005-0000-0000-00004F490000}"/>
    <cellStyle name="Обычный 62 4" xfId="10845" xr:uid="{00000000-0005-0000-0000-000050490000}"/>
    <cellStyle name="Обычный 62 4 2" xfId="13075" xr:uid="{00000000-0005-0000-0000-000051490000}"/>
    <cellStyle name="Обычный 63" xfId="7244" xr:uid="{00000000-0005-0000-0000-000052490000}"/>
    <cellStyle name="Обычный 63 10" xfId="13839" xr:uid="{00000000-0005-0000-0000-000053490000}"/>
    <cellStyle name="Обычный 63 2" xfId="7507" xr:uid="{00000000-0005-0000-0000-000054490000}"/>
    <cellStyle name="Обычный 63 2 2" xfId="13325" xr:uid="{00000000-0005-0000-0000-000055490000}"/>
    <cellStyle name="Обычный 63 3" xfId="9486" xr:uid="{00000000-0005-0000-0000-000056490000}"/>
    <cellStyle name="Обычный 63 3 2" xfId="5508" xr:uid="{00000000-0005-0000-0000-000057490000}"/>
    <cellStyle name="Обычный 63 3 2 2" xfId="10324" xr:uid="{00000000-0005-0000-0000-000058490000}"/>
    <cellStyle name="Обычный 63 3 2 2 2" xfId="13016" xr:uid="{00000000-0005-0000-0000-000059490000}"/>
    <cellStyle name="Обычный 63 3 2 2 3" xfId="14519" xr:uid="{00000000-0005-0000-0000-00005A490000}"/>
    <cellStyle name="Обычный 63 3 2 3" xfId="12689" xr:uid="{00000000-0005-0000-0000-00005B490000}"/>
    <cellStyle name="Обычный 63 3 2 4" xfId="14183" xr:uid="{00000000-0005-0000-0000-00005C490000}"/>
    <cellStyle name="Обычный 63 3 3" xfId="9977" xr:uid="{00000000-0005-0000-0000-00005D490000}"/>
    <cellStyle name="Обычный 63 3 3 2" xfId="12849" xr:uid="{00000000-0005-0000-0000-00005E490000}"/>
    <cellStyle name="Обычный 63 3 3 3" xfId="14342" xr:uid="{00000000-0005-0000-0000-00005F490000}"/>
    <cellStyle name="Обычный 63 3 4" xfId="12518" xr:uid="{00000000-0005-0000-0000-000060490000}"/>
    <cellStyle name="Обычный 63 3 5" xfId="14012" xr:uid="{00000000-0005-0000-0000-000061490000}"/>
    <cellStyle name="Обычный 63 4" xfId="9417" xr:uid="{00000000-0005-0000-0000-000062490000}"/>
    <cellStyle name="Обычный 63 4 2" xfId="9514" xr:uid="{00000000-0005-0000-0000-000063490000}"/>
    <cellStyle name="Обычный 63 4 2 2" xfId="10186" xr:uid="{00000000-0005-0000-0000-000064490000}"/>
    <cellStyle name="Обычный 63 4 2 2 2" xfId="12942" xr:uid="{00000000-0005-0000-0000-000065490000}"/>
    <cellStyle name="Обычный 63 4 2 2 3" xfId="14441" xr:uid="{00000000-0005-0000-0000-000066490000}"/>
    <cellStyle name="Обычный 63 4 2 3" xfId="12614" xr:uid="{00000000-0005-0000-0000-000067490000}"/>
    <cellStyle name="Обычный 63 4 2 4" xfId="14108" xr:uid="{00000000-0005-0000-0000-000068490000}"/>
    <cellStyle name="Обычный 63 4 3" xfId="9592" xr:uid="{00000000-0005-0000-0000-000069490000}"/>
    <cellStyle name="Обычный 63 4 3 2" xfId="12774" xr:uid="{00000000-0005-0000-0000-00006A490000}"/>
    <cellStyle name="Обычный 63 4 3 3" xfId="14267" xr:uid="{00000000-0005-0000-0000-00006B490000}"/>
    <cellStyle name="Обычный 63 4 4" xfId="12444" xr:uid="{00000000-0005-0000-0000-00006C490000}"/>
    <cellStyle name="Обычный 63 4 5" xfId="13930" xr:uid="{00000000-0005-0000-0000-00006D490000}"/>
    <cellStyle name="Обычный 63 5" xfId="7620" xr:uid="{00000000-0005-0000-0000-00006E490000}"/>
    <cellStyle name="Обычный 63 5 2" xfId="10079" xr:uid="{00000000-0005-0000-0000-00006F490000}"/>
    <cellStyle name="Обычный 63 5 2 2" xfId="12901" xr:uid="{00000000-0005-0000-0000-000070490000}"/>
    <cellStyle name="Обычный 63 5 2 3" xfId="14395" xr:uid="{00000000-0005-0000-0000-000071490000}"/>
    <cellStyle name="Обычный 63 5 3" xfId="12569" xr:uid="{00000000-0005-0000-0000-000072490000}"/>
    <cellStyle name="Обычный 63 5 4" xfId="14065" xr:uid="{00000000-0005-0000-0000-000073490000}"/>
    <cellStyle name="Обычный 63 6" xfId="5552" xr:uid="{00000000-0005-0000-0000-000074490000}"/>
    <cellStyle name="Обычный 63 6 2" xfId="12742" xr:uid="{00000000-0005-0000-0000-000075490000}"/>
    <cellStyle name="Обычный 63 6 3" xfId="14236" xr:uid="{00000000-0005-0000-0000-000076490000}"/>
    <cellStyle name="Обычный 63 7" xfId="9258" xr:uid="{00000000-0005-0000-0000-000077490000}"/>
    <cellStyle name="Обычный 63 8" xfId="10847" xr:uid="{00000000-0005-0000-0000-000078490000}"/>
    <cellStyle name="Обычный 63 8 2" xfId="12412" xr:uid="{00000000-0005-0000-0000-000079490000}"/>
    <cellStyle name="Обычный 63 9" xfId="13076" xr:uid="{00000000-0005-0000-0000-00007A490000}"/>
    <cellStyle name="Обычный 64" xfId="6521" xr:uid="{00000000-0005-0000-0000-00007B490000}"/>
    <cellStyle name="Обычный 64 2" xfId="8749" xr:uid="{00000000-0005-0000-0000-00007C490000}"/>
    <cellStyle name="Обычный 64 2 2" xfId="9546" xr:uid="{00000000-0005-0000-0000-00007D490000}"/>
    <cellStyle name="Обычный 64 2 2 2" xfId="10325" xr:uid="{00000000-0005-0000-0000-00007E490000}"/>
    <cellStyle name="Обычный 64 2 2 2 2" xfId="13017" xr:uid="{00000000-0005-0000-0000-00007F490000}"/>
    <cellStyle name="Обычный 64 2 2 2 3" xfId="14520" xr:uid="{00000000-0005-0000-0000-000080490000}"/>
    <cellStyle name="Обычный 64 2 2 3" xfId="12690" xr:uid="{00000000-0005-0000-0000-000081490000}"/>
    <cellStyle name="Обычный 64 2 2 4" xfId="14184" xr:uid="{00000000-0005-0000-0000-000082490000}"/>
    <cellStyle name="Обычный 64 2 3" xfId="9978" xr:uid="{00000000-0005-0000-0000-000083490000}"/>
    <cellStyle name="Обычный 64 2 3 2" xfId="12850" xr:uid="{00000000-0005-0000-0000-000084490000}"/>
    <cellStyle name="Обычный 64 2 3 3" xfId="14343" xr:uid="{00000000-0005-0000-0000-000085490000}"/>
    <cellStyle name="Обычный 64 2 4" xfId="10849" xr:uid="{00000000-0005-0000-0000-000086490000}"/>
    <cellStyle name="Обычный 64 2 4 2" xfId="12519" xr:uid="{00000000-0005-0000-0000-000087490000}"/>
    <cellStyle name="Обычный 64 2 5" xfId="13521" xr:uid="{00000000-0005-0000-0000-000088490000}"/>
    <cellStyle name="Обычный 64 2 6" xfId="14013" xr:uid="{00000000-0005-0000-0000-000089490000}"/>
    <cellStyle name="Обычный 64 3" xfId="5956" xr:uid="{00000000-0005-0000-0000-00008A490000}"/>
    <cellStyle name="Обычный 64 3 2" xfId="5460" xr:uid="{00000000-0005-0000-0000-00008B490000}"/>
    <cellStyle name="Обычный 64 3 2 2" xfId="10216" xr:uid="{00000000-0005-0000-0000-00008C490000}"/>
    <cellStyle name="Обычный 64 3 2 2 2" xfId="12972" xr:uid="{00000000-0005-0000-0000-00008D490000}"/>
    <cellStyle name="Обычный 64 3 2 2 3" xfId="14471" xr:uid="{00000000-0005-0000-0000-00008E490000}"/>
    <cellStyle name="Обычный 64 3 2 3" xfId="12644" xr:uid="{00000000-0005-0000-0000-00008F490000}"/>
    <cellStyle name="Обычный 64 3 2 4" xfId="14138" xr:uid="{00000000-0005-0000-0000-000090490000}"/>
    <cellStyle name="Обычный 64 3 3" xfId="5607" xr:uid="{00000000-0005-0000-0000-000091490000}"/>
    <cellStyle name="Обычный 64 3 3 2" xfId="12804" xr:uid="{00000000-0005-0000-0000-000092490000}"/>
    <cellStyle name="Обычный 64 3 3 3" xfId="14297" xr:uid="{00000000-0005-0000-0000-000093490000}"/>
    <cellStyle name="Обычный 64 3 4" xfId="12474" xr:uid="{00000000-0005-0000-0000-000094490000}"/>
    <cellStyle name="Обычный 64 3 5" xfId="13359" xr:uid="{00000000-0005-0000-0000-000095490000}"/>
    <cellStyle name="Обычный 64 3 6" xfId="13960" xr:uid="{00000000-0005-0000-0000-000096490000}"/>
    <cellStyle name="Обычный 64 4" xfId="9487" xr:uid="{00000000-0005-0000-0000-000097490000}"/>
    <cellStyle name="Обычный 64 4 2" xfId="10080" xr:uid="{00000000-0005-0000-0000-000098490000}"/>
    <cellStyle name="Обычный 64 4 2 2" xfId="12902" xr:uid="{00000000-0005-0000-0000-000099490000}"/>
    <cellStyle name="Обычный 64 4 2 3" xfId="14396" xr:uid="{00000000-0005-0000-0000-00009A490000}"/>
    <cellStyle name="Обычный 64 4 3" xfId="12570" xr:uid="{00000000-0005-0000-0000-00009B490000}"/>
    <cellStyle name="Обычный 64 4 4" xfId="14066" xr:uid="{00000000-0005-0000-0000-00009C490000}"/>
    <cellStyle name="Обычный 64 5" xfId="7704" xr:uid="{00000000-0005-0000-0000-00009D490000}"/>
    <cellStyle name="Обычный 64 5 2" xfId="12743" xr:uid="{00000000-0005-0000-0000-00009E490000}"/>
    <cellStyle name="Обычный 64 5 3" xfId="14237" xr:uid="{00000000-0005-0000-0000-00009F490000}"/>
    <cellStyle name="Обычный 64 6" xfId="6646" xr:uid="{00000000-0005-0000-0000-0000A0490000}"/>
    <cellStyle name="Обычный 64 7" xfId="10848" xr:uid="{00000000-0005-0000-0000-0000A1490000}"/>
    <cellStyle name="Обычный 64 7 2" xfId="12413" xr:uid="{00000000-0005-0000-0000-0000A2490000}"/>
    <cellStyle name="Обычный 64 8" xfId="13077" xr:uid="{00000000-0005-0000-0000-0000A3490000}"/>
    <cellStyle name="Обычный 64 9" xfId="13840" xr:uid="{00000000-0005-0000-0000-0000A4490000}"/>
    <cellStyle name="Обычный 65" xfId="9160" xr:uid="{00000000-0005-0000-0000-0000A5490000}"/>
    <cellStyle name="Обычный 65 2" xfId="9902" xr:uid="{00000000-0005-0000-0000-0000A6490000}"/>
    <cellStyle name="Обычный 65 2 2" xfId="13584" xr:uid="{00000000-0005-0000-0000-0000A7490000}"/>
    <cellStyle name="Обычный 65 3" xfId="10850" xr:uid="{00000000-0005-0000-0000-0000A8490000}"/>
    <cellStyle name="Обычный 66" xfId="9161" xr:uid="{00000000-0005-0000-0000-0000A9490000}"/>
    <cellStyle name="Обычный 66 2" xfId="5459" xr:uid="{00000000-0005-0000-0000-0000AA490000}"/>
    <cellStyle name="Обычный 66 2 2" xfId="10217" xr:uid="{00000000-0005-0000-0000-0000AB490000}"/>
    <cellStyle name="Обычный 66 2 2 2" xfId="12973" xr:uid="{00000000-0005-0000-0000-0000AC490000}"/>
    <cellStyle name="Обычный 66 2 2 3" xfId="14472" xr:uid="{00000000-0005-0000-0000-0000AD490000}"/>
    <cellStyle name="Обычный 66 2 3" xfId="10852" xr:uid="{00000000-0005-0000-0000-0000AE490000}"/>
    <cellStyle name="Обычный 66 2 3 2" xfId="12645" xr:uid="{00000000-0005-0000-0000-0000AF490000}"/>
    <cellStyle name="Обычный 66 2 4" xfId="13522" xr:uid="{00000000-0005-0000-0000-0000B0490000}"/>
    <cellStyle name="Обычный 66 2 5" xfId="14139" xr:uid="{00000000-0005-0000-0000-0000B1490000}"/>
    <cellStyle name="Обычный 66 3" xfId="5606" xr:uid="{00000000-0005-0000-0000-0000B2490000}"/>
    <cellStyle name="Обычный 66 3 2" xfId="12805" xr:uid="{00000000-0005-0000-0000-0000B3490000}"/>
    <cellStyle name="Обычный 66 3 3" xfId="13360" xr:uid="{00000000-0005-0000-0000-0000B4490000}"/>
    <cellStyle name="Обычный 66 3 4" xfId="14298" xr:uid="{00000000-0005-0000-0000-0000B5490000}"/>
    <cellStyle name="Обычный 66 4" xfId="10851" xr:uid="{00000000-0005-0000-0000-0000B6490000}"/>
    <cellStyle name="Обычный 66 4 2" xfId="12014" xr:uid="{00000000-0005-0000-0000-0000B7490000}"/>
    <cellStyle name="Обычный 66 5" xfId="12475" xr:uid="{00000000-0005-0000-0000-0000B8490000}"/>
    <cellStyle name="Обычный 66 6" xfId="13103" xr:uid="{00000000-0005-0000-0000-0000B9490000}"/>
    <cellStyle name="Обычный 66 7" xfId="13961" xr:uid="{00000000-0005-0000-0000-0000BA490000}"/>
    <cellStyle name="Обычный 67" xfId="5958" xr:uid="{00000000-0005-0000-0000-0000BB490000}"/>
    <cellStyle name="Обычный 67 2" xfId="7653" xr:uid="{00000000-0005-0000-0000-0000BC490000}"/>
    <cellStyle name="Обычный 67 2 2" xfId="10219" xr:uid="{00000000-0005-0000-0000-0000BD490000}"/>
    <cellStyle name="Обычный 67 2 2 2" xfId="12975" xr:uid="{00000000-0005-0000-0000-0000BE490000}"/>
    <cellStyle name="Обычный 67 2 2 3" xfId="14474" xr:uid="{00000000-0005-0000-0000-0000BF490000}"/>
    <cellStyle name="Обычный 67 2 3" xfId="10854" xr:uid="{00000000-0005-0000-0000-0000C0490000}"/>
    <cellStyle name="Обычный 67 2 3 2" xfId="12647" xr:uid="{00000000-0005-0000-0000-0000C1490000}"/>
    <cellStyle name="Обычный 67 2 4" xfId="13555" xr:uid="{00000000-0005-0000-0000-0000C2490000}"/>
    <cellStyle name="Обычный 67 2 5" xfId="14141" xr:uid="{00000000-0005-0000-0000-0000C3490000}"/>
    <cellStyle name="Обычный 67 3" xfId="9601" xr:uid="{00000000-0005-0000-0000-0000C4490000}"/>
    <cellStyle name="Обычный 67 3 2" xfId="12807" xr:uid="{00000000-0005-0000-0000-0000C5490000}"/>
    <cellStyle name="Обычный 67 3 3" xfId="13445" xr:uid="{00000000-0005-0000-0000-0000C6490000}"/>
    <cellStyle name="Обычный 67 3 4" xfId="14300" xr:uid="{00000000-0005-0000-0000-0000C7490000}"/>
    <cellStyle name="Обычный 67 4" xfId="10853" xr:uid="{00000000-0005-0000-0000-0000C8490000}"/>
    <cellStyle name="Обычный 67 4 2" xfId="12477" xr:uid="{00000000-0005-0000-0000-0000C9490000}"/>
    <cellStyle name="Обычный 67 5" xfId="13105" xr:uid="{00000000-0005-0000-0000-0000CA490000}"/>
    <cellStyle name="Обычный 67 6" xfId="13963" xr:uid="{00000000-0005-0000-0000-0000CB490000}"/>
    <cellStyle name="Обычный 68" xfId="6112" xr:uid="{00000000-0005-0000-0000-0000CC490000}"/>
    <cellStyle name="Обычный 68 2" xfId="5464" xr:uid="{00000000-0005-0000-0000-0000CD490000}"/>
    <cellStyle name="Обычный 68 2 2" xfId="10856" xr:uid="{00000000-0005-0000-0000-0000CE490000}"/>
    <cellStyle name="Обычный 68 3" xfId="10855" xr:uid="{00000000-0005-0000-0000-0000CF490000}"/>
    <cellStyle name="Обычный 68 4" xfId="13108" xr:uid="{00000000-0005-0000-0000-0000D0490000}"/>
    <cellStyle name="Обычный 69" xfId="6822" xr:uid="{00000000-0005-0000-0000-0000D1490000}"/>
    <cellStyle name="Обычный 69 2" xfId="5490" xr:uid="{00000000-0005-0000-0000-0000D2490000}"/>
    <cellStyle name="Обычный 69 2 2" xfId="10858" xr:uid="{00000000-0005-0000-0000-0000D3490000}"/>
    <cellStyle name="Обычный 69 3" xfId="10857" xr:uid="{00000000-0005-0000-0000-0000D4490000}"/>
    <cellStyle name="Обычный 7" xfId="239" xr:uid="{00000000-0005-0000-0000-0000D5490000}"/>
    <cellStyle name="Обычный 7 10" xfId="5760" xr:uid="{00000000-0005-0000-0000-0000D6490000}"/>
    <cellStyle name="Обычный 7 2" xfId="295" xr:uid="{00000000-0005-0000-0000-0000D7490000}"/>
    <cellStyle name="Обычный 7 2 2" xfId="361" xr:uid="{00000000-0005-0000-0000-0000D8490000}"/>
    <cellStyle name="Обычный 7 2 2 2" xfId="10859" xr:uid="{00000000-0005-0000-0000-0000D9490000}"/>
    <cellStyle name="Обычный 7 2 2 3" xfId="8530" xr:uid="{00000000-0005-0000-0000-0000DA490000}"/>
    <cellStyle name="Обычный 7 2 3" xfId="1357" xr:uid="{00000000-0005-0000-0000-0000DB490000}"/>
    <cellStyle name="Обычный 7 2 3 2" xfId="10860" xr:uid="{00000000-0005-0000-0000-0000DC490000}"/>
    <cellStyle name="Обычный 7 2 3 3" xfId="15747" xr:uid="{00000000-0005-0000-0000-0000DD490000}"/>
    <cellStyle name="Обычный 7 2 3 4" xfId="15898" xr:uid="{00000000-0005-0000-0000-0000DE490000}"/>
    <cellStyle name="Обычный 7 2 3 5" xfId="8668" xr:uid="{00000000-0005-0000-0000-0000DF490000}"/>
    <cellStyle name="Обычный 7 2 4" xfId="10494" xr:uid="{00000000-0005-0000-0000-0000E0490000}"/>
    <cellStyle name="Обычный 7 2 4 2" xfId="13238" xr:uid="{00000000-0005-0000-0000-0000E1490000}"/>
    <cellStyle name="Обычный 7 3" xfId="350" xr:uid="{00000000-0005-0000-0000-0000E2490000}"/>
    <cellStyle name="Обычный 7 3 2" xfId="9257" xr:uid="{00000000-0005-0000-0000-0000E3490000}"/>
    <cellStyle name="Обычный 7 3 2 2" xfId="13356" xr:uid="{00000000-0005-0000-0000-0000E4490000}"/>
    <cellStyle name="Обычный 7 3 3" xfId="10861" xr:uid="{00000000-0005-0000-0000-0000E5490000}"/>
    <cellStyle name="Обычный 7 3 4" xfId="6085" xr:uid="{00000000-0005-0000-0000-0000E6490000}"/>
    <cellStyle name="Обычный 7 4" xfId="1220" xr:uid="{00000000-0005-0000-0000-0000E7490000}"/>
    <cellStyle name="Обычный 7 4 2" xfId="10862" xr:uid="{00000000-0005-0000-0000-0000E8490000}"/>
    <cellStyle name="Обычный 7 4 3" xfId="13097" xr:uid="{00000000-0005-0000-0000-0000E9490000}"/>
    <cellStyle name="Обычный 7 4 4" xfId="8514" xr:uid="{00000000-0005-0000-0000-0000EA490000}"/>
    <cellStyle name="Обычный 7 5" xfId="10863" xr:uid="{00000000-0005-0000-0000-0000EB490000}"/>
    <cellStyle name="Обычный 7 6" xfId="10864" xr:uid="{00000000-0005-0000-0000-0000EC490000}"/>
    <cellStyle name="Обычный 7 7" xfId="10865" xr:uid="{00000000-0005-0000-0000-0000ED490000}"/>
    <cellStyle name="Обычный 7 7 2" xfId="13645" xr:uid="{00000000-0005-0000-0000-0000EE490000}"/>
    <cellStyle name="Обычный 7 8" xfId="10495" xr:uid="{00000000-0005-0000-0000-0000EF490000}"/>
    <cellStyle name="Обычный 7 8 2" xfId="13137" xr:uid="{00000000-0005-0000-0000-0000F0490000}"/>
    <cellStyle name="Обычный 7 9" xfId="11599" xr:uid="{00000000-0005-0000-0000-0000F1490000}"/>
    <cellStyle name="Обычный 7_FDI_m" xfId="10493" xr:uid="{00000000-0005-0000-0000-0000F2490000}"/>
    <cellStyle name="Обычный 70" xfId="8721" xr:uid="{00000000-0005-0000-0000-0000F3490000}"/>
    <cellStyle name="Обычный 70 2" xfId="10867" xr:uid="{00000000-0005-0000-0000-0000F4490000}"/>
    <cellStyle name="Обычный 70 3" xfId="10866" xr:uid="{00000000-0005-0000-0000-0000F5490000}"/>
    <cellStyle name="Обычный 71" xfId="6836" xr:uid="{00000000-0005-0000-0000-0000F6490000}"/>
    <cellStyle name="Обычный 71 2" xfId="10869" xr:uid="{00000000-0005-0000-0000-0000F7490000}"/>
    <cellStyle name="Обычный 71 3" xfId="10868" xr:uid="{00000000-0005-0000-0000-0000F8490000}"/>
    <cellStyle name="Обычный 72" xfId="7594" xr:uid="{00000000-0005-0000-0000-0000F9490000}"/>
    <cellStyle name="Обычный 72 2" xfId="10870" xr:uid="{00000000-0005-0000-0000-0000FA490000}"/>
    <cellStyle name="Обычный 73" xfId="7595" xr:uid="{00000000-0005-0000-0000-0000FB490000}"/>
    <cellStyle name="Обычный 74" xfId="7596" xr:uid="{00000000-0005-0000-0000-0000FC490000}"/>
    <cellStyle name="Обычный 75" xfId="7597" xr:uid="{00000000-0005-0000-0000-0000FD490000}"/>
    <cellStyle name="Обычный 76" xfId="8732" xr:uid="{00000000-0005-0000-0000-0000FE490000}"/>
    <cellStyle name="Обычный 77" xfId="8725" xr:uid="{00000000-0005-0000-0000-0000FF490000}"/>
    <cellStyle name="Обычный 78" xfId="9464" xr:uid="{00000000-0005-0000-0000-0000004A0000}"/>
    <cellStyle name="Обычный 79" xfId="16075" xr:uid="{00000000-0005-0000-0000-0000014A0000}"/>
    <cellStyle name="Обычный 8" xfId="240" xr:uid="{00000000-0005-0000-0000-0000024A0000}"/>
    <cellStyle name="Обычный 8 2" xfId="296" xr:uid="{00000000-0005-0000-0000-0000034A0000}"/>
    <cellStyle name="Обычный 8 2 2" xfId="362" xr:uid="{00000000-0005-0000-0000-0000044A0000}"/>
    <cellStyle name="Обычный 8 2 2 2" xfId="10871" xr:uid="{00000000-0005-0000-0000-0000054A0000}"/>
    <cellStyle name="Обычный 8 2 3" xfId="1358" xr:uid="{00000000-0005-0000-0000-0000064A0000}"/>
    <cellStyle name="Обычный 8 2 3 2" xfId="13646" xr:uid="{00000000-0005-0000-0000-0000074A0000}"/>
    <cellStyle name="Обычный 8 2 3 2 2" xfId="11323" xr:uid="{00000000-0005-0000-0000-0000084A0000}"/>
    <cellStyle name="Обычный 8 2 3 3" xfId="13537" xr:uid="{00000000-0005-0000-0000-0000094A0000}"/>
    <cellStyle name="Обычный 8 2 3 4" xfId="15899" xr:uid="{00000000-0005-0000-0000-00000A4A0000}"/>
    <cellStyle name="Обычный 8 2 3 5" xfId="10872" xr:uid="{00000000-0005-0000-0000-00000B4A0000}"/>
    <cellStyle name="Обычный 8 2 4" xfId="10491" xr:uid="{00000000-0005-0000-0000-00000C4A0000}"/>
    <cellStyle name="Обычный 8 2 4 2" xfId="13239" xr:uid="{00000000-0005-0000-0000-00000D4A0000}"/>
    <cellStyle name="Обычный 8 2 5" xfId="6520" xr:uid="{00000000-0005-0000-0000-00000E4A0000}"/>
    <cellStyle name="Обычный 8 3" xfId="351" xr:uid="{00000000-0005-0000-0000-00000F4A0000}"/>
    <cellStyle name="Обычный 8 3 2" xfId="7508" xr:uid="{00000000-0005-0000-0000-0000104A0000}"/>
    <cellStyle name="Обычный 8 3 2 2" xfId="13357" xr:uid="{00000000-0005-0000-0000-0000114A0000}"/>
    <cellStyle name="Обычный 8 3 3" xfId="10485" xr:uid="{00000000-0005-0000-0000-0000124A0000}"/>
    <cellStyle name="Обычный 8 3 4" xfId="6086" xr:uid="{00000000-0005-0000-0000-0000134A0000}"/>
    <cellStyle name="Обычный 8 4" xfId="1221" xr:uid="{00000000-0005-0000-0000-0000144A0000}"/>
    <cellStyle name="Обычный 8 4 2" xfId="12142" xr:uid="{00000000-0005-0000-0000-0000154A0000}"/>
    <cellStyle name="Обычный 8 4 3" xfId="12094" xr:uid="{00000000-0005-0000-0000-0000164A0000}"/>
    <cellStyle name="Обычный 8 4 4" xfId="10873" xr:uid="{00000000-0005-0000-0000-0000174A0000}"/>
    <cellStyle name="Обычный 8 5" xfId="10874" xr:uid="{00000000-0005-0000-0000-0000184A0000}"/>
    <cellStyle name="Обычный 8 6" xfId="10875" xr:uid="{00000000-0005-0000-0000-0000194A0000}"/>
    <cellStyle name="Обычный 8 7" xfId="10876" xr:uid="{00000000-0005-0000-0000-00001A4A0000}"/>
    <cellStyle name="Обычный 8 8" xfId="10877" xr:uid="{00000000-0005-0000-0000-00001B4A0000}"/>
    <cellStyle name="Обычный 8 9" xfId="10492" xr:uid="{00000000-0005-0000-0000-00001C4A0000}"/>
    <cellStyle name="Обычный 8_FDI_m" xfId="10490" xr:uid="{00000000-0005-0000-0000-00001D4A0000}"/>
    <cellStyle name="Обычный 80" xfId="20070" xr:uid="{00000000-0005-0000-0000-00001E4A0000}"/>
    <cellStyle name="Обычный 81" xfId="20077" xr:uid="{00000000-0005-0000-0000-00001F4A0000}"/>
    <cellStyle name="Обычный 82" xfId="20228" xr:uid="{00000000-0005-0000-0000-0000204A0000}"/>
    <cellStyle name="Обычный 83" xfId="20230" xr:uid="{00000000-0005-0000-0000-0000214A0000}"/>
    <cellStyle name="Обычный 84" xfId="20232" xr:uid="{00000000-0005-0000-0000-0000224A0000}"/>
    <cellStyle name="Обычный 85" xfId="20231" xr:uid="{00000000-0005-0000-0000-0000234A0000}"/>
    <cellStyle name="Обычный 86" xfId="20374" xr:uid="{00000000-0005-0000-0000-0000244A0000}"/>
    <cellStyle name="Обычный 86 2" xfId="20395" xr:uid="{00000000-0005-0000-0000-0000254A0000}"/>
    <cellStyle name="Обычный 9" xfId="241" xr:uid="{00000000-0005-0000-0000-0000264A0000}"/>
    <cellStyle name="Обычный 9 2" xfId="297" xr:uid="{00000000-0005-0000-0000-0000274A0000}"/>
    <cellStyle name="Обычный 9 2 2" xfId="363" xr:uid="{00000000-0005-0000-0000-0000284A0000}"/>
    <cellStyle name="Обычный 9 2 2 2" xfId="10879" xr:uid="{00000000-0005-0000-0000-0000294A0000}"/>
    <cellStyle name="Обычный 9 2 2 3" xfId="5419" xr:uid="{00000000-0005-0000-0000-00002A4A0000}"/>
    <cellStyle name="Обычный 9 2 3" xfId="1359" xr:uid="{00000000-0005-0000-0000-00002B4A0000}"/>
    <cellStyle name="Обычный 9 2 3 2" xfId="15467" xr:uid="{00000000-0005-0000-0000-00002C4A0000}"/>
    <cellStyle name="Обычный 9 2 3 3" xfId="15900" xr:uid="{00000000-0005-0000-0000-00002D4A0000}"/>
    <cellStyle name="Обычный 9 2 3 4" xfId="8669" xr:uid="{00000000-0005-0000-0000-00002E4A0000}"/>
    <cellStyle name="Обычный 9 2 4" xfId="10878" xr:uid="{00000000-0005-0000-0000-00002F4A0000}"/>
    <cellStyle name="Обычный 9 2 5" xfId="9104" xr:uid="{00000000-0005-0000-0000-0000304A0000}"/>
    <cellStyle name="Обычный 9 3" xfId="352" xr:uid="{00000000-0005-0000-0000-0000314A0000}"/>
    <cellStyle name="Обычный 9 3 2" xfId="7509" xr:uid="{00000000-0005-0000-0000-0000324A0000}"/>
    <cellStyle name="Обычный 9 3 2 2" xfId="13399" xr:uid="{00000000-0005-0000-0000-0000334A0000}"/>
    <cellStyle name="Обычный 9 3 3" xfId="10880" xr:uid="{00000000-0005-0000-0000-0000344A0000}"/>
    <cellStyle name="Обычный 9 3 4" xfId="15466" xr:uid="{00000000-0005-0000-0000-0000354A0000}"/>
    <cellStyle name="Обычный 9 3 5" xfId="6087" xr:uid="{00000000-0005-0000-0000-0000364A0000}"/>
    <cellStyle name="Обычный 9 4" xfId="1222" xr:uid="{00000000-0005-0000-0000-0000374A0000}"/>
    <cellStyle name="Обычный 9 4 2" xfId="13138" xr:uid="{00000000-0005-0000-0000-0000384A0000}"/>
    <cellStyle name="Обычный 9 4 3" xfId="15737" xr:uid="{00000000-0005-0000-0000-0000394A0000}"/>
    <cellStyle name="Обычный 9 4 4" xfId="15891" xr:uid="{00000000-0005-0000-0000-00003A4A0000}"/>
    <cellStyle name="Обычный 9 4 5" xfId="7370" xr:uid="{00000000-0005-0000-0000-00003B4A0000}"/>
    <cellStyle name="Обычный 9 5" xfId="12112" xr:uid="{00000000-0005-0000-0000-00003C4A0000}"/>
    <cellStyle name="Обычный_GDP_forecast" xfId="20272" xr:uid="{00000000-0005-0000-0000-00003D4A0000}"/>
    <cellStyle name="Підсумок 2" xfId="1223" xr:uid="{00000000-0005-0000-0000-00003E4A0000}"/>
    <cellStyle name="Підсумок 2 2" xfId="10882" xr:uid="{00000000-0005-0000-0000-00003F4A0000}"/>
    <cellStyle name="Підсумок 2 2 2" xfId="10883" xr:uid="{00000000-0005-0000-0000-0000404A0000}"/>
    <cellStyle name="Підсумок 2 2 2 2" xfId="13534" xr:uid="{00000000-0005-0000-0000-0000414A0000}"/>
    <cellStyle name="Підсумок 2 2 2 3" xfId="15007" xr:uid="{00000000-0005-0000-0000-0000424A0000}"/>
    <cellStyle name="Підсумок 2 2 2 4" xfId="14678" xr:uid="{00000000-0005-0000-0000-0000434A0000}"/>
    <cellStyle name="Підсумок 2 2 2 5" xfId="11343" xr:uid="{00000000-0005-0000-0000-0000444A0000}"/>
    <cellStyle name="Підсумок 2 2 2 6" xfId="12153" xr:uid="{00000000-0005-0000-0000-0000454A0000}"/>
    <cellStyle name="Підсумок 2 2 3" xfId="13419" xr:uid="{00000000-0005-0000-0000-0000464A0000}"/>
    <cellStyle name="Підсумок 2 2 4" xfId="14892" xr:uid="{00000000-0005-0000-0000-0000474A0000}"/>
    <cellStyle name="Підсумок 2 2 5" xfId="11243" xr:uid="{00000000-0005-0000-0000-0000484A0000}"/>
    <cellStyle name="Підсумок 2 2 6" xfId="15019" xr:uid="{00000000-0005-0000-0000-0000494A0000}"/>
    <cellStyle name="Підсумок 2 2 7" xfId="11206" xr:uid="{00000000-0005-0000-0000-00004A4A0000}"/>
    <cellStyle name="Підсумок 2 3" xfId="10884" xr:uid="{00000000-0005-0000-0000-00004B4A0000}"/>
    <cellStyle name="Підсумок 2 3 2" xfId="10885" xr:uid="{00000000-0005-0000-0000-00004C4A0000}"/>
    <cellStyle name="Підсумок 2 3 2 2" xfId="13542" xr:uid="{00000000-0005-0000-0000-00004D4A0000}"/>
    <cellStyle name="Підсумок 2 3 2 3" xfId="15017" xr:uid="{00000000-0005-0000-0000-00004E4A0000}"/>
    <cellStyle name="Підсумок 2 3 2 4" xfId="15479" xr:uid="{00000000-0005-0000-0000-00004F4A0000}"/>
    <cellStyle name="Підсумок 2 3 2 5" xfId="11954" xr:uid="{00000000-0005-0000-0000-0000504A0000}"/>
    <cellStyle name="Підсумок 2 3 2 6" xfId="11899" xr:uid="{00000000-0005-0000-0000-0000514A0000}"/>
    <cellStyle name="Підсумок 2 3 3" xfId="13433" xr:uid="{00000000-0005-0000-0000-0000524A0000}"/>
    <cellStyle name="Підсумок 2 3 4" xfId="14906" xr:uid="{00000000-0005-0000-0000-0000534A0000}"/>
    <cellStyle name="Підсумок 2 3 5" xfId="11158" xr:uid="{00000000-0005-0000-0000-0000544A0000}"/>
    <cellStyle name="Підсумок 2 3 6" xfId="11962" xr:uid="{00000000-0005-0000-0000-0000554A0000}"/>
    <cellStyle name="Підсумок 2 3 7" xfId="15337" xr:uid="{00000000-0005-0000-0000-0000564A0000}"/>
    <cellStyle name="Підсумок 2 4" xfId="10886" xr:uid="{00000000-0005-0000-0000-0000574A0000}"/>
    <cellStyle name="Підсумок 2 4 2" xfId="13520" xr:uid="{00000000-0005-0000-0000-0000584A0000}"/>
    <cellStyle name="Підсумок 2 4 3" xfId="14994" xr:uid="{00000000-0005-0000-0000-0000594A0000}"/>
    <cellStyle name="Підсумок 2 4 4" xfId="11275" xr:uid="{00000000-0005-0000-0000-00005A4A0000}"/>
    <cellStyle name="Підсумок 2 4 5" xfId="13448" xr:uid="{00000000-0005-0000-0000-00005B4A0000}"/>
    <cellStyle name="Підсумок 2 4 6" xfId="14894" xr:uid="{00000000-0005-0000-0000-00005C4A0000}"/>
    <cellStyle name="Підсумок 2 5" xfId="10881" xr:uid="{00000000-0005-0000-0000-00005D4A0000}"/>
    <cellStyle name="Підсумок 2 5 2" xfId="13348" xr:uid="{00000000-0005-0000-0000-00005E4A0000}"/>
    <cellStyle name="Підсумок 2 5 3" xfId="14848" xr:uid="{00000000-0005-0000-0000-00005F4A0000}"/>
    <cellStyle name="Підсумок 2 5 4" xfId="14695" xr:uid="{00000000-0005-0000-0000-0000604A0000}"/>
    <cellStyle name="Підсумок 2 5 5" xfId="11820" xr:uid="{00000000-0005-0000-0000-0000614A0000}"/>
    <cellStyle name="Підсумок 2 5 6" xfId="12331" xr:uid="{00000000-0005-0000-0000-0000624A0000}"/>
    <cellStyle name="Підсумок 2 6" xfId="13795" xr:uid="{00000000-0005-0000-0000-0000634A0000}"/>
    <cellStyle name="Підсумок 2 6 2" xfId="15190" xr:uid="{00000000-0005-0000-0000-0000644A0000}"/>
    <cellStyle name="Підсумок 2 6 3" xfId="15481" xr:uid="{00000000-0005-0000-0000-0000654A0000}"/>
    <cellStyle name="Підсумок 2 6 4" xfId="15483" xr:uid="{00000000-0005-0000-0000-0000664A0000}"/>
    <cellStyle name="Підсумок 2 6 5" xfId="15661" xr:uid="{00000000-0005-0000-0000-0000674A0000}"/>
    <cellStyle name="Підсумок 2 7" xfId="12322" xr:uid="{00000000-0005-0000-0000-0000684A0000}"/>
    <cellStyle name="Підсумок 2 8" xfId="7246" xr:uid="{00000000-0005-0000-0000-0000694A0000}"/>
    <cellStyle name="Підсумок 3" xfId="6088" xr:uid="{00000000-0005-0000-0000-00006A4A0000}"/>
    <cellStyle name="Підсумок 3 2" xfId="8650" xr:uid="{00000000-0005-0000-0000-00006B4A0000}"/>
    <cellStyle name="Підсумок 3 2 2" xfId="13509" xr:uid="{00000000-0005-0000-0000-00006C4A0000}"/>
    <cellStyle name="Підсумок 3 2 3" xfId="14983" xr:uid="{00000000-0005-0000-0000-00006D4A0000}"/>
    <cellStyle name="Підсумок 3 2 4" xfId="12189" xr:uid="{00000000-0005-0000-0000-00006E4A0000}"/>
    <cellStyle name="Підсумок 3 2 5" xfId="11725" xr:uid="{00000000-0005-0000-0000-00006F4A0000}"/>
    <cellStyle name="Підсумок 3 2 6" xfId="11501" xr:uid="{00000000-0005-0000-0000-0000704A0000}"/>
    <cellStyle name="Підсумок 3 3" xfId="10887" xr:uid="{00000000-0005-0000-0000-0000714A0000}"/>
    <cellStyle name="Підсумок 3 3 2" xfId="13901" xr:uid="{00000000-0005-0000-0000-0000724A0000}"/>
    <cellStyle name="Підсумок 3 3 3" xfId="15256" xr:uid="{00000000-0005-0000-0000-0000734A0000}"/>
    <cellStyle name="Підсумок 3 3 4" xfId="11260" xr:uid="{00000000-0005-0000-0000-0000744A0000}"/>
    <cellStyle name="Підсумок 3 3 5" xfId="12338" xr:uid="{00000000-0005-0000-0000-0000754A0000}"/>
    <cellStyle name="Підсумок 3 3 6" xfId="15489" xr:uid="{00000000-0005-0000-0000-0000764A0000}"/>
    <cellStyle name="Підсумок 4" xfId="13240" xr:uid="{00000000-0005-0000-0000-0000774A0000}"/>
    <cellStyle name="Підсумок 4 2" xfId="14774" xr:uid="{00000000-0005-0000-0000-0000784A0000}"/>
    <cellStyle name="Підсумок 4 3" xfId="11674" xr:uid="{00000000-0005-0000-0000-0000794A0000}"/>
    <cellStyle name="Підсумок 4 4" xfId="15338" xr:uid="{00000000-0005-0000-0000-00007A4A0000}"/>
    <cellStyle name="Підсумок 4 5" xfId="11341" xr:uid="{00000000-0005-0000-0000-00007B4A0000}"/>
    <cellStyle name="Підсумок 5" xfId="15998" xr:uid="{00000000-0005-0000-0000-00007C4A0000}"/>
    <cellStyle name="Підсумок 6" xfId="7245" xr:uid="{00000000-0005-0000-0000-00007D4A0000}"/>
    <cellStyle name="Плохой 10" xfId="5761" xr:uid="{00000000-0005-0000-0000-00007E4A0000}"/>
    <cellStyle name="Плохой 11" xfId="8071" xr:uid="{00000000-0005-0000-0000-00007F4A0000}"/>
    <cellStyle name="Плохой 12" xfId="8067" xr:uid="{00000000-0005-0000-0000-0000804A0000}"/>
    <cellStyle name="Плохой 2" xfId="184" xr:uid="{00000000-0005-0000-0000-0000814A0000}"/>
    <cellStyle name="Плохой 2 2" xfId="1360" xr:uid="{00000000-0005-0000-0000-0000824A0000}"/>
    <cellStyle name="Плохой 2 2 2" xfId="11841" xr:uid="{00000000-0005-0000-0000-0000834A0000}"/>
    <cellStyle name="Плохой 2 2 3" xfId="15378" xr:uid="{00000000-0005-0000-0000-0000844A0000}"/>
    <cellStyle name="Плохой 2 2 4" xfId="6179" xr:uid="{00000000-0005-0000-0000-0000854A0000}"/>
    <cellStyle name="Плохой 2 3" xfId="6178" xr:uid="{00000000-0005-0000-0000-0000864A0000}"/>
    <cellStyle name="Плохой 2 4" xfId="11789" xr:uid="{00000000-0005-0000-0000-0000874A0000}"/>
    <cellStyle name="Плохой 2_Kalendar_01_12_2014_new" xfId="5762" xr:uid="{00000000-0005-0000-0000-0000884A0000}"/>
    <cellStyle name="Плохой 3" xfId="229" xr:uid="{00000000-0005-0000-0000-0000894A0000}"/>
    <cellStyle name="Плохой 3 2" xfId="1361" xr:uid="{00000000-0005-0000-0000-00008A4A0000}"/>
    <cellStyle name="Плохой 3 2 2" xfId="10888" xr:uid="{00000000-0005-0000-0000-00008B4A0000}"/>
    <cellStyle name="Плохой 3 2 3" xfId="11431" xr:uid="{00000000-0005-0000-0000-00008C4A0000}"/>
    <cellStyle name="Плохой 3 2 4" xfId="9159" xr:uid="{00000000-0005-0000-0000-00008D4A0000}"/>
    <cellStyle name="Плохой 3 3" xfId="5763" xr:uid="{00000000-0005-0000-0000-00008E4A0000}"/>
    <cellStyle name="Плохой 4" xfId="281" xr:uid="{00000000-0005-0000-0000-00008F4A0000}"/>
    <cellStyle name="Плохой 4 2" xfId="7295" xr:uid="{00000000-0005-0000-0000-0000904A0000}"/>
    <cellStyle name="Плохой 4 3" xfId="7536" xr:uid="{00000000-0005-0000-0000-0000914A0000}"/>
    <cellStyle name="Плохой 4 4" xfId="6900" xr:uid="{00000000-0005-0000-0000-0000924A0000}"/>
    <cellStyle name="Плохой 5" xfId="336" xr:uid="{00000000-0005-0000-0000-0000934A0000}"/>
    <cellStyle name="Плохой 5 2" xfId="6874" xr:uid="{00000000-0005-0000-0000-0000944A0000}"/>
    <cellStyle name="Плохой 5 3" xfId="11878" xr:uid="{00000000-0005-0000-0000-0000954A0000}"/>
    <cellStyle name="Плохой 5 4" xfId="5764" xr:uid="{00000000-0005-0000-0000-0000964A0000}"/>
    <cellStyle name="Плохой 6" xfId="138" xr:uid="{00000000-0005-0000-0000-0000974A0000}"/>
    <cellStyle name="Плохой 6 2" xfId="11635" xr:uid="{00000000-0005-0000-0000-0000984A0000}"/>
    <cellStyle name="Плохой 6 3" xfId="15920" xr:uid="{00000000-0005-0000-0000-0000994A0000}"/>
    <cellStyle name="Плохой 6 4" xfId="8078" xr:uid="{00000000-0005-0000-0000-00009A4A0000}"/>
    <cellStyle name="Плохой 7" xfId="6180" xr:uid="{00000000-0005-0000-0000-00009B4A0000}"/>
    <cellStyle name="Плохой 8" xfId="5765" xr:uid="{00000000-0005-0000-0000-00009C4A0000}"/>
    <cellStyle name="Плохой 9" xfId="8060" xr:uid="{00000000-0005-0000-0000-00009D4A0000}"/>
    <cellStyle name="Поганий 2" xfId="1224" xr:uid="{00000000-0005-0000-0000-00009E4A0000}"/>
    <cellStyle name="Поганий 2 2" xfId="10889" xr:uid="{00000000-0005-0000-0000-00009F4A0000}"/>
    <cellStyle name="Поганий 2 3" xfId="14806" xr:uid="{00000000-0005-0000-0000-0000A04A0000}"/>
    <cellStyle name="Поганий 2 4" xfId="6529" xr:uid="{00000000-0005-0000-0000-0000A14A0000}"/>
    <cellStyle name="Поганий 3" xfId="6089" xr:uid="{00000000-0005-0000-0000-0000A24A0000}"/>
    <cellStyle name="Поганий 3 2" xfId="8635" xr:uid="{00000000-0005-0000-0000-0000A34A0000}"/>
    <cellStyle name="Поганий 3 3" xfId="15873" xr:uid="{00000000-0005-0000-0000-0000A44A0000}"/>
    <cellStyle name="Поганий 4" xfId="9108" xr:uid="{00000000-0005-0000-0000-0000A54A0000}"/>
    <cellStyle name="Пояснение 10" xfId="8072" xr:uid="{00000000-0005-0000-0000-0000A64A0000}"/>
    <cellStyle name="Пояснение 11" xfId="5766" xr:uid="{00000000-0005-0000-0000-0000A74A0000}"/>
    <cellStyle name="Пояснение 12" xfId="5767" xr:uid="{00000000-0005-0000-0000-0000A84A0000}"/>
    <cellStyle name="Пояснение 2" xfId="185" xr:uid="{00000000-0005-0000-0000-0000A94A0000}"/>
    <cellStyle name="Пояснение 2 2" xfId="6181" xr:uid="{00000000-0005-0000-0000-0000AA4A0000}"/>
    <cellStyle name="Пояснение 2 3" xfId="5768" xr:uid="{00000000-0005-0000-0000-0000AB4A0000}"/>
    <cellStyle name="Пояснение 2_Kalendar_01_12_2014_new" xfId="6183" xr:uid="{00000000-0005-0000-0000-0000AC4A0000}"/>
    <cellStyle name="Пояснение 3" xfId="230" xr:uid="{00000000-0005-0000-0000-0000AD4A0000}"/>
    <cellStyle name="Пояснение 3 2" xfId="8449" xr:uid="{00000000-0005-0000-0000-0000AE4A0000}"/>
    <cellStyle name="Пояснение 3 2 2" xfId="10890" xr:uid="{00000000-0005-0000-0000-0000AF4A0000}"/>
    <cellStyle name="Пояснение 3 3" xfId="6182" xr:uid="{00000000-0005-0000-0000-0000B04A0000}"/>
    <cellStyle name="Пояснение 4" xfId="282" xr:uid="{00000000-0005-0000-0000-0000B14A0000}"/>
    <cellStyle name="Пояснение 4 2" xfId="8460" xr:uid="{00000000-0005-0000-0000-0000B24A0000}"/>
    <cellStyle name="Пояснение 4 3" xfId="9403" xr:uid="{00000000-0005-0000-0000-0000B34A0000}"/>
    <cellStyle name="Пояснение 4 4" xfId="5769" xr:uid="{00000000-0005-0000-0000-0000B44A0000}"/>
    <cellStyle name="Пояснение 5" xfId="337" xr:uid="{00000000-0005-0000-0000-0000B54A0000}"/>
    <cellStyle name="Пояснение 5 2" xfId="6863" xr:uid="{00000000-0005-0000-0000-0000B64A0000}"/>
    <cellStyle name="Пояснение 5 3" xfId="13346" xr:uid="{00000000-0005-0000-0000-0000B74A0000}"/>
    <cellStyle name="Пояснение 5 4" xfId="5770" xr:uid="{00000000-0005-0000-0000-0000B84A0000}"/>
    <cellStyle name="Пояснение 6" xfId="139" xr:uid="{00000000-0005-0000-0000-0000B94A0000}"/>
    <cellStyle name="Пояснение 6 2" xfId="14867" xr:uid="{00000000-0005-0000-0000-0000BA4A0000}"/>
    <cellStyle name="Пояснение 6 3" xfId="15923" xr:uid="{00000000-0005-0000-0000-0000BB4A0000}"/>
    <cellStyle name="Пояснение 6 4" xfId="5771" xr:uid="{00000000-0005-0000-0000-0000BC4A0000}"/>
    <cellStyle name="Пояснение 7" xfId="8079" xr:uid="{00000000-0005-0000-0000-0000BD4A0000}"/>
    <cellStyle name="Пояснение 8" xfId="8076" xr:uid="{00000000-0005-0000-0000-0000BE4A0000}"/>
    <cellStyle name="Пояснение 9" xfId="5772" xr:uid="{00000000-0005-0000-0000-0000BF4A0000}"/>
    <cellStyle name="Примечание 10" xfId="6184" xr:uid="{00000000-0005-0000-0000-0000C04A0000}"/>
    <cellStyle name="Примечание 10 2" xfId="11836" xr:uid="{00000000-0005-0000-0000-0000C14A0000}"/>
    <cellStyle name="Примечание 10 3" xfId="11273" xr:uid="{00000000-0005-0000-0000-0000C24A0000}"/>
    <cellStyle name="Примечание 11" xfId="8075" xr:uid="{00000000-0005-0000-0000-0000C34A0000}"/>
    <cellStyle name="Примечание 11 2" xfId="15070" xr:uid="{00000000-0005-0000-0000-0000C44A0000}"/>
    <cellStyle name="Примечание 11 3" xfId="14839" xr:uid="{00000000-0005-0000-0000-0000C54A0000}"/>
    <cellStyle name="Примечание 12" xfId="6901" xr:uid="{00000000-0005-0000-0000-0000C64A0000}"/>
    <cellStyle name="Примечание 12 2" xfId="14861" xr:uid="{00000000-0005-0000-0000-0000C74A0000}"/>
    <cellStyle name="Примечание 12 3" xfId="12236" xr:uid="{00000000-0005-0000-0000-0000C84A0000}"/>
    <cellStyle name="Примечание 13" xfId="5773" xr:uid="{00000000-0005-0000-0000-0000C94A0000}"/>
    <cellStyle name="Примечание 13 2" xfId="6186" xr:uid="{00000000-0005-0000-0000-0000CA4A0000}"/>
    <cellStyle name="Примечание 13 2 2" xfId="8077" xr:uid="{00000000-0005-0000-0000-0000CB4A0000}"/>
    <cellStyle name="Примечание 13 2 2 2" xfId="13386" xr:uid="{00000000-0005-0000-0000-0000CC4A0000}"/>
    <cellStyle name="Примечание 13 2 2 3" xfId="15074" xr:uid="{00000000-0005-0000-0000-0000CD4A0000}"/>
    <cellStyle name="Примечание 13 2 3" xfId="15071" xr:uid="{00000000-0005-0000-0000-0000CE4A0000}"/>
    <cellStyle name="Примечание 13 2 4" xfId="14891" xr:uid="{00000000-0005-0000-0000-0000CF4A0000}"/>
    <cellStyle name="Примечание 13 3" xfId="5774" xr:uid="{00000000-0005-0000-0000-0000D04A0000}"/>
    <cellStyle name="Примечание 13 3 2" xfId="12016" xr:uid="{00000000-0005-0000-0000-0000D14A0000}"/>
    <cellStyle name="Примечание 13 3 3" xfId="12258" xr:uid="{00000000-0005-0000-0000-0000D24A0000}"/>
    <cellStyle name="Примечание 13 4" xfId="11425" xr:uid="{00000000-0005-0000-0000-0000D34A0000}"/>
    <cellStyle name="Примечание 13 5" xfId="12210" xr:uid="{00000000-0005-0000-0000-0000D44A0000}"/>
    <cellStyle name="Примечание 14" xfId="6185" xr:uid="{00000000-0005-0000-0000-0000D54A0000}"/>
    <cellStyle name="Примечание 14 2" xfId="8074" xr:uid="{00000000-0005-0000-0000-0000D64A0000}"/>
    <cellStyle name="Примечание 14 2 2" xfId="11426" xr:uid="{00000000-0005-0000-0000-0000D74A0000}"/>
    <cellStyle name="Примечание 14 2 3" xfId="14781" xr:uid="{00000000-0005-0000-0000-0000D84A0000}"/>
    <cellStyle name="Примечание 14 3" xfId="14703" xr:uid="{00000000-0005-0000-0000-0000D94A0000}"/>
    <cellStyle name="Примечание 14 4" xfId="11679" xr:uid="{00000000-0005-0000-0000-0000DA4A0000}"/>
    <cellStyle name="Примечание 15" xfId="5775" xr:uid="{00000000-0005-0000-0000-0000DB4A0000}"/>
    <cellStyle name="Примечание 15 2" xfId="14771" xr:uid="{00000000-0005-0000-0000-0000DC4A0000}"/>
    <cellStyle name="Примечание 15 3" xfId="12040" xr:uid="{00000000-0005-0000-0000-0000DD4A0000}"/>
    <cellStyle name="Примечание 2" xfId="186" xr:uid="{00000000-0005-0000-0000-0000DE4A0000}"/>
    <cellStyle name="Примечание 2 2" xfId="5777" xr:uid="{00000000-0005-0000-0000-0000DF4A0000}"/>
    <cellStyle name="Примечание 2 2 2" xfId="5778" xr:uid="{00000000-0005-0000-0000-0000E04A0000}"/>
    <cellStyle name="Примечание 2 2 2 2" xfId="5779" xr:uid="{00000000-0005-0000-0000-0000E14A0000}"/>
    <cellStyle name="Примечание 2 2 2 2 2" xfId="6198" xr:uid="{00000000-0005-0000-0000-0000E24A0000}"/>
    <cellStyle name="Примечание 2 2 2 2 2 2" xfId="15069" xr:uid="{00000000-0005-0000-0000-0000E34A0000}"/>
    <cellStyle name="Примечание 2 2 2 2 2 3" xfId="11274" xr:uid="{00000000-0005-0000-0000-0000E44A0000}"/>
    <cellStyle name="Примечание 2 2 2 2 3" xfId="11427" xr:uid="{00000000-0005-0000-0000-0000E54A0000}"/>
    <cellStyle name="Примечание 2 2 2 2 4" xfId="13345" xr:uid="{00000000-0005-0000-0000-0000E64A0000}"/>
    <cellStyle name="Примечание 2 2 2 3" xfId="14860" xr:uid="{00000000-0005-0000-0000-0000E74A0000}"/>
    <cellStyle name="Примечание 2 2 2 4" xfId="13178" xr:uid="{00000000-0005-0000-0000-0000E84A0000}"/>
    <cellStyle name="Примечание 2 2 2 5" xfId="16071" xr:uid="{00000000-0005-0000-0000-0000E94A0000}"/>
    <cellStyle name="Примечание 2 2 3" xfId="6187" xr:uid="{00000000-0005-0000-0000-0000EA4A0000}"/>
    <cellStyle name="Примечание 2 2 3 2" xfId="13387" xr:uid="{00000000-0005-0000-0000-0000EB4A0000}"/>
    <cellStyle name="Примечание 2 2 3 3" xfId="11883" xr:uid="{00000000-0005-0000-0000-0000EC4A0000}"/>
    <cellStyle name="Примечание 2 2 4" xfId="7391" xr:uid="{00000000-0005-0000-0000-0000ED4A0000}"/>
    <cellStyle name="Примечание 2 2 5" xfId="14889" xr:uid="{00000000-0005-0000-0000-0000EE4A0000}"/>
    <cellStyle name="Примечание 2 2 6" xfId="11678" xr:uid="{00000000-0005-0000-0000-0000EF4A0000}"/>
    <cellStyle name="Примечание 2 2 7" xfId="14684" xr:uid="{00000000-0005-0000-0000-0000F04A0000}"/>
    <cellStyle name="Примечание 2 3" xfId="5780" xr:uid="{00000000-0005-0000-0000-0000F14A0000}"/>
    <cellStyle name="Примечание 2 3 2" xfId="8073" xr:uid="{00000000-0005-0000-0000-0000F24A0000}"/>
    <cellStyle name="Примечание 2 3 2 2" xfId="8080" xr:uid="{00000000-0005-0000-0000-0000F34A0000}"/>
    <cellStyle name="Примечание 2 3 2 2 2" xfId="14858" xr:uid="{00000000-0005-0000-0000-0000F44A0000}"/>
    <cellStyle name="Примечание 2 3 2 2 3" xfId="15300" xr:uid="{00000000-0005-0000-0000-0000F54A0000}"/>
    <cellStyle name="Примечание 2 3 2 3" xfId="13528" xr:uid="{00000000-0005-0000-0000-0000F64A0000}"/>
    <cellStyle name="Примечание 2 3 2 3 2" xfId="15001" xr:uid="{00000000-0005-0000-0000-0000F74A0000}"/>
    <cellStyle name="Примечание 2 3 2 3 3" xfId="11690" xr:uid="{00000000-0005-0000-0000-0000F84A0000}"/>
    <cellStyle name="Примечание 2 3 2 3 4" xfId="15517" xr:uid="{00000000-0005-0000-0000-0000F94A0000}"/>
    <cellStyle name="Примечание 2 3 2 3 5" xfId="15707" xr:uid="{00000000-0005-0000-0000-0000FA4A0000}"/>
    <cellStyle name="Примечание 2 3 3" xfId="5781" xr:uid="{00000000-0005-0000-0000-0000FB4A0000}"/>
    <cellStyle name="Примечание 2 3 3 2" xfId="13647" xr:uid="{00000000-0005-0000-0000-0000FC4A0000}"/>
    <cellStyle name="Примечание 2 3 3 2 2" xfId="15076" xr:uid="{00000000-0005-0000-0000-0000FD4A0000}"/>
    <cellStyle name="Примечание 2 3 3 2 3" xfId="14874" xr:uid="{00000000-0005-0000-0000-0000FE4A0000}"/>
    <cellStyle name="Примечание 2 3 3 2 4" xfId="11393" xr:uid="{00000000-0005-0000-0000-0000FF4A0000}"/>
    <cellStyle name="Примечание 2 3 3 2 5" xfId="11578" xr:uid="{00000000-0005-0000-0000-0000004B0000}"/>
    <cellStyle name="Примечание 2 3 4" xfId="9376" xr:uid="{00000000-0005-0000-0000-0000014B0000}"/>
    <cellStyle name="Примечание 2 3 4 2" xfId="12311" xr:uid="{00000000-0005-0000-0000-0000024B0000}"/>
    <cellStyle name="Примечание 2 3 4 3" xfId="11956" xr:uid="{00000000-0005-0000-0000-0000034B0000}"/>
    <cellStyle name="Примечание 2 3 5" xfId="13401" xr:uid="{00000000-0005-0000-0000-0000044B0000}"/>
    <cellStyle name="Примечание 2 3 5 2" xfId="14871" xr:uid="{00000000-0005-0000-0000-0000054B0000}"/>
    <cellStyle name="Примечание 2 3 5 3" xfId="15302" xr:uid="{00000000-0005-0000-0000-0000064B0000}"/>
    <cellStyle name="Примечание 2 3 5 4" xfId="15503" xr:uid="{00000000-0005-0000-0000-0000074B0000}"/>
    <cellStyle name="Примечание 2 3 5 5" xfId="15694" xr:uid="{00000000-0005-0000-0000-0000084B0000}"/>
    <cellStyle name="Примечание 2 3 6" xfId="13902" xr:uid="{00000000-0005-0000-0000-0000094B0000}"/>
    <cellStyle name="Примечание 2 3 6 2" xfId="15257" xr:uid="{00000000-0005-0000-0000-00000A4B0000}"/>
    <cellStyle name="Примечание 2 3 6 3" xfId="15277" xr:uid="{00000000-0005-0000-0000-00000B4B0000}"/>
    <cellStyle name="Примечание 2 3 6 4" xfId="13332" xr:uid="{00000000-0005-0000-0000-00000C4B0000}"/>
    <cellStyle name="Примечание 2 3 6 5" xfId="14792" xr:uid="{00000000-0005-0000-0000-00000D4B0000}"/>
    <cellStyle name="Примечание 2 4" xfId="5782" xr:uid="{00000000-0005-0000-0000-00000E4B0000}"/>
    <cellStyle name="Примечание 2 4 2" xfId="8082" xr:uid="{00000000-0005-0000-0000-00000F4B0000}"/>
    <cellStyle name="Примечание 2 4 2 2" xfId="14804" xr:uid="{00000000-0005-0000-0000-0000104B0000}"/>
    <cellStyle name="Примечание 2 4 2 3" xfId="12297" xr:uid="{00000000-0005-0000-0000-0000114B0000}"/>
    <cellStyle name="Примечание 2 4 3" xfId="10891" xr:uid="{00000000-0005-0000-0000-0000124B0000}"/>
    <cellStyle name="Примечание 2 4 4" xfId="14825" xr:uid="{00000000-0005-0000-0000-0000134B0000}"/>
    <cellStyle name="Примечание 2 4 5" xfId="11699" xr:uid="{00000000-0005-0000-0000-0000144B0000}"/>
    <cellStyle name="Примечание 2 5" xfId="6567" xr:uid="{00000000-0005-0000-0000-0000154B0000}"/>
    <cellStyle name="Примечание 2 5 2" xfId="10892" xr:uid="{00000000-0005-0000-0000-0000164B0000}"/>
    <cellStyle name="Примечание 2 5 2 2" xfId="13621" xr:uid="{00000000-0005-0000-0000-0000174B0000}"/>
    <cellStyle name="Примечание 2 5 2 3" xfId="15065" xr:uid="{00000000-0005-0000-0000-0000184B0000}"/>
    <cellStyle name="Примечание 2 5 2 4" xfId="11601" xr:uid="{00000000-0005-0000-0000-0000194B0000}"/>
    <cellStyle name="Примечание 2 5 2 5" xfId="12030" xr:uid="{00000000-0005-0000-0000-00001A4B0000}"/>
    <cellStyle name="Примечание 2 5 2 6" xfId="14789" xr:uid="{00000000-0005-0000-0000-00001B4B0000}"/>
    <cellStyle name="Примечание 2 5 3" xfId="14803" xr:uid="{00000000-0005-0000-0000-00001C4B0000}"/>
    <cellStyle name="Примечание 2 5 4" xfId="15508" xr:uid="{00000000-0005-0000-0000-00001D4B0000}"/>
    <cellStyle name="Примечание 2 6" xfId="11790" xr:uid="{00000000-0005-0000-0000-00001E4B0000}"/>
    <cellStyle name="Примечание 2 6 2" xfId="13241" xr:uid="{00000000-0005-0000-0000-00001F4B0000}"/>
    <cellStyle name="Примечание 2 6 2 2" xfId="14775" xr:uid="{00000000-0005-0000-0000-0000204B0000}"/>
    <cellStyle name="Примечание 2 6 2 3" xfId="12076" xr:uid="{00000000-0005-0000-0000-0000214B0000}"/>
    <cellStyle name="Примечание 2 6 2 4" xfId="11586" xr:uid="{00000000-0005-0000-0000-0000224B0000}"/>
    <cellStyle name="Примечание 2 6 2 5" xfId="15687" xr:uid="{00000000-0005-0000-0000-0000234B0000}"/>
    <cellStyle name="Примечание 2 6 3" xfId="11429" xr:uid="{00000000-0005-0000-0000-0000244B0000}"/>
    <cellStyle name="Примечание 2 6 4" xfId="14708" xr:uid="{00000000-0005-0000-0000-0000254B0000}"/>
    <cellStyle name="Примечание 2 6 5" xfId="15301" xr:uid="{00000000-0005-0000-0000-0000264B0000}"/>
    <cellStyle name="Примечание 2 7" xfId="13694" xr:uid="{00000000-0005-0000-0000-0000274B0000}"/>
    <cellStyle name="Примечание 2 7 2" xfId="15101" xr:uid="{00000000-0005-0000-0000-0000284B0000}"/>
    <cellStyle name="Примечание 2 7 3" xfId="11119" xr:uid="{00000000-0005-0000-0000-0000294B0000}"/>
    <cellStyle name="Примечание 2 7 4" xfId="11905" xr:uid="{00000000-0005-0000-0000-00002A4B0000}"/>
    <cellStyle name="Примечание 2 7 5" xfId="11357" xr:uid="{00000000-0005-0000-0000-00002B4B0000}"/>
    <cellStyle name="Примечание 2 8" xfId="15651" xr:uid="{00000000-0005-0000-0000-00002C4B0000}"/>
    <cellStyle name="Примечание 2 9" xfId="5776" xr:uid="{00000000-0005-0000-0000-00002D4B0000}"/>
    <cellStyle name="Примечание 3" xfId="231" xr:uid="{00000000-0005-0000-0000-00002E4B0000}"/>
    <cellStyle name="Примечание 3 2" xfId="5783" xr:uid="{00000000-0005-0000-0000-00002F4B0000}"/>
    <cellStyle name="Примечание 3 2 2" xfId="9259" xr:uid="{00000000-0005-0000-0000-0000304B0000}"/>
    <cellStyle name="Примечание 3 2 3" xfId="14802" xr:uid="{00000000-0005-0000-0000-0000314B0000}"/>
    <cellStyle name="Примечание 3 2 4" xfId="12039" xr:uid="{00000000-0005-0000-0000-0000324B0000}"/>
    <cellStyle name="Примечание 3 3" xfId="6566" xr:uid="{00000000-0005-0000-0000-0000334B0000}"/>
    <cellStyle name="Примечание 3 3 2" xfId="10894" xr:uid="{00000000-0005-0000-0000-0000344B0000}"/>
    <cellStyle name="Примечание 3 3 2 2" xfId="13510" xr:uid="{00000000-0005-0000-0000-0000354B0000}"/>
    <cellStyle name="Примечание 3 3 2 3" xfId="14984" xr:uid="{00000000-0005-0000-0000-0000364B0000}"/>
    <cellStyle name="Примечание 3 3 2 4" xfId="15299" xr:uid="{00000000-0005-0000-0000-0000374B0000}"/>
    <cellStyle name="Примечание 3 3 2 5" xfId="11380" xr:uid="{00000000-0005-0000-0000-0000384B0000}"/>
    <cellStyle name="Примечание 3 3 2 6" xfId="11267" xr:uid="{00000000-0005-0000-0000-0000394B0000}"/>
    <cellStyle name="Примечание 3 3 3" xfId="13973" xr:uid="{00000000-0005-0000-0000-00003A4B0000}"/>
    <cellStyle name="Примечание 3 3 3 2" xfId="15290" xr:uid="{00000000-0005-0000-0000-00003B4B0000}"/>
    <cellStyle name="Примечание 3 3 3 3" xfId="14694" xr:uid="{00000000-0005-0000-0000-00003C4B0000}"/>
    <cellStyle name="Примечание 3 3 3 4" xfId="15029" xr:uid="{00000000-0005-0000-0000-00003D4B0000}"/>
    <cellStyle name="Примечание 3 3 3 5" xfId="11249" xr:uid="{00000000-0005-0000-0000-00003E4B0000}"/>
    <cellStyle name="Примечание 3 4" xfId="10893" xr:uid="{00000000-0005-0000-0000-00003F4B0000}"/>
    <cellStyle name="Примечание 3 4 2" xfId="13648" xr:uid="{00000000-0005-0000-0000-0000404B0000}"/>
    <cellStyle name="Примечание 3 4 3" xfId="15077" xr:uid="{00000000-0005-0000-0000-0000414B0000}"/>
    <cellStyle name="Примечание 3 4 4" xfId="12263" xr:uid="{00000000-0005-0000-0000-0000424B0000}"/>
    <cellStyle name="Примечание 3 4 5" xfId="15529" xr:uid="{00000000-0005-0000-0000-0000434B0000}"/>
    <cellStyle name="Примечание 3 4 6" xfId="12217" xr:uid="{00000000-0005-0000-0000-0000444B0000}"/>
    <cellStyle name="Примечание 3 5" xfId="13242" xr:uid="{00000000-0005-0000-0000-0000454B0000}"/>
    <cellStyle name="Примечание 3 5 2" xfId="14776" xr:uid="{00000000-0005-0000-0000-0000464B0000}"/>
    <cellStyle name="Примечание 3 5 3" xfId="14876" xr:uid="{00000000-0005-0000-0000-0000474B0000}"/>
    <cellStyle name="Примечание 3 5 4" xfId="11676" xr:uid="{00000000-0005-0000-0000-0000484B0000}"/>
    <cellStyle name="Примечание 3 5 5" xfId="13420" xr:uid="{00000000-0005-0000-0000-0000494B0000}"/>
    <cellStyle name="Примечание 3 6" xfId="13796" xr:uid="{00000000-0005-0000-0000-00004A4B0000}"/>
    <cellStyle name="Примечание 3 6 2" xfId="15191" xr:uid="{00000000-0005-0000-0000-00004B4B0000}"/>
    <cellStyle name="Примечание 3 6 3" xfId="15480" xr:uid="{00000000-0005-0000-0000-00004C4B0000}"/>
    <cellStyle name="Примечание 3 6 4" xfId="12072" xr:uid="{00000000-0005-0000-0000-00004D4B0000}"/>
    <cellStyle name="Примечание 3 6 5" xfId="15536" xr:uid="{00000000-0005-0000-0000-00004E4B0000}"/>
    <cellStyle name="Примечание 3 7" xfId="6188" xr:uid="{00000000-0005-0000-0000-00004F4B0000}"/>
    <cellStyle name="Примечание 4" xfId="283" xr:uid="{00000000-0005-0000-0000-0000504B0000}"/>
    <cellStyle name="Примечание 4 2" xfId="8412" xr:uid="{00000000-0005-0000-0000-0000514B0000}"/>
    <cellStyle name="Примечание 4 2 2" xfId="6756" xr:uid="{00000000-0005-0000-0000-0000524B0000}"/>
    <cellStyle name="Примечание 4 2 2 2" xfId="13519" xr:uid="{00000000-0005-0000-0000-0000534B0000}"/>
    <cellStyle name="Примечание 4 2 2 2 2" xfId="14993" xr:uid="{00000000-0005-0000-0000-0000544B0000}"/>
    <cellStyle name="Примечание 4 2 2 2 3" xfId="11225" xr:uid="{00000000-0005-0000-0000-0000554B0000}"/>
    <cellStyle name="Примечание 4 2 2 2 4" xfId="12317" xr:uid="{00000000-0005-0000-0000-0000564B0000}"/>
    <cellStyle name="Примечание 4 2 2 2 5" xfId="11237" xr:uid="{00000000-0005-0000-0000-0000574B0000}"/>
    <cellStyle name="Примечание 4 2 3" xfId="6651" xr:uid="{00000000-0005-0000-0000-0000584B0000}"/>
    <cellStyle name="Примечание 4 2 3 2" xfId="13323" xr:uid="{00000000-0005-0000-0000-0000594B0000}"/>
    <cellStyle name="Примечание 4 2 3 2 2" xfId="14833" xr:uid="{00000000-0005-0000-0000-00005A4B0000}"/>
    <cellStyle name="Примечание 4 2 3 2 3" xfId="11368" xr:uid="{00000000-0005-0000-0000-00005B4B0000}"/>
    <cellStyle name="Примечание 4 2 3 2 4" xfId="11821" xr:uid="{00000000-0005-0000-0000-00005C4B0000}"/>
    <cellStyle name="Примечание 4 2 3 2 5" xfId="12048" xr:uid="{00000000-0005-0000-0000-00005D4B0000}"/>
    <cellStyle name="Примечание 4 3" xfId="9152" xr:uid="{00000000-0005-0000-0000-00005E4B0000}"/>
    <cellStyle name="Примечание 4 3 2" xfId="10896" xr:uid="{00000000-0005-0000-0000-00005F4B0000}"/>
    <cellStyle name="Примечание 4 3 3" xfId="13903" xr:uid="{00000000-0005-0000-0000-0000604B0000}"/>
    <cellStyle name="Примечание 4 3 3 2" xfId="15258" xr:uid="{00000000-0005-0000-0000-0000614B0000}"/>
    <cellStyle name="Примечание 4 3 3 3" xfId="12287" xr:uid="{00000000-0005-0000-0000-0000624B0000}"/>
    <cellStyle name="Примечание 4 3 3 4" xfId="14604" xr:uid="{00000000-0005-0000-0000-0000634B0000}"/>
    <cellStyle name="Примечание 4 3 3 5" xfId="12253" xr:uid="{00000000-0005-0000-0000-0000644B0000}"/>
    <cellStyle name="Примечание 4 4" xfId="10897" xr:uid="{00000000-0005-0000-0000-0000654B0000}"/>
    <cellStyle name="Примечание 4 4 2" xfId="13517" xr:uid="{00000000-0005-0000-0000-0000664B0000}"/>
    <cellStyle name="Примечание 4 4 3" xfId="14991" xr:uid="{00000000-0005-0000-0000-0000674B0000}"/>
    <cellStyle name="Примечание 4 4 4" xfId="14662" xr:uid="{00000000-0005-0000-0000-0000684B0000}"/>
    <cellStyle name="Примечание 4 4 5" xfId="15501" xr:uid="{00000000-0005-0000-0000-0000694B0000}"/>
    <cellStyle name="Примечание 4 4 6" xfId="15692" xr:uid="{00000000-0005-0000-0000-00006A4B0000}"/>
    <cellStyle name="Примечание 4 5" xfId="10895" xr:uid="{00000000-0005-0000-0000-00006B4B0000}"/>
    <cellStyle name="Примечание 4 5 2" xfId="13649" xr:uid="{00000000-0005-0000-0000-00006C4B0000}"/>
    <cellStyle name="Примечание 4 5 3" xfId="15078" xr:uid="{00000000-0005-0000-0000-00006D4B0000}"/>
    <cellStyle name="Примечание 4 5 4" xfId="11693" xr:uid="{00000000-0005-0000-0000-00006E4B0000}"/>
    <cellStyle name="Примечание 4 5 5" xfId="15305" xr:uid="{00000000-0005-0000-0000-00006F4B0000}"/>
    <cellStyle name="Примечание 4 5 6" xfId="15638" xr:uid="{00000000-0005-0000-0000-0000704B0000}"/>
    <cellStyle name="Примечание 4 6" xfId="13306" xr:uid="{00000000-0005-0000-0000-0000714B0000}"/>
    <cellStyle name="Примечание 4 6 2" xfId="14821" xr:uid="{00000000-0005-0000-0000-0000724B0000}"/>
    <cellStyle name="Примечание 4 6 3" xfId="12168" xr:uid="{00000000-0005-0000-0000-0000734B0000}"/>
    <cellStyle name="Примечание 4 6 4" xfId="12155" xr:uid="{00000000-0005-0000-0000-0000744B0000}"/>
    <cellStyle name="Примечание 4 6 5" xfId="12055" xr:uid="{00000000-0005-0000-0000-0000754B0000}"/>
    <cellStyle name="Примечание 4 7" xfId="6190" xr:uid="{00000000-0005-0000-0000-0000764B0000}"/>
    <cellStyle name="Примечание 5" xfId="338" xr:uid="{00000000-0005-0000-0000-0000774B0000}"/>
    <cellStyle name="Примечание 5 2" xfId="8459" xr:uid="{00000000-0005-0000-0000-0000784B0000}"/>
    <cellStyle name="Примечание 5 2 2" xfId="14800" xr:uid="{00000000-0005-0000-0000-0000794B0000}"/>
    <cellStyle name="Примечание 5 2 3" xfId="11456" xr:uid="{00000000-0005-0000-0000-00007A4B0000}"/>
    <cellStyle name="Примечание 5 3" xfId="13650" xr:uid="{00000000-0005-0000-0000-00007B4B0000}"/>
    <cellStyle name="Примечание 5 3 2" xfId="15079" xr:uid="{00000000-0005-0000-0000-00007C4B0000}"/>
    <cellStyle name="Примечание 5 3 3" xfId="15365" xr:uid="{00000000-0005-0000-0000-00007D4B0000}"/>
    <cellStyle name="Примечание 5 3 4" xfId="11583" xr:uid="{00000000-0005-0000-0000-00007E4B0000}"/>
    <cellStyle name="Примечание 5 3 5" xfId="11213" xr:uid="{00000000-0005-0000-0000-00007F4B0000}"/>
    <cellStyle name="Примечание 5 4" xfId="6189" xr:uid="{00000000-0005-0000-0000-0000804B0000}"/>
    <cellStyle name="Примечание 6" xfId="140" xr:uid="{00000000-0005-0000-0000-0000814B0000}"/>
    <cellStyle name="Примечание 6 2" xfId="8724" xr:uid="{00000000-0005-0000-0000-0000824B0000}"/>
    <cellStyle name="Примечание 6 2 2" xfId="15414" xr:uid="{00000000-0005-0000-0000-0000834B0000}"/>
    <cellStyle name="Примечание 6 2 3" xfId="14913" xr:uid="{00000000-0005-0000-0000-0000844B0000}"/>
    <cellStyle name="Примечание 6 3" xfId="14024" xr:uid="{00000000-0005-0000-0000-0000854B0000}"/>
    <cellStyle name="Примечание 6 3 2" xfId="15313" xr:uid="{00000000-0005-0000-0000-0000864B0000}"/>
    <cellStyle name="Примечание 6 3 3" xfId="11378" xr:uid="{00000000-0005-0000-0000-0000874B0000}"/>
    <cellStyle name="Примечание 6 3 4" xfId="14917" xr:uid="{00000000-0005-0000-0000-0000884B0000}"/>
    <cellStyle name="Примечание 6 3 5" xfId="15455" xr:uid="{00000000-0005-0000-0000-0000894B0000}"/>
    <cellStyle name="Примечание 6 4" xfId="14799" xr:uid="{00000000-0005-0000-0000-00008A4B0000}"/>
    <cellStyle name="Примечание 6 5" xfId="15566" xr:uid="{00000000-0005-0000-0000-00008B4B0000}"/>
    <cellStyle name="Примечание 6 6" xfId="11880" xr:uid="{00000000-0005-0000-0000-00008C4B0000}"/>
    <cellStyle name="Примечание 6 7" xfId="15932" xr:uid="{00000000-0005-0000-0000-00008D4B0000}"/>
    <cellStyle name="Примечание 6 8" xfId="5784" xr:uid="{00000000-0005-0000-0000-00008E4B0000}"/>
    <cellStyle name="Примечание 7" xfId="5785" xr:uid="{00000000-0005-0000-0000-00008F4B0000}"/>
    <cellStyle name="Примечание 7 2" xfId="10898" xr:uid="{00000000-0005-0000-0000-0000904B0000}"/>
    <cellStyle name="Примечание 7 2 2" xfId="13651" xr:uid="{00000000-0005-0000-0000-0000914B0000}"/>
    <cellStyle name="Примечание 7 3" xfId="13358" xr:uid="{00000000-0005-0000-0000-0000924B0000}"/>
    <cellStyle name="Примечание 7 4" xfId="14704" xr:uid="{00000000-0005-0000-0000-0000934B0000}"/>
    <cellStyle name="Примечание 7 5" xfId="11136" xr:uid="{00000000-0005-0000-0000-0000944B0000}"/>
    <cellStyle name="Примечание 8" xfId="5786" xr:uid="{00000000-0005-0000-0000-0000954B0000}"/>
    <cellStyle name="Примечание 8 2" xfId="14859" xr:uid="{00000000-0005-0000-0000-0000964B0000}"/>
    <cellStyle name="Примечание 8 3" xfId="13338" xr:uid="{00000000-0005-0000-0000-0000974B0000}"/>
    <cellStyle name="Примечание 9" xfId="8084" xr:uid="{00000000-0005-0000-0000-0000984B0000}"/>
    <cellStyle name="Примечание 9 2" xfId="11428" xr:uid="{00000000-0005-0000-0000-0000994B0000}"/>
    <cellStyle name="Примечание 9 3" xfId="13349" xr:uid="{00000000-0005-0000-0000-00009A4B0000}"/>
    <cellStyle name="Примітка 2" xfId="1225" xr:uid="{00000000-0005-0000-0000-00009B4B0000}"/>
    <cellStyle name="Примітка 2 2" xfId="10900" xr:uid="{00000000-0005-0000-0000-00009C4B0000}"/>
    <cellStyle name="Примітка 2 3" xfId="10901" xr:uid="{00000000-0005-0000-0000-00009D4B0000}"/>
    <cellStyle name="Примітка 2 3 2" xfId="13518" xr:uid="{00000000-0005-0000-0000-00009E4B0000}"/>
    <cellStyle name="Примітка 2 3 3" xfId="14992" xr:uid="{00000000-0005-0000-0000-00009F4B0000}"/>
    <cellStyle name="Примітка 2 3 4" xfId="12083" xr:uid="{00000000-0005-0000-0000-0000A04B0000}"/>
    <cellStyle name="Примітка 2 3 5" xfId="12300" xr:uid="{00000000-0005-0000-0000-0000A14B0000}"/>
    <cellStyle name="Примітка 2 3 6" xfId="13449" xr:uid="{00000000-0005-0000-0000-0000A24B0000}"/>
    <cellStyle name="Примітка 2 4" xfId="10899" xr:uid="{00000000-0005-0000-0000-0000A34B0000}"/>
    <cellStyle name="Примітка 2 4 2" xfId="13652" xr:uid="{00000000-0005-0000-0000-0000A44B0000}"/>
    <cellStyle name="Примітка 2 4 3" xfId="15081" xr:uid="{00000000-0005-0000-0000-0000A54B0000}"/>
    <cellStyle name="Примітка 2 4 4" xfId="15430" xr:uid="{00000000-0005-0000-0000-0000A64B0000}"/>
    <cellStyle name="Примітка 2 4 5" xfId="15347" xr:uid="{00000000-0005-0000-0000-0000A74B0000}"/>
    <cellStyle name="Примітка 2 4 6" xfId="11147" xr:uid="{00000000-0005-0000-0000-0000A84B0000}"/>
    <cellStyle name="Примітка 2 5" xfId="13307" xr:uid="{00000000-0005-0000-0000-0000A94B0000}"/>
    <cellStyle name="Примітка 2 5 2" xfId="14822" xr:uid="{00000000-0005-0000-0000-0000AA4B0000}"/>
    <cellStyle name="Примітка 2 5 3" xfId="11523" xr:uid="{00000000-0005-0000-0000-0000AB4B0000}"/>
    <cellStyle name="Примітка 2 5 4" xfId="11595" xr:uid="{00000000-0005-0000-0000-0000AC4B0000}"/>
    <cellStyle name="Примітка 2 5 5" xfId="12333" xr:uid="{00000000-0005-0000-0000-0000AD4B0000}"/>
    <cellStyle name="Примітка 2 6" xfId="13797" xr:uid="{00000000-0005-0000-0000-0000AE4B0000}"/>
    <cellStyle name="Примітка 2 6 2" xfId="15192" xr:uid="{00000000-0005-0000-0000-0000AF4B0000}"/>
    <cellStyle name="Примітка 2 6 3" xfId="15470" xr:uid="{00000000-0005-0000-0000-0000B04B0000}"/>
    <cellStyle name="Примітка 2 6 4" xfId="11919" xr:uid="{00000000-0005-0000-0000-0000B14B0000}"/>
    <cellStyle name="Примітка 2 6 5" xfId="11499" xr:uid="{00000000-0005-0000-0000-0000B24B0000}"/>
    <cellStyle name="Примітка 2 7" xfId="15780" xr:uid="{00000000-0005-0000-0000-0000B34B0000}"/>
    <cellStyle name="Примітка 2 8" xfId="6523" xr:uid="{00000000-0005-0000-0000-0000B44B0000}"/>
    <cellStyle name="Примітка 3" xfId="6090" xr:uid="{00000000-0005-0000-0000-0000B54B0000}"/>
    <cellStyle name="Примітка 3 2" xfId="6755" xr:uid="{00000000-0005-0000-0000-0000B64B0000}"/>
    <cellStyle name="Примітка 3 2 2" xfId="13511" xr:uid="{00000000-0005-0000-0000-0000B74B0000}"/>
    <cellStyle name="Примітка 3 2 3" xfId="14985" xr:uid="{00000000-0005-0000-0000-0000B84B0000}"/>
    <cellStyle name="Примітка 3 2 4" xfId="11550" xr:uid="{00000000-0005-0000-0000-0000B94B0000}"/>
    <cellStyle name="Примітка 3 2 5" xfId="11537" xr:uid="{00000000-0005-0000-0000-0000BA4B0000}"/>
    <cellStyle name="Примітка 3 2 6" xfId="11942" xr:uid="{00000000-0005-0000-0000-0000BB4B0000}"/>
    <cellStyle name="Примітка 3 3" xfId="10902" xr:uid="{00000000-0005-0000-0000-0000BC4B0000}"/>
    <cellStyle name="Примітка 3 3 2" xfId="13904" xr:uid="{00000000-0005-0000-0000-0000BD4B0000}"/>
    <cellStyle name="Примітка 3 3 3" xfId="15259" xr:uid="{00000000-0005-0000-0000-0000BE4B0000}"/>
    <cellStyle name="Примітка 3 3 4" xfId="15392" xr:uid="{00000000-0005-0000-0000-0000BF4B0000}"/>
    <cellStyle name="Примітка 3 3 5" xfId="15396" xr:uid="{00000000-0005-0000-0000-0000C04B0000}"/>
    <cellStyle name="Примітка 3 3 6" xfId="11558" xr:uid="{00000000-0005-0000-0000-0000C14B0000}"/>
    <cellStyle name="Примітка 4" xfId="13243" xr:uid="{00000000-0005-0000-0000-0000C24B0000}"/>
    <cellStyle name="Примітка 4 2" xfId="14777" xr:uid="{00000000-0005-0000-0000-0000C34B0000}"/>
    <cellStyle name="Примітка 4 3" xfId="11675" xr:uid="{00000000-0005-0000-0000-0000C44B0000}"/>
    <cellStyle name="Примітка 4 4" xfId="12128" xr:uid="{00000000-0005-0000-0000-0000C54B0000}"/>
    <cellStyle name="Примітка 4 5" xfId="11731" xr:uid="{00000000-0005-0000-0000-0000C64B0000}"/>
    <cellStyle name="Примітка 4 6" xfId="15999" xr:uid="{00000000-0005-0000-0000-0000C74B0000}"/>
    <cellStyle name="Примітка 5" xfId="9107" xr:uid="{00000000-0005-0000-0000-0000C84B0000}"/>
    <cellStyle name="Процентный 2" xfId="187" xr:uid="{00000000-0005-0000-0000-0000C94B0000}"/>
    <cellStyle name="Процентный 2 10" xfId="8411" xr:uid="{00000000-0005-0000-0000-0000CA4B0000}"/>
    <cellStyle name="Процентный 2 10 2" xfId="13653" xr:uid="{00000000-0005-0000-0000-0000CB4B0000}"/>
    <cellStyle name="Процентный 2 10 3" xfId="13427" xr:uid="{00000000-0005-0000-0000-0000CC4B0000}"/>
    <cellStyle name="Процентный 2 11" xfId="7247" xr:uid="{00000000-0005-0000-0000-0000CD4B0000}"/>
    <cellStyle name="Процентный 2 12" xfId="9109" xr:uid="{00000000-0005-0000-0000-0000CE4B0000}"/>
    <cellStyle name="Процентный 2 13" xfId="6525" xr:uid="{00000000-0005-0000-0000-0000CF4B0000}"/>
    <cellStyle name="Процентный 2 14" xfId="8413" xr:uid="{00000000-0005-0000-0000-0000D04B0000}"/>
    <cellStyle name="Процентный 2 15" xfId="9103" xr:uid="{00000000-0005-0000-0000-0000D14B0000}"/>
    <cellStyle name="Процентный 2 16" xfId="6524" xr:uid="{00000000-0005-0000-0000-0000D24B0000}"/>
    <cellStyle name="Процентный 2 17" xfId="8535" xr:uid="{00000000-0005-0000-0000-0000D34B0000}"/>
    <cellStyle name="Процентный 2 18" xfId="10517" xr:uid="{00000000-0005-0000-0000-0000D44B0000}"/>
    <cellStyle name="Процентный 2 2" xfId="1227" xr:uid="{00000000-0005-0000-0000-0000D54B0000}"/>
    <cellStyle name="Процентный 2 2 2" xfId="10903" xr:uid="{00000000-0005-0000-0000-0000D64B0000}"/>
    <cellStyle name="Процентный 2 3" xfId="1228" xr:uid="{00000000-0005-0000-0000-0000D74B0000}"/>
    <cellStyle name="Процентный 2 4" xfId="1229" xr:uid="{00000000-0005-0000-0000-0000D84B0000}"/>
    <cellStyle name="Процентный 2 5" xfId="1230" xr:uid="{00000000-0005-0000-0000-0000D94B0000}"/>
    <cellStyle name="Процентный 2 6" xfId="1231" xr:uid="{00000000-0005-0000-0000-0000DA4B0000}"/>
    <cellStyle name="Процентный 2 7" xfId="1232" xr:uid="{00000000-0005-0000-0000-0000DB4B0000}"/>
    <cellStyle name="Процентный 2 8" xfId="9112" xr:uid="{00000000-0005-0000-0000-0000DC4B0000}"/>
    <cellStyle name="Процентный 2 9" xfId="6526" xr:uid="{00000000-0005-0000-0000-0000DD4B0000}"/>
    <cellStyle name="Процентный 2 9 2" xfId="10904" xr:uid="{00000000-0005-0000-0000-0000DE4B0000}"/>
    <cellStyle name="Процентный 3" xfId="232" xr:uid="{00000000-0005-0000-0000-0000DF4B0000}"/>
    <cellStyle name="Процентный 3 2" xfId="1233" xr:uid="{00000000-0005-0000-0000-0000E04B0000}"/>
    <cellStyle name="Процентный 3 2 2" xfId="9375" xr:uid="{00000000-0005-0000-0000-0000E14B0000}"/>
    <cellStyle name="Процентный 3 2 2 2" xfId="13328" xr:uid="{00000000-0005-0000-0000-0000E24B0000}"/>
    <cellStyle name="Процентный 3 2 3" xfId="15888" xr:uid="{00000000-0005-0000-0000-0000E34B0000}"/>
    <cellStyle name="Процентный 3 3" xfId="10905" xr:uid="{00000000-0005-0000-0000-0000E44B0000}"/>
    <cellStyle name="Процентный 3 3 2" xfId="13140" xr:uid="{00000000-0005-0000-0000-0000E54B0000}"/>
    <cellStyle name="Процентный 3 3 3" xfId="11791" xr:uid="{00000000-0005-0000-0000-0000E64B0000}"/>
    <cellStyle name="Процентный 3 4" xfId="10489" xr:uid="{00000000-0005-0000-0000-0000E74B0000}"/>
    <cellStyle name="Процентный 3 5" xfId="11860" xr:uid="{00000000-0005-0000-0000-0000E84B0000}"/>
    <cellStyle name="Процентный 3 6" xfId="5787" xr:uid="{00000000-0005-0000-0000-0000E94B0000}"/>
    <cellStyle name="Процентный 4" xfId="243" xr:uid="{00000000-0005-0000-0000-0000EA4B0000}"/>
    <cellStyle name="Процентный 4 2" xfId="8414" xr:uid="{00000000-0005-0000-0000-0000EB4B0000}"/>
    <cellStyle name="Процентный 4 2 2" xfId="9111" xr:uid="{00000000-0005-0000-0000-0000EC4B0000}"/>
    <cellStyle name="Процентный 4 2 3" xfId="7248" xr:uid="{00000000-0005-0000-0000-0000ED4B0000}"/>
    <cellStyle name="Процентный 4 2 4" xfId="10487" xr:uid="{00000000-0005-0000-0000-0000EE4B0000}"/>
    <cellStyle name="Процентный 4 3" xfId="6528" xr:uid="{00000000-0005-0000-0000-0000EF4B0000}"/>
    <cellStyle name="Процентный 4 3 2" xfId="10906" xr:uid="{00000000-0005-0000-0000-0000F04B0000}"/>
    <cellStyle name="Процентный 4 4" xfId="8415" xr:uid="{00000000-0005-0000-0000-0000F14B0000}"/>
    <cellStyle name="Процентный 4 4 2" xfId="11522" xr:uid="{00000000-0005-0000-0000-0000F24B0000}"/>
    <cellStyle name="Процентный 4 5" xfId="9113" xr:uid="{00000000-0005-0000-0000-0000F34B0000}"/>
    <cellStyle name="Процентный 4 6" xfId="10488" xr:uid="{00000000-0005-0000-0000-0000F44B0000}"/>
    <cellStyle name="Процентный 4 6 2" xfId="13329" xr:uid="{00000000-0005-0000-0000-0000F54B0000}"/>
    <cellStyle name="Процентный 4 6 3" xfId="11797" xr:uid="{00000000-0005-0000-0000-0000F64B0000}"/>
    <cellStyle name="Процентный 4 7" xfId="14809" xr:uid="{00000000-0005-0000-0000-0000F74B0000}"/>
    <cellStyle name="Процентный 4 8" xfId="8083" xr:uid="{00000000-0005-0000-0000-0000F84B0000}"/>
    <cellStyle name="Процентный 5" xfId="284" xr:uid="{00000000-0005-0000-0000-0000F94B0000}"/>
    <cellStyle name="Процентный 5 2" xfId="7569" xr:uid="{00000000-0005-0000-0000-0000FA4B0000}"/>
    <cellStyle name="Процентный 5 2 2" xfId="14888" xr:uid="{00000000-0005-0000-0000-0000FB4B0000}"/>
    <cellStyle name="Процентный 5 3" xfId="9400" xr:uid="{00000000-0005-0000-0000-0000FC4B0000}"/>
    <cellStyle name="Процентный 5 4" xfId="10907" xr:uid="{00000000-0005-0000-0000-0000FD4B0000}"/>
    <cellStyle name="Процентный 5 5" xfId="15673" xr:uid="{00000000-0005-0000-0000-0000FE4B0000}"/>
    <cellStyle name="Процентный 5 6" xfId="6527" xr:uid="{00000000-0005-0000-0000-0000FF4B0000}"/>
    <cellStyle name="Процентный 6" xfId="339" xr:uid="{00000000-0005-0000-0000-0000004C0000}"/>
    <cellStyle name="Процентный 6 2" xfId="11616" xr:uid="{00000000-0005-0000-0000-0000014C0000}"/>
    <cellStyle name="Процентный 6 3" xfId="8091" xr:uid="{00000000-0005-0000-0000-0000024C0000}"/>
    <cellStyle name="Процентный 7" xfId="141" xr:uid="{00000000-0005-0000-0000-0000034C0000}"/>
    <cellStyle name="Процентный 7 2" xfId="9256" xr:uid="{00000000-0005-0000-0000-0000044C0000}"/>
    <cellStyle name="Процентный 7 3" xfId="8388" xr:uid="{00000000-0005-0000-0000-0000054C0000}"/>
    <cellStyle name="Процентный 8" xfId="6648" xr:uid="{00000000-0005-0000-0000-0000064C0000}"/>
    <cellStyle name="Результат 2" xfId="1234" xr:uid="{00000000-0005-0000-0000-0000074C0000}"/>
    <cellStyle name="Результат 2 2" xfId="10908" xr:uid="{00000000-0005-0000-0000-0000084C0000}"/>
    <cellStyle name="Результат 2 3" xfId="13798" xr:uid="{00000000-0005-0000-0000-0000094C0000}"/>
    <cellStyle name="Результат 2 3 2" xfId="15193" xr:uid="{00000000-0005-0000-0000-00000A4C0000}"/>
    <cellStyle name="Результат 2 3 3" xfId="14672" xr:uid="{00000000-0005-0000-0000-00000B4C0000}"/>
    <cellStyle name="Результат 2 3 4" xfId="11465" xr:uid="{00000000-0005-0000-0000-00000C4C0000}"/>
    <cellStyle name="Результат 2 3 5" xfId="14924" xr:uid="{00000000-0005-0000-0000-00000D4C0000}"/>
    <cellStyle name="Результат 2 4" xfId="15502" xr:uid="{00000000-0005-0000-0000-00000E4C0000}"/>
    <cellStyle name="Результат 2 5" xfId="7249" xr:uid="{00000000-0005-0000-0000-00000F4C0000}"/>
    <cellStyle name="Результат 3" xfId="6091" xr:uid="{00000000-0005-0000-0000-0000104C0000}"/>
    <cellStyle name="Результат 3 2" xfId="7510" xr:uid="{00000000-0005-0000-0000-0000114C0000}"/>
    <cellStyle name="Результат 3 2 2" xfId="13512" xr:uid="{00000000-0005-0000-0000-0000124C0000}"/>
    <cellStyle name="Результат 3 2 3" xfId="14986" xr:uid="{00000000-0005-0000-0000-0000134C0000}"/>
    <cellStyle name="Результат 3 2 4" xfId="15405" xr:uid="{00000000-0005-0000-0000-0000144C0000}"/>
    <cellStyle name="Результат 3 2 5" xfId="15532" xr:uid="{00000000-0005-0000-0000-0000154C0000}"/>
    <cellStyle name="Результат 3 2 6" xfId="13404" xr:uid="{00000000-0005-0000-0000-0000164C0000}"/>
    <cellStyle name="Результат 3 3" xfId="10909" xr:uid="{00000000-0005-0000-0000-0000174C0000}"/>
    <cellStyle name="Результат 3 3 2" xfId="13905" xr:uid="{00000000-0005-0000-0000-0000184C0000}"/>
    <cellStyle name="Результат 3 3 3" xfId="15260" xr:uid="{00000000-0005-0000-0000-0000194C0000}"/>
    <cellStyle name="Результат 3 3 4" xfId="14599" xr:uid="{00000000-0005-0000-0000-00001A4C0000}"/>
    <cellStyle name="Результат 3 3 5" xfId="12011" xr:uid="{00000000-0005-0000-0000-00001B4C0000}"/>
    <cellStyle name="Результат 3 3 6" xfId="12066" xr:uid="{00000000-0005-0000-0000-00001C4C0000}"/>
    <cellStyle name="Результат 4" xfId="13244" xr:uid="{00000000-0005-0000-0000-00001D4C0000}"/>
    <cellStyle name="Результат 4 2" xfId="14778" xr:uid="{00000000-0005-0000-0000-00001E4C0000}"/>
    <cellStyle name="Результат 4 3" xfId="12301" xr:uid="{00000000-0005-0000-0000-00001F4C0000}"/>
    <cellStyle name="Результат 4 4" xfId="11230" xr:uid="{00000000-0005-0000-0000-0000204C0000}"/>
    <cellStyle name="Результат 4 5" xfId="15514" xr:uid="{00000000-0005-0000-0000-0000214C0000}"/>
    <cellStyle name="Результат 5" xfId="12323" xr:uid="{00000000-0005-0000-0000-0000224C0000}"/>
    <cellStyle name="Результат 6" xfId="9110" xr:uid="{00000000-0005-0000-0000-0000234C0000}"/>
    <cellStyle name="РівеньРядків_2 3" xfId="7250" xr:uid="{00000000-0005-0000-0000-0000244C0000}"/>
    <cellStyle name="РівеньСтовпців_1 2" xfId="9115" xr:uid="{00000000-0005-0000-0000-0000254C0000}"/>
    <cellStyle name="Связанная ячейка 10" xfId="6191" xr:uid="{00000000-0005-0000-0000-0000264C0000}"/>
    <cellStyle name="Связанная ячейка 11" xfId="5788" xr:uid="{00000000-0005-0000-0000-0000274C0000}"/>
    <cellStyle name="Связанная ячейка 12" xfId="5789" xr:uid="{00000000-0005-0000-0000-0000284C0000}"/>
    <cellStyle name="Связанная ячейка 2" xfId="188" xr:uid="{00000000-0005-0000-0000-0000294C0000}"/>
    <cellStyle name="Связанная ячейка 2 2" xfId="1365" xr:uid="{00000000-0005-0000-0000-00002A4C0000}"/>
    <cellStyle name="Связанная ячейка 2 2 2" xfId="15463" xr:uid="{00000000-0005-0000-0000-00002B4C0000}"/>
    <cellStyle name="Связанная ячейка 2 2 3" xfId="15766" xr:uid="{00000000-0005-0000-0000-00002C4C0000}"/>
    <cellStyle name="Связанная ячейка 2 2 4" xfId="8081" xr:uid="{00000000-0005-0000-0000-00002D4C0000}"/>
    <cellStyle name="Связанная ячейка 2 3" xfId="5790" xr:uid="{00000000-0005-0000-0000-00002E4C0000}"/>
    <cellStyle name="Связанная ячейка 2 4" xfId="11792" xr:uid="{00000000-0005-0000-0000-00002F4C0000}"/>
    <cellStyle name="Связанная ячейка 2_Kalendar_01_12_2014_new" xfId="6193" xr:uid="{00000000-0005-0000-0000-0000304C0000}"/>
    <cellStyle name="Связанная ячейка 3" xfId="233" xr:uid="{00000000-0005-0000-0000-0000314C0000}"/>
    <cellStyle name="Связанная ячейка 3 2" xfId="1366" xr:uid="{00000000-0005-0000-0000-0000324C0000}"/>
    <cellStyle name="Связанная ячейка 3 2 2" xfId="10910" xr:uid="{00000000-0005-0000-0000-0000334C0000}"/>
    <cellStyle name="Связанная ячейка 3 2 3" xfId="11266" xr:uid="{00000000-0005-0000-0000-0000344C0000}"/>
    <cellStyle name="Связанная ячейка 3 2 4" xfId="7297" xr:uid="{00000000-0005-0000-0000-0000354C0000}"/>
    <cellStyle name="Связанная ячейка 3 3" xfId="6192" xr:uid="{00000000-0005-0000-0000-0000364C0000}"/>
    <cellStyle name="Связанная ячейка 4" xfId="285" xr:uid="{00000000-0005-0000-0000-0000374C0000}"/>
    <cellStyle name="Связанная ячейка 4 2" xfId="7296" xr:uid="{00000000-0005-0000-0000-0000384C0000}"/>
    <cellStyle name="Связанная ячейка 4 3" xfId="8673" xr:uid="{00000000-0005-0000-0000-0000394C0000}"/>
    <cellStyle name="Связанная ячейка 4 4" xfId="5791" xr:uid="{00000000-0005-0000-0000-00003A4C0000}"/>
    <cellStyle name="Связанная ячейка 5" xfId="340" xr:uid="{00000000-0005-0000-0000-00003B4C0000}"/>
    <cellStyle name="Связанная ячейка 5 2" xfId="12027" xr:uid="{00000000-0005-0000-0000-00003C4C0000}"/>
    <cellStyle name="Связанная ячейка 5 3" xfId="5792" xr:uid="{00000000-0005-0000-0000-00003D4C0000}"/>
    <cellStyle name="Связанная ячейка 6" xfId="142" xr:uid="{00000000-0005-0000-0000-00003E4C0000}"/>
    <cellStyle name="Связанная ячейка 6 2" xfId="15682" xr:uid="{00000000-0005-0000-0000-00003F4C0000}"/>
    <cellStyle name="Связанная ячейка 6 3" xfId="15930" xr:uid="{00000000-0005-0000-0000-0000404C0000}"/>
    <cellStyle name="Связанная ячейка 6 4" xfId="5793" xr:uid="{00000000-0005-0000-0000-0000414C0000}"/>
    <cellStyle name="Связанная ячейка 7" xfId="5794" xr:uid="{00000000-0005-0000-0000-0000424C0000}"/>
    <cellStyle name="Связанная ячейка 8" xfId="6197" xr:uid="{00000000-0005-0000-0000-0000434C0000}"/>
    <cellStyle name="Связанная ячейка 9" xfId="6194" xr:uid="{00000000-0005-0000-0000-0000444C0000}"/>
    <cellStyle name="Середній" xfId="1235" xr:uid="{00000000-0005-0000-0000-0000454C0000}"/>
    <cellStyle name="Середній 2" xfId="7251" xr:uid="{00000000-0005-0000-0000-0000464C0000}"/>
    <cellStyle name="Середній 2 2" xfId="10911" xr:uid="{00000000-0005-0000-0000-0000474C0000}"/>
    <cellStyle name="Середній 3" xfId="6092" xr:uid="{00000000-0005-0000-0000-0000484C0000}"/>
    <cellStyle name="Середній 3 2" xfId="6758" xr:uid="{00000000-0005-0000-0000-0000494C0000}"/>
    <cellStyle name="Середній 3 3" xfId="14687" xr:uid="{00000000-0005-0000-0000-00004A4C0000}"/>
    <cellStyle name="Середній 4" xfId="9114" xr:uid="{00000000-0005-0000-0000-00004B4C0000}"/>
    <cellStyle name="Стиль 1" xfId="1236" xr:uid="{00000000-0005-0000-0000-00004C4C0000}"/>
    <cellStyle name="Стиль 1 2" xfId="8419" xr:uid="{00000000-0005-0000-0000-00004D4C0000}"/>
    <cellStyle name="Стиль 1 2 2" xfId="6809" xr:uid="{00000000-0005-0000-0000-00004E4C0000}"/>
    <cellStyle name="Стиль 1 2 3" xfId="8670" xr:uid="{00000000-0005-0000-0000-00004F4C0000}"/>
    <cellStyle name="Стиль 1 2 4" xfId="11950" xr:uid="{00000000-0005-0000-0000-0000504C0000}"/>
    <cellStyle name="Стиль 1 3" xfId="9087" xr:uid="{00000000-0005-0000-0000-0000514C0000}"/>
    <cellStyle name="Стиль 1 3 2" xfId="11340" xr:uid="{00000000-0005-0000-0000-0000524C0000}"/>
    <cellStyle name="Стиль 1 4" xfId="8421" xr:uid="{00000000-0005-0000-0000-0000534C0000}"/>
    <cellStyle name="Стиль 1 5" xfId="6531" xr:uid="{00000000-0005-0000-0000-0000544C0000}"/>
    <cellStyle name="Стиль 1 6" xfId="7252" xr:uid="{00000000-0005-0000-0000-0000554C0000}"/>
    <cellStyle name="Стиль 1 7" xfId="7253" xr:uid="{00000000-0005-0000-0000-0000564C0000}"/>
    <cellStyle name="Стиль 1 8" xfId="6093" xr:uid="{00000000-0005-0000-0000-0000574C0000}"/>
    <cellStyle name="Стиль 1 9" xfId="9116" xr:uid="{00000000-0005-0000-0000-0000584C0000}"/>
    <cellStyle name="ТЕКСТ" xfId="1237" xr:uid="{00000000-0005-0000-0000-0000594C0000}"/>
    <cellStyle name="ТЕКСТ 2" xfId="8418" xr:uid="{00000000-0005-0000-0000-00005A4C0000}"/>
    <cellStyle name="ТЕКСТ 3" xfId="7365" xr:uid="{00000000-0005-0000-0000-00005B4C0000}"/>
    <cellStyle name="ТЕКСТ 4" xfId="8423" xr:uid="{00000000-0005-0000-0000-00005C4C0000}"/>
    <cellStyle name="Текст попередження 2" xfId="1238" xr:uid="{00000000-0005-0000-0000-00005D4C0000}"/>
    <cellStyle name="Текст попередження 2 2" xfId="10912" xr:uid="{00000000-0005-0000-0000-00005E4C0000}"/>
    <cellStyle name="Текст попередження 2 3" xfId="11420" xr:uid="{00000000-0005-0000-0000-00005F4C0000}"/>
    <cellStyle name="Текст попередження 2 4" xfId="6533" xr:uid="{00000000-0005-0000-0000-0000604C0000}"/>
    <cellStyle name="Текст попередження 3" xfId="6094" xr:uid="{00000000-0005-0000-0000-0000614C0000}"/>
    <cellStyle name="Текст попередження 3 2" xfId="6757" xr:uid="{00000000-0005-0000-0000-0000624C0000}"/>
    <cellStyle name="Текст попередження 3 2 2" xfId="13622" xr:uid="{00000000-0005-0000-0000-0000634C0000}"/>
    <cellStyle name="Текст попередження 3 3" xfId="14798" xr:uid="{00000000-0005-0000-0000-0000644C0000}"/>
    <cellStyle name="Текст попередження 4" xfId="9465" xr:uid="{00000000-0005-0000-0000-0000654C0000}"/>
    <cellStyle name="Текст попередження 5" xfId="7254" xr:uid="{00000000-0005-0000-0000-0000664C0000}"/>
    <cellStyle name="Текст пояснення 2" xfId="1239" xr:uid="{00000000-0005-0000-0000-0000674C0000}"/>
    <cellStyle name="Текст пояснення 2 2" xfId="10913" xr:uid="{00000000-0005-0000-0000-0000684C0000}"/>
    <cellStyle name="Текст пояснення 2 3" xfId="15736" xr:uid="{00000000-0005-0000-0000-0000694C0000}"/>
    <cellStyle name="Текст пояснення 2 4" xfId="7255" xr:uid="{00000000-0005-0000-0000-00006A4C0000}"/>
    <cellStyle name="Текст пояснення 3" xfId="6095" xr:uid="{00000000-0005-0000-0000-00006B4C0000}"/>
    <cellStyle name="Текст пояснення 3 2" xfId="9377" xr:uid="{00000000-0005-0000-0000-00006C4C0000}"/>
    <cellStyle name="Текст пояснення 3 3" xfId="15874" xr:uid="{00000000-0005-0000-0000-00006D4C0000}"/>
    <cellStyle name="Текст пояснення 4" xfId="6532" xr:uid="{00000000-0005-0000-0000-00006E4C0000}"/>
    <cellStyle name="Текст предупреждения 10" xfId="5795" xr:uid="{00000000-0005-0000-0000-00006F4C0000}"/>
    <cellStyle name="Текст предупреждения 11" xfId="8029" xr:uid="{00000000-0005-0000-0000-0000704C0000}"/>
    <cellStyle name="Текст предупреждения 12" xfId="8085" xr:uid="{00000000-0005-0000-0000-0000714C0000}"/>
    <cellStyle name="Текст предупреждения 2" xfId="189" xr:uid="{00000000-0005-0000-0000-0000724C0000}"/>
    <cellStyle name="Текст предупреждения 2 2" xfId="6903" xr:uid="{00000000-0005-0000-0000-0000734C0000}"/>
    <cellStyle name="Текст предупреждения 2 3" xfId="758" xr:uid="{00000000-0005-0000-0000-0000744C0000}"/>
    <cellStyle name="Текст предупреждения 2_Kalendar_01_12_2014_new" xfId="6134" xr:uid="{00000000-0005-0000-0000-0000754C0000}"/>
    <cellStyle name="Текст предупреждения 3" xfId="234" xr:uid="{00000000-0005-0000-0000-0000764C0000}"/>
    <cellStyle name="Текст предупреждения 3 2" xfId="6568" xr:uid="{00000000-0005-0000-0000-0000774C0000}"/>
    <cellStyle name="Текст предупреждения 3 2 2" xfId="10914" xr:uid="{00000000-0005-0000-0000-0000784C0000}"/>
    <cellStyle name="Текст предупреждения 3 3" xfId="6902" xr:uid="{00000000-0005-0000-0000-0000794C0000}"/>
    <cellStyle name="Текст предупреждения 4" xfId="286" xr:uid="{00000000-0005-0000-0000-00007A4C0000}"/>
    <cellStyle name="Текст предупреждения 4 2" xfId="6569" xr:uid="{00000000-0005-0000-0000-00007B4C0000}"/>
    <cellStyle name="Текст предупреждения 4 3" xfId="7537" xr:uid="{00000000-0005-0000-0000-00007C4C0000}"/>
    <cellStyle name="Текст предупреждения 4 4" xfId="760" xr:uid="{00000000-0005-0000-0000-00007D4C0000}"/>
    <cellStyle name="Текст предупреждения 5" xfId="341" xr:uid="{00000000-0005-0000-0000-00007E4C0000}"/>
    <cellStyle name="Текст предупреждения 5 2" xfId="15210" xr:uid="{00000000-0005-0000-0000-00007F4C0000}"/>
    <cellStyle name="Текст предупреждения 5 3" xfId="821" xr:uid="{00000000-0005-0000-0000-0000804C0000}"/>
    <cellStyle name="Текст предупреждения 6" xfId="143" xr:uid="{00000000-0005-0000-0000-0000814C0000}"/>
    <cellStyle name="Текст предупреждения 6 2" xfId="15062" xr:uid="{00000000-0005-0000-0000-0000824C0000}"/>
    <cellStyle name="Текст предупреждения 6 3" xfId="15936" xr:uid="{00000000-0005-0000-0000-0000834C0000}"/>
    <cellStyle name="Текст предупреждения 6 4" xfId="5796" xr:uid="{00000000-0005-0000-0000-0000844C0000}"/>
    <cellStyle name="Текст предупреждения 7" xfId="5797" xr:uid="{00000000-0005-0000-0000-0000854C0000}"/>
    <cellStyle name="Текст предупреждения 8" xfId="5798" xr:uid="{00000000-0005-0000-0000-0000864C0000}"/>
    <cellStyle name="Текст предупреждения 9" xfId="6196" xr:uid="{00000000-0005-0000-0000-0000874C0000}"/>
    <cellStyle name="Тысячи [0]_1.62" xfId="7256" xr:uid="{00000000-0005-0000-0000-0000884C0000}"/>
    <cellStyle name="Тысячи_1.62" xfId="9120" xr:uid="{00000000-0005-0000-0000-0000894C0000}"/>
    <cellStyle name="УровеньСтолб_1_Структура державного боргу" xfId="8427" xr:uid="{00000000-0005-0000-0000-00008A4C0000}"/>
    <cellStyle name="УровеньСтрок_1_Структура державного боргу" xfId="8422" xr:uid="{00000000-0005-0000-0000-00008B4C0000}"/>
    <cellStyle name="ФИКСИРОВАННЫЙ" xfId="1242" xr:uid="{00000000-0005-0000-0000-00008C4C0000}"/>
    <cellStyle name="Финансовый [0] 2" xfId="10915" xr:uid="{00000000-0005-0000-0000-00008D4C0000}"/>
    <cellStyle name="Финансовый 10" xfId="8534" xr:uid="{00000000-0005-0000-0000-00008E4C0000}"/>
    <cellStyle name="Финансовый 10 2" xfId="10917" xr:uid="{00000000-0005-0000-0000-00008F4C0000}"/>
    <cellStyle name="Финансовый 10 3" xfId="10916" xr:uid="{00000000-0005-0000-0000-0000904C0000}"/>
    <cellStyle name="Финансовый 10 4" xfId="13078" xr:uid="{00000000-0005-0000-0000-0000914C0000}"/>
    <cellStyle name="Финансовый 11" xfId="10918" xr:uid="{00000000-0005-0000-0000-0000924C0000}"/>
    <cellStyle name="Финансовый 11 2" xfId="10919" xr:uid="{00000000-0005-0000-0000-0000934C0000}"/>
    <cellStyle name="Финансовый 12" xfId="10920" xr:uid="{00000000-0005-0000-0000-0000944C0000}"/>
    <cellStyle name="Финансовый 12 2" xfId="10921" xr:uid="{00000000-0005-0000-0000-0000954C0000}"/>
    <cellStyle name="Финансовый 13" xfId="10922" xr:uid="{00000000-0005-0000-0000-0000964C0000}"/>
    <cellStyle name="Финансовый 13 2" xfId="10923" xr:uid="{00000000-0005-0000-0000-0000974C0000}"/>
    <cellStyle name="Финансовый 14" xfId="10924" xr:uid="{00000000-0005-0000-0000-0000984C0000}"/>
    <cellStyle name="Финансовый 14 2" xfId="10925" xr:uid="{00000000-0005-0000-0000-0000994C0000}"/>
    <cellStyle name="Финансовый 15" xfId="10926" xr:uid="{00000000-0005-0000-0000-00009A4C0000}"/>
    <cellStyle name="Финансовый 15 2" xfId="10927" xr:uid="{00000000-0005-0000-0000-00009B4C0000}"/>
    <cellStyle name="Финансовый 16" xfId="10928" xr:uid="{00000000-0005-0000-0000-00009C4C0000}"/>
    <cellStyle name="Финансовый 16 2" xfId="10929" xr:uid="{00000000-0005-0000-0000-00009D4C0000}"/>
    <cellStyle name="Финансовый 17" xfId="10930" xr:uid="{00000000-0005-0000-0000-00009E4C0000}"/>
    <cellStyle name="Финансовый 17 2" xfId="10931" xr:uid="{00000000-0005-0000-0000-00009F4C0000}"/>
    <cellStyle name="Финансовый 18" xfId="10932" xr:uid="{00000000-0005-0000-0000-0000A04C0000}"/>
    <cellStyle name="Финансовый 18 2" xfId="10933" xr:uid="{00000000-0005-0000-0000-0000A14C0000}"/>
    <cellStyle name="Финансовый 19" xfId="10934" xr:uid="{00000000-0005-0000-0000-0000A24C0000}"/>
    <cellStyle name="Финансовый 19 2" xfId="10935" xr:uid="{00000000-0005-0000-0000-0000A34C0000}"/>
    <cellStyle name="Финансовый 2" xfId="1243" xr:uid="{00000000-0005-0000-0000-0000A44C0000}"/>
    <cellStyle name="Финансовый 2 10" xfId="8424" xr:uid="{00000000-0005-0000-0000-0000A54C0000}"/>
    <cellStyle name="Финансовый 2 10 2" xfId="6534" xr:uid="{00000000-0005-0000-0000-0000A64C0000}"/>
    <cellStyle name="Финансовый 2 10 2 2" xfId="9436" xr:uid="{00000000-0005-0000-0000-0000A74C0000}"/>
    <cellStyle name="Финансовый 2 10 2 2 2" xfId="7659" xr:uid="{00000000-0005-0000-0000-0000A84C0000}"/>
    <cellStyle name="Финансовый 2 10 2 2 2 2" xfId="10239" xr:uid="{00000000-0005-0000-0000-0000A94C0000}"/>
    <cellStyle name="Финансовый 2 10 2 2 3" xfId="5616" xr:uid="{00000000-0005-0000-0000-0000AA4C0000}"/>
    <cellStyle name="Финансовый 2 10 2 3" xfId="7538" xr:uid="{00000000-0005-0000-0000-0000AB4C0000}"/>
    <cellStyle name="Финансовый 2 10 2 3 2" xfId="6035" xr:uid="{00000000-0005-0000-0000-0000AC4C0000}"/>
    <cellStyle name="Финансовый 2 10 2 3 2 2" xfId="10139" xr:uid="{00000000-0005-0000-0000-0000AD4C0000}"/>
    <cellStyle name="Финансовый 2 10 2 3 3" xfId="5994" xr:uid="{00000000-0005-0000-0000-0000AE4C0000}"/>
    <cellStyle name="Финансовый 2 10 2 4" xfId="9463" xr:uid="{00000000-0005-0000-0000-0000AF4C0000}"/>
    <cellStyle name="Финансовый 2 10 2 4 2" xfId="9998" xr:uid="{00000000-0005-0000-0000-0000B04C0000}"/>
    <cellStyle name="Финансовый 2 10 2 5" xfId="6118" xr:uid="{00000000-0005-0000-0000-0000B14C0000}"/>
    <cellStyle name="Финансовый 2 10 3" xfId="7257" xr:uid="{00000000-0005-0000-0000-0000B24C0000}"/>
    <cellStyle name="Финансовый 2 10 3 2" xfId="9435" xr:uid="{00000000-0005-0000-0000-0000B34C0000}"/>
    <cellStyle name="Финансовый 2 10 3 2 2" xfId="7660" xr:uid="{00000000-0005-0000-0000-0000B44C0000}"/>
    <cellStyle name="Финансовый 2 10 3 2 2 2" xfId="10240" xr:uid="{00000000-0005-0000-0000-0000B54C0000}"/>
    <cellStyle name="Финансовый 2 10 3 2 3" xfId="7738" xr:uid="{00000000-0005-0000-0000-0000B64C0000}"/>
    <cellStyle name="Финансовый 2 10 3 3" xfId="9405" xr:uid="{00000000-0005-0000-0000-0000B74C0000}"/>
    <cellStyle name="Финансовый 2 10 3 3 2" xfId="9502" xr:uid="{00000000-0005-0000-0000-0000B84C0000}"/>
    <cellStyle name="Финансовый 2 10 3 3 2 2" xfId="10140" xr:uid="{00000000-0005-0000-0000-0000B94C0000}"/>
    <cellStyle name="Финансовый 2 10 3 3 3" xfId="6119" xr:uid="{00000000-0005-0000-0000-0000BA4C0000}"/>
    <cellStyle name="Финансовый 2 10 3 4" xfId="7600" xr:uid="{00000000-0005-0000-0000-0000BB4C0000}"/>
    <cellStyle name="Финансовый 2 10 3 4 2" xfId="9999" xr:uid="{00000000-0005-0000-0000-0000BC4C0000}"/>
    <cellStyle name="Финансовый 2 10 3 5" xfId="9583" xr:uid="{00000000-0005-0000-0000-0000BD4C0000}"/>
    <cellStyle name="Финансовый 2 10 4" xfId="5420" xr:uid="{00000000-0005-0000-0000-0000BE4C0000}"/>
    <cellStyle name="Финансовый 2 10 4 2" xfId="5468" xr:uid="{00000000-0005-0000-0000-0000BF4C0000}"/>
    <cellStyle name="Финансовый 2 10 4 2 2" xfId="10238" xr:uid="{00000000-0005-0000-0000-0000C04C0000}"/>
    <cellStyle name="Финансовый 2 10 4 3" xfId="5617" xr:uid="{00000000-0005-0000-0000-0000C14C0000}"/>
    <cellStyle name="Финансовый 2 10 5" xfId="8667" xr:uid="{00000000-0005-0000-0000-0000C24C0000}"/>
    <cellStyle name="Финансовый 2 10 5 2" xfId="5457" xr:uid="{00000000-0005-0000-0000-0000C34C0000}"/>
    <cellStyle name="Финансовый 2 10 5 2 2" xfId="10138" xr:uid="{00000000-0005-0000-0000-0000C44C0000}"/>
    <cellStyle name="Финансовый 2 10 5 3" xfId="7716" xr:uid="{00000000-0005-0000-0000-0000C54C0000}"/>
    <cellStyle name="Финансовый 2 10 6" xfId="9466" xr:uid="{00000000-0005-0000-0000-0000C64C0000}"/>
    <cellStyle name="Финансовый 2 10 6 2" xfId="9997" xr:uid="{00000000-0005-0000-0000-0000C74C0000}"/>
    <cellStyle name="Финансовый 2 10 7" xfId="5993" xr:uid="{00000000-0005-0000-0000-0000C84C0000}"/>
    <cellStyle name="Финансовый 2 11" xfId="9121" xr:uid="{00000000-0005-0000-0000-0000C94C0000}"/>
    <cellStyle name="Финансовый 2 11 2" xfId="6537" xr:uid="{00000000-0005-0000-0000-0000CA4C0000}"/>
    <cellStyle name="Финансовый 2 11 2 2" xfId="6810" xr:uid="{00000000-0005-0000-0000-0000CB4C0000}"/>
    <cellStyle name="Финансовый 2 11 2 2 2" xfId="7662" xr:uid="{00000000-0005-0000-0000-0000CC4C0000}"/>
    <cellStyle name="Финансовый 2 11 2 2 2 2" xfId="10242" xr:uid="{00000000-0005-0000-0000-0000CD4C0000}"/>
    <cellStyle name="Финансовый 2 11 2 2 3" xfId="7740" xr:uid="{00000000-0005-0000-0000-0000CE4C0000}"/>
    <cellStyle name="Финансовый 2 11 2 3" xfId="6784" xr:uid="{00000000-0005-0000-0000-0000CF4C0000}"/>
    <cellStyle name="Финансовый 2 11 2 3 2" xfId="6036" xr:uid="{00000000-0005-0000-0000-0000D04C0000}"/>
    <cellStyle name="Финансовый 2 11 2 3 2 2" xfId="10142" xr:uid="{00000000-0005-0000-0000-0000D14C0000}"/>
    <cellStyle name="Финансовый 2 11 2 3 3" xfId="1240" xr:uid="{00000000-0005-0000-0000-0000D24C0000}"/>
    <cellStyle name="Финансовый 2 11 2 4" xfId="8728" xr:uid="{00000000-0005-0000-0000-0000D34C0000}"/>
    <cellStyle name="Финансовый 2 11 2 4 2" xfId="10001" xr:uid="{00000000-0005-0000-0000-0000D44C0000}"/>
    <cellStyle name="Финансовый 2 11 2 5" xfId="5517" xr:uid="{00000000-0005-0000-0000-0000D54C0000}"/>
    <cellStyle name="Финансовый 2 11 3" xfId="8417" xr:uid="{00000000-0005-0000-0000-0000D64C0000}"/>
    <cellStyle name="Финансовый 2 11 3 2" xfId="7570" xr:uid="{00000000-0005-0000-0000-0000D74C0000}"/>
    <cellStyle name="Финансовый 2 11 3 2 2" xfId="5486" xr:uid="{00000000-0005-0000-0000-0000D84C0000}"/>
    <cellStyle name="Финансовый 2 11 3 2 2 2" xfId="10243" xr:uid="{00000000-0005-0000-0000-0000D94C0000}"/>
    <cellStyle name="Финансовый 2 11 3 2 3" xfId="7741" xr:uid="{00000000-0005-0000-0000-0000DA4C0000}"/>
    <cellStyle name="Финансовый 2 11 3 3" xfId="9404" xr:uid="{00000000-0005-0000-0000-0000DB4C0000}"/>
    <cellStyle name="Финансовый 2 11 3 3 2" xfId="7637" xr:uid="{00000000-0005-0000-0000-0000DC4C0000}"/>
    <cellStyle name="Финансовый 2 11 3 3 2 2" xfId="10143" xr:uid="{00000000-0005-0000-0000-0000DD4C0000}"/>
    <cellStyle name="Финансовый 2 11 3 3 3" xfId="5996" xr:uid="{00000000-0005-0000-0000-0000DE4C0000}"/>
    <cellStyle name="Финансовый 2 11 3 4" xfId="7601" xr:uid="{00000000-0005-0000-0000-0000DF4C0000}"/>
    <cellStyle name="Финансовый 2 11 3 4 2" xfId="10002" xr:uid="{00000000-0005-0000-0000-0000E04C0000}"/>
    <cellStyle name="Финансовый 2 11 3 5" xfId="9552" xr:uid="{00000000-0005-0000-0000-0000E14C0000}"/>
    <cellStyle name="Финансовый 2 11 4" xfId="6813" xr:uid="{00000000-0005-0000-0000-0000E24C0000}"/>
    <cellStyle name="Финансовый 2 11 4 2" xfId="7661" xr:uid="{00000000-0005-0000-0000-0000E34C0000}"/>
    <cellStyle name="Финансовый 2 11 4 2 2" xfId="10241" xr:uid="{00000000-0005-0000-0000-0000E44C0000}"/>
    <cellStyle name="Финансовый 2 11 4 3" xfId="7739" xr:uid="{00000000-0005-0000-0000-0000E54C0000}"/>
    <cellStyle name="Финансовый 2 11 5" xfId="6785" xr:uid="{00000000-0005-0000-0000-0000E64C0000}"/>
    <cellStyle name="Финансовый 2 11 5 2" xfId="1241" xr:uid="{00000000-0005-0000-0000-0000E74C0000}"/>
    <cellStyle name="Финансовый 2 11 5 2 2" xfId="10141" xr:uid="{00000000-0005-0000-0000-0000E84C0000}"/>
    <cellStyle name="Финансовый 2 11 5 3" xfId="5995" xr:uid="{00000000-0005-0000-0000-0000E94C0000}"/>
    <cellStyle name="Финансовый 2 11 6" xfId="8733" xr:uid="{00000000-0005-0000-0000-0000EA4C0000}"/>
    <cellStyle name="Финансовый 2 11 6 2" xfId="10000" xr:uid="{00000000-0005-0000-0000-0000EB4C0000}"/>
    <cellStyle name="Финансовый 2 11 7" xfId="5575" xr:uid="{00000000-0005-0000-0000-0000EC4C0000}"/>
    <cellStyle name="Финансовый 2 12" xfId="9119" xr:uid="{00000000-0005-0000-0000-0000ED4C0000}"/>
    <cellStyle name="Финансовый 2 12 2" xfId="6536" xr:uid="{00000000-0005-0000-0000-0000EE4C0000}"/>
    <cellStyle name="Финансовый 2 12 2 2" xfId="6811" xr:uid="{00000000-0005-0000-0000-0000EF4C0000}"/>
    <cellStyle name="Финансовый 2 12 2 2 2" xfId="9529" xr:uid="{00000000-0005-0000-0000-0000F04C0000}"/>
    <cellStyle name="Финансовый 2 12 2 2 2 2" xfId="10245" xr:uid="{00000000-0005-0000-0000-0000F14C0000}"/>
    <cellStyle name="Финансовый 2 12 2 2 3" xfId="5620" xr:uid="{00000000-0005-0000-0000-0000F24C0000}"/>
    <cellStyle name="Финансовый 2 12 2 3" xfId="8672" xr:uid="{00000000-0005-0000-0000-0000F34C0000}"/>
    <cellStyle name="Финансовый 2 12 2 3 2" xfId="5434" xr:uid="{00000000-0005-0000-0000-0000F44C0000}"/>
    <cellStyle name="Финансовый 2 12 2 3 2 2" xfId="10145" xr:uid="{00000000-0005-0000-0000-0000F54C0000}"/>
    <cellStyle name="Финансовый 2 12 2 3 3" xfId="6121" xr:uid="{00000000-0005-0000-0000-0000F64C0000}"/>
    <cellStyle name="Финансовый 2 12 2 4" xfId="8697" xr:uid="{00000000-0005-0000-0000-0000F74C0000}"/>
    <cellStyle name="Финансовый 2 12 2 4 2" xfId="10004" xr:uid="{00000000-0005-0000-0000-0000F84C0000}"/>
    <cellStyle name="Финансовый 2 12 2 5" xfId="5518" xr:uid="{00000000-0005-0000-0000-0000F94C0000}"/>
    <cellStyle name="Финансовый 2 12 3" xfId="6535" xr:uid="{00000000-0005-0000-0000-0000FA4C0000}"/>
    <cellStyle name="Финансовый 2 12 3 2" xfId="9437" xr:uid="{00000000-0005-0000-0000-0000FB4C0000}"/>
    <cellStyle name="Финансовый 2 12 3 2 2" xfId="5474" xr:uid="{00000000-0005-0000-0000-0000FC4C0000}"/>
    <cellStyle name="Финансовый 2 12 3 2 2 2" xfId="10246" xr:uid="{00000000-0005-0000-0000-0000FD4C0000}"/>
    <cellStyle name="Финансовый 2 12 3 2 3" xfId="9608" xr:uid="{00000000-0005-0000-0000-0000FE4C0000}"/>
    <cellStyle name="Финансовый 2 12 3 3" xfId="7539" xr:uid="{00000000-0005-0000-0000-0000FF4C0000}"/>
    <cellStyle name="Финансовый 2 12 3 3 2" xfId="5430" xr:uid="{00000000-0005-0000-0000-0000004D0000}"/>
    <cellStyle name="Финансовый 2 12 3 3 2 2" xfId="10146" xr:uid="{00000000-0005-0000-0000-0000014D0000}"/>
    <cellStyle name="Финансовый 2 12 3 3 3" xfId="5997" xr:uid="{00000000-0005-0000-0000-0000024D0000}"/>
    <cellStyle name="Финансовый 2 12 3 4" xfId="9468" xr:uid="{00000000-0005-0000-0000-0000034D0000}"/>
    <cellStyle name="Финансовый 2 12 3 4 2" xfId="10005" xr:uid="{00000000-0005-0000-0000-0000044D0000}"/>
    <cellStyle name="Финансовый 2 12 3 5" xfId="9549" xr:uid="{00000000-0005-0000-0000-0000054D0000}"/>
    <cellStyle name="Финансовый 2 12 4" xfId="6812" xr:uid="{00000000-0005-0000-0000-0000064D0000}"/>
    <cellStyle name="Финансовый 2 12 4 2" xfId="5472" xr:uid="{00000000-0005-0000-0000-0000074D0000}"/>
    <cellStyle name="Финансовый 2 12 4 2 2" xfId="10244" xr:uid="{00000000-0005-0000-0000-0000084D0000}"/>
    <cellStyle name="Финансовый 2 12 4 3" xfId="5632" xr:uid="{00000000-0005-0000-0000-0000094D0000}"/>
    <cellStyle name="Финансовый 2 12 5" xfId="8671" xr:uid="{00000000-0005-0000-0000-00000A4D0000}"/>
    <cellStyle name="Финансовый 2 12 5 2" xfId="9504" xr:uid="{00000000-0005-0000-0000-00000B4D0000}"/>
    <cellStyle name="Финансовый 2 12 5 2 2" xfId="10144" xr:uid="{00000000-0005-0000-0000-00000C4D0000}"/>
    <cellStyle name="Финансовый 2 12 5 3" xfId="6120" xr:uid="{00000000-0005-0000-0000-00000D4D0000}"/>
    <cellStyle name="Финансовый 2 12 6" xfId="6841" xr:uid="{00000000-0005-0000-0000-00000E4D0000}"/>
    <cellStyle name="Финансовый 2 12 6 2" xfId="10003" xr:uid="{00000000-0005-0000-0000-00000F4D0000}"/>
    <cellStyle name="Финансовый 2 12 7" xfId="5519" xr:uid="{00000000-0005-0000-0000-0000104D0000}"/>
    <cellStyle name="Финансовый 2 13" xfId="7258" xr:uid="{00000000-0005-0000-0000-0000114D0000}"/>
    <cellStyle name="Финансовый 2 13 2" xfId="7259" xr:uid="{00000000-0005-0000-0000-0000124D0000}"/>
    <cellStyle name="Финансовый 2 13 2 2" xfId="7571" xr:uid="{00000000-0005-0000-0000-0000134D0000}"/>
    <cellStyle name="Финансовый 2 13 2 2 2" xfId="9528" xr:uid="{00000000-0005-0000-0000-0000144D0000}"/>
    <cellStyle name="Финансовый 2 13 2 2 2 2" xfId="10248" xr:uid="{00000000-0005-0000-0000-0000154D0000}"/>
    <cellStyle name="Финансовый 2 13 2 2 3" xfId="5621" xr:uid="{00000000-0005-0000-0000-0000164D0000}"/>
    <cellStyle name="Финансовый 2 13 2 3" xfId="9399" xr:uid="{00000000-0005-0000-0000-0000174D0000}"/>
    <cellStyle name="Финансовый 2 13 2 3 2" xfId="5432" xr:uid="{00000000-0005-0000-0000-0000184D0000}"/>
    <cellStyle name="Финансовый 2 13 2 3 2 2" xfId="10148" xr:uid="{00000000-0005-0000-0000-0000194D0000}"/>
    <cellStyle name="Финансовый 2 13 2 3 3" xfId="6123" xr:uid="{00000000-0005-0000-0000-00001A4D0000}"/>
    <cellStyle name="Финансовый 2 13 2 4" xfId="6845" xr:uid="{00000000-0005-0000-0000-00001B4D0000}"/>
    <cellStyle name="Финансовый 2 13 2 4 2" xfId="10007" xr:uid="{00000000-0005-0000-0000-00001C4D0000}"/>
    <cellStyle name="Финансовый 2 13 2 5" xfId="5523" xr:uid="{00000000-0005-0000-0000-00001D4D0000}"/>
    <cellStyle name="Финансовый 2 13 3" xfId="9123" xr:uid="{00000000-0005-0000-0000-00001E4D0000}"/>
    <cellStyle name="Финансовый 2 13 3 2" xfId="7572" xr:uid="{00000000-0005-0000-0000-00001F4D0000}"/>
    <cellStyle name="Финансовый 2 13 3 2 2" xfId="7663" xr:uid="{00000000-0005-0000-0000-0000204D0000}"/>
    <cellStyle name="Финансовый 2 13 3 2 2 2" xfId="10249" xr:uid="{00000000-0005-0000-0000-0000214D0000}"/>
    <cellStyle name="Финансовый 2 13 3 2 3" xfId="9607" xr:uid="{00000000-0005-0000-0000-0000224D0000}"/>
    <cellStyle name="Финансовый 2 13 3 3" xfId="7540" xr:uid="{00000000-0005-0000-0000-0000234D0000}"/>
    <cellStyle name="Финансовый 2 13 3 3 2" xfId="5431" xr:uid="{00000000-0005-0000-0000-0000244D0000}"/>
    <cellStyle name="Финансовый 2 13 3 3 2 2" xfId="10149" xr:uid="{00000000-0005-0000-0000-0000254D0000}"/>
    <cellStyle name="Финансовый 2 13 3 3 3" xfId="7749" xr:uid="{00000000-0005-0000-0000-0000264D0000}"/>
    <cellStyle name="Финансовый 2 13 3 4" xfId="6842" xr:uid="{00000000-0005-0000-0000-0000274D0000}"/>
    <cellStyle name="Финансовый 2 13 3 4 2" xfId="10008" xr:uid="{00000000-0005-0000-0000-0000284D0000}"/>
    <cellStyle name="Финансовый 2 13 3 5" xfId="5520" xr:uid="{00000000-0005-0000-0000-0000294D0000}"/>
    <cellStyle name="Финансовый 2 13 4" xfId="9430" xr:uid="{00000000-0005-0000-0000-00002A4D0000}"/>
    <cellStyle name="Финансовый 2 13 4 2" xfId="5473" xr:uid="{00000000-0005-0000-0000-00002B4D0000}"/>
    <cellStyle name="Финансовый 2 13 4 2 2" xfId="10247" xr:uid="{00000000-0005-0000-0000-00002C4D0000}"/>
    <cellStyle name="Финансовый 2 13 4 3" xfId="5622" xr:uid="{00000000-0005-0000-0000-00002D4D0000}"/>
    <cellStyle name="Финансовый 2 13 5" xfId="9406" xr:uid="{00000000-0005-0000-0000-00002E4D0000}"/>
    <cellStyle name="Финансовый 2 13 5 2" xfId="9501" xr:uid="{00000000-0005-0000-0000-00002F4D0000}"/>
    <cellStyle name="Финансовый 2 13 5 2 2" xfId="10147" xr:uid="{00000000-0005-0000-0000-0000304D0000}"/>
    <cellStyle name="Финансовый 2 13 5 3" xfId="6122" xr:uid="{00000000-0005-0000-0000-0000314D0000}"/>
    <cellStyle name="Финансовый 2 13 6" xfId="9467" xr:uid="{00000000-0005-0000-0000-0000324D0000}"/>
    <cellStyle name="Финансовый 2 13 6 2" xfId="10006" xr:uid="{00000000-0005-0000-0000-0000334D0000}"/>
    <cellStyle name="Финансовый 2 13 7" xfId="7686" xr:uid="{00000000-0005-0000-0000-0000344D0000}"/>
    <cellStyle name="Финансовый 2 14" xfId="9122" xr:uid="{00000000-0005-0000-0000-0000354D0000}"/>
    <cellStyle name="Финансовый 2 14 2" xfId="8435" xr:uid="{00000000-0005-0000-0000-0000364D0000}"/>
    <cellStyle name="Финансовый 2 14 2 2" xfId="8716" xr:uid="{00000000-0005-0000-0000-0000374D0000}"/>
    <cellStyle name="Финансовый 2 14 2 2 2" xfId="5475" xr:uid="{00000000-0005-0000-0000-0000384D0000}"/>
    <cellStyle name="Финансовый 2 14 2 2 2 2" xfId="10251" xr:uid="{00000000-0005-0000-0000-0000394D0000}"/>
    <cellStyle name="Финансовый 2 14 2 2 3" xfId="5626" xr:uid="{00000000-0005-0000-0000-00003A4D0000}"/>
    <cellStyle name="Финансовый 2 14 2 3" xfId="6801" xr:uid="{00000000-0005-0000-0000-00003B4D0000}"/>
    <cellStyle name="Финансовый 2 14 2 3 2" xfId="7639" xr:uid="{00000000-0005-0000-0000-00003C4D0000}"/>
    <cellStyle name="Финансовый 2 14 2 3 2 2" xfId="10151" xr:uid="{00000000-0005-0000-0000-00003D4D0000}"/>
    <cellStyle name="Финансовый 2 14 2 3 3" xfId="5576" xr:uid="{00000000-0005-0000-0000-00003E4D0000}"/>
    <cellStyle name="Финансовый 2 14 2 4" xfId="6844" xr:uid="{00000000-0005-0000-0000-00003F4D0000}"/>
    <cellStyle name="Финансовый 2 14 2 4 2" xfId="10010" xr:uid="{00000000-0005-0000-0000-0000404D0000}"/>
    <cellStyle name="Финансовый 2 14 2 5" xfId="5522" xr:uid="{00000000-0005-0000-0000-0000414D0000}"/>
    <cellStyle name="Финансовый 2 14 3" xfId="8426" xr:uid="{00000000-0005-0000-0000-0000424D0000}"/>
    <cellStyle name="Финансовый 2 14 3 2" xfId="8701" xr:uid="{00000000-0005-0000-0000-0000434D0000}"/>
    <cellStyle name="Финансовый 2 14 3 2 2" xfId="9530" xr:uid="{00000000-0005-0000-0000-0000444D0000}"/>
    <cellStyle name="Финансовый 2 14 3 2 2 2" xfId="10252" xr:uid="{00000000-0005-0000-0000-0000454D0000}"/>
    <cellStyle name="Финансовый 2 14 3 2 3" xfId="5623" xr:uid="{00000000-0005-0000-0000-0000464D0000}"/>
    <cellStyle name="Финансовый 2 14 3 3" xfId="6786" xr:uid="{00000000-0005-0000-0000-0000474D0000}"/>
    <cellStyle name="Финансовый 2 14 3 3 2" xfId="9506" xr:uid="{00000000-0005-0000-0000-0000484D0000}"/>
    <cellStyle name="Финансовый 2 14 3 3 2 2" xfId="10152" xr:uid="{00000000-0005-0000-0000-0000494D0000}"/>
    <cellStyle name="Финансовый 2 14 3 3 3" xfId="9580" xr:uid="{00000000-0005-0000-0000-00004A4D0000}"/>
    <cellStyle name="Финансовый 2 14 3 4" xfId="6843" xr:uid="{00000000-0005-0000-0000-00004B4D0000}"/>
    <cellStyle name="Финансовый 2 14 3 4 2" xfId="10011" xr:uid="{00000000-0005-0000-0000-00004C4D0000}"/>
    <cellStyle name="Финансовый 2 14 3 5" xfId="5521" xr:uid="{00000000-0005-0000-0000-00004D4D0000}"/>
    <cellStyle name="Финансовый 2 14 4" xfId="7573" xr:uid="{00000000-0005-0000-0000-00004E4D0000}"/>
    <cellStyle name="Финансовый 2 14 4 2" xfId="6876" xr:uid="{00000000-0005-0000-0000-00004F4D0000}"/>
    <cellStyle name="Финансовый 2 14 4 2 2" xfId="10250" xr:uid="{00000000-0005-0000-0000-0000504D0000}"/>
    <cellStyle name="Финансовый 2 14 4 3" xfId="7742" xr:uid="{00000000-0005-0000-0000-0000514D0000}"/>
    <cellStyle name="Финансовый 2 14 5" xfId="7541" xr:uid="{00000000-0005-0000-0000-0000524D0000}"/>
    <cellStyle name="Финансовый 2 14 5 2" xfId="7638" xr:uid="{00000000-0005-0000-0000-0000534D0000}"/>
    <cellStyle name="Финансовый 2 14 5 2 2" xfId="10150" xr:uid="{00000000-0005-0000-0000-0000544D0000}"/>
    <cellStyle name="Финансовый 2 14 5 3" xfId="6133" xr:uid="{00000000-0005-0000-0000-0000554D0000}"/>
    <cellStyle name="Финансовый 2 14 6" xfId="7602" xr:uid="{00000000-0005-0000-0000-0000564D0000}"/>
    <cellStyle name="Финансовый 2 14 6 2" xfId="10009" xr:uid="{00000000-0005-0000-0000-0000574D0000}"/>
    <cellStyle name="Финансовый 2 14 7" xfId="7687" xr:uid="{00000000-0005-0000-0000-0000584D0000}"/>
    <cellStyle name="Финансовый 2 15" xfId="7260" xr:uid="{00000000-0005-0000-0000-0000594D0000}"/>
    <cellStyle name="Финансовый 2 15 2" xfId="8428" xr:uid="{00000000-0005-0000-0000-00005A4D0000}"/>
    <cellStyle name="Финансовый 2 15 2 2" xfId="8703" xr:uid="{00000000-0005-0000-0000-00005B4D0000}"/>
    <cellStyle name="Финансовый 2 15 2 2 2" xfId="5476" xr:uid="{00000000-0005-0000-0000-00005C4D0000}"/>
    <cellStyle name="Финансовый 2 15 2 2 2 2" xfId="10254" xr:uid="{00000000-0005-0000-0000-00005D4D0000}"/>
    <cellStyle name="Финансовый 2 15 2 2 3" xfId="9903" xr:uid="{00000000-0005-0000-0000-00005E4D0000}"/>
    <cellStyle name="Финансовый 2 15 2 3" xfId="6788" xr:uid="{00000000-0005-0000-0000-00005F4D0000}"/>
    <cellStyle name="Финансовый 2 15 2 3 2" xfId="5435" xr:uid="{00000000-0005-0000-0000-0000604D0000}"/>
    <cellStyle name="Финансовый 2 15 2 3 2 2" xfId="10154" xr:uid="{00000000-0005-0000-0000-0000614D0000}"/>
    <cellStyle name="Финансовый 2 15 2 3 3" xfId="5577" xr:uid="{00000000-0005-0000-0000-0000624D0000}"/>
    <cellStyle name="Финансовый 2 15 2 4" xfId="9462" xr:uid="{00000000-0005-0000-0000-0000634D0000}"/>
    <cellStyle name="Финансовый 2 15 2 4 2" xfId="10013" xr:uid="{00000000-0005-0000-0000-0000644D0000}"/>
    <cellStyle name="Финансовый 2 15 2 5" xfId="9553" xr:uid="{00000000-0005-0000-0000-0000654D0000}"/>
    <cellStyle name="Финансовый 2 15 3" xfId="6538" xr:uid="{00000000-0005-0000-0000-0000664D0000}"/>
    <cellStyle name="Финансовый 2 15 3 2" xfId="6815" xr:uid="{00000000-0005-0000-0000-0000674D0000}"/>
    <cellStyle name="Финансовый 2 15 3 2 2" xfId="9527" xr:uid="{00000000-0005-0000-0000-0000684D0000}"/>
    <cellStyle name="Финансовый 2 15 3 2 2 2" xfId="10255" xr:uid="{00000000-0005-0000-0000-0000694D0000}"/>
    <cellStyle name="Финансовый 2 15 3 2 3" xfId="5624" xr:uid="{00000000-0005-0000-0000-00006A4D0000}"/>
    <cellStyle name="Финансовый 2 15 3 3" xfId="6787" xr:uid="{00000000-0005-0000-0000-00006B4D0000}"/>
    <cellStyle name="Финансовый 2 15 3 3 2" xfId="9505" xr:uid="{00000000-0005-0000-0000-00006C4D0000}"/>
    <cellStyle name="Финансовый 2 15 3 3 2 2" xfId="10155" xr:uid="{00000000-0005-0000-0000-00006D4D0000}"/>
    <cellStyle name="Финансовый 2 15 3 3 3" xfId="7717" xr:uid="{00000000-0005-0000-0000-00006E4D0000}"/>
    <cellStyle name="Финансовый 2 15 3 4" xfId="7603" xr:uid="{00000000-0005-0000-0000-00006F4D0000}"/>
    <cellStyle name="Финансовый 2 15 3 4 2" xfId="10014" xr:uid="{00000000-0005-0000-0000-0000704D0000}"/>
    <cellStyle name="Финансовый 2 15 3 5" xfId="7688" xr:uid="{00000000-0005-0000-0000-0000714D0000}"/>
    <cellStyle name="Финансовый 2 15 4" xfId="9440" xr:uid="{00000000-0005-0000-0000-0000724D0000}"/>
    <cellStyle name="Финансовый 2 15 4 2" xfId="5477" xr:uid="{00000000-0005-0000-0000-0000734D0000}"/>
    <cellStyle name="Финансовый 2 15 4 2 2" xfId="10253" xr:uid="{00000000-0005-0000-0000-0000744D0000}"/>
    <cellStyle name="Финансовый 2 15 4 3" xfId="9609" xr:uid="{00000000-0005-0000-0000-0000754D0000}"/>
    <cellStyle name="Финансовый 2 15 5" xfId="7542" xr:uid="{00000000-0005-0000-0000-0000764D0000}"/>
    <cellStyle name="Финансовый 2 15 5 2" xfId="5441" xr:uid="{00000000-0005-0000-0000-0000774D0000}"/>
    <cellStyle name="Финансовый 2 15 5 2 2" xfId="10153" xr:uid="{00000000-0005-0000-0000-0000784D0000}"/>
    <cellStyle name="Финансовый 2 15 5 3" xfId="5578" xr:uid="{00000000-0005-0000-0000-0000794D0000}"/>
    <cellStyle name="Финансовый 2 15 6" xfId="9469" xr:uid="{00000000-0005-0000-0000-00007A4D0000}"/>
    <cellStyle name="Финансовый 2 15 6 2" xfId="10012" xr:uid="{00000000-0005-0000-0000-00007B4D0000}"/>
    <cellStyle name="Финансовый 2 15 7" xfId="9554" xr:uid="{00000000-0005-0000-0000-00007C4D0000}"/>
    <cellStyle name="Финансовый 2 16" xfId="9124" xr:uid="{00000000-0005-0000-0000-00007D4D0000}"/>
    <cellStyle name="Финансовый 2 16 2" xfId="9118" xr:uid="{00000000-0005-0000-0000-00007E4D0000}"/>
    <cellStyle name="Финансовый 2 16 2 2" xfId="7574" xr:uid="{00000000-0005-0000-0000-00007F4D0000}"/>
    <cellStyle name="Финансовый 2 16 2 2 2" xfId="7665" xr:uid="{00000000-0005-0000-0000-0000804D0000}"/>
    <cellStyle name="Финансовый 2 16 2 2 2 2" xfId="10257" xr:uid="{00000000-0005-0000-0000-0000814D0000}"/>
    <cellStyle name="Финансовый 2 16 2 2 3" xfId="7743" xr:uid="{00000000-0005-0000-0000-0000824D0000}"/>
    <cellStyle name="Финансовый 2 16 2 3" xfId="9408" xr:uid="{00000000-0005-0000-0000-0000834D0000}"/>
    <cellStyle name="Финансовый 2 16 2 3 2" xfId="5436" xr:uid="{00000000-0005-0000-0000-0000844D0000}"/>
    <cellStyle name="Финансовый 2 16 2 3 2 2" xfId="10157" xr:uid="{00000000-0005-0000-0000-0000854D0000}"/>
    <cellStyle name="Финансовый 2 16 2 3 3" xfId="5581" xr:uid="{00000000-0005-0000-0000-0000864D0000}"/>
    <cellStyle name="Финансовый 2 16 2 4" xfId="7605" xr:uid="{00000000-0005-0000-0000-0000874D0000}"/>
    <cellStyle name="Финансовый 2 16 2 4 2" xfId="10016" xr:uid="{00000000-0005-0000-0000-0000884D0000}"/>
    <cellStyle name="Финансовый 2 16 2 5" xfId="6880" xr:uid="{00000000-0005-0000-0000-0000894D0000}"/>
    <cellStyle name="Финансовый 2 16 3" xfId="8430" xr:uid="{00000000-0005-0000-0000-00008A4D0000}"/>
    <cellStyle name="Финансовый 2 16 3 2" xfId="8705" xr:uid="{00000000-0005-0000-0000-00008B4D0000}"/>
    <cellStyle name="Финансовый 2 16 3 2 2" xfId="5485" xr:uid="{00000000-0005-0000-0000-00008C4D0000}"/>
    <cellStyle name="Финансовый 2 16 3 2 2 2" xfId="10258" xr:uid="{00000000-0005-0000-0000-00008D4D0000}"/>
    <cellStyle name="Финансовый 2 16 3 2 3" xfId="7744" xr:uid="{00000000-0005-0000-0000-00008E4D0000}"/>
    <cellStyle name="Финансовый 2 16 3 3" xfId="8677" xr:uid="{00000000-0005-0000-0000-00008F4D0000}"/>
    <cellStyle name="Финансовый 2 16 3 3 2" xfId="7640" xr:uid="{00000000-0005-0000-0000-0000904D0000}"/>
    <cellStyle name="Финансовый 2 16 3 3 2 2" xfId="10158" xr:uid="{00000000-0005-0000-0000-0000914D0000}"/>
    <cellStyle name="Финансовый 2 16 3 3 3" xfId="5579" xr:uid="{00000000-0005-0000-0000-0000924D0000}"/>
    <cellStyle name="Финансовый 2 16 3 4" xfId="6861" xr:uid="{00000000-0005-0000-0000-0000934D0000}"/>
    <cellStyle name="Финансовый 2 16 3 4 2" xfId="10017" xr:uid="{00000000-0005-0000-0000-0000944D0000}"/>
    <cellStyle name="Финансовый 2 16 3 5" xfId="9555" xr:uid="{00000000-0005-0000-0000-0000954D0000}"/>
    <cellStyle name="Финансовый 2 16 4" xfId="9439" xr:uid="{00000000-0005-0000-0000-0000964D0000}"/>
    <cellStyle name="Финансовый 2 16 4 2" xfId="7664" xr:uid="{00000000-0005-0000-0000-0000974D0000}"/>
    <cellStyle name="Финансовый 2 16 4 2 2" xfId="10256" xr:uid="{00000000-0005-0000-0000-0000984D0000}"/>
    <cellStyle name="Финансовый 2 16 4 3" xfId="9606" xr:uid="{00000000-0005-0000-0000-0000994D0000}"/>
    <cellStyle name="Финансовый 2 16 5" xfId="9409" xr:uid="{00000000-0005-0000-0000-00009A4D0000}"/>
    <cellStyle name="Финансовый 2 16 5 2" xfId="5437" xr:uid="{00000000-0005-0000-0000-00009B4D0000}"/>
    <cellStyle name="Финансовый 2 16 5 2 2" xfId="10156" xr:uid="{00000000-0005-0000-0000-00009C4D0000}"/>
    <cellStyle name="Финансовый 2 16 5 3" xfId="7718" xr:uid="{00000000-0005-0000-0000-00009D4D0000}"/>
    <cellStyle name="Финансовый 2 16 6" xfId="7604" xr:uid="{00000000-0005-0000-0000-00009E4D0000}"/>
    <cellStyle name="Финансовый 2 16 6 2" xfId="10015" xr:uid="{00000000-0005-0000-0000-00009F4D0000}"/>
    <cellStyle name="Финансовый 2 16 7" xfId="5530" xr:uid="{00000000-0005-0000-0000-0000A04D0000}"/>
    <cellStyle name="Финансовый 2 17" xfId="8425" xr:uid="{00000000-0005-0000-0000-0000A14D0000}"/>
    <cellStyle name="Финансовый 2 17 2" xfId="7261" xr:uid="{00000000-0005-0000-0000-0000A24D0000}"/>
    <cellStyle name="Финансовый 2 17 3" xfId="6540" xr:uid="{00000000-0005-0000-0000-0000A34D0000}"/>
    <cellStyle name="Финансовый 2 18" xfId="6539" xr:uid="{00000000-0005-0000-0000-0000A44D0000}"/>
    <cellStyle name="Финансовый 2 18 2" xfId="8700" xr:uid="{00000000-0005-0000-0000-0000A54D0000}"/>
    <cellStyle name="Финансовый 2 18 2 2" xfId="5478" xr:uid="{00000000-0005-0000-0000-0000A64D0000}"/>
    <cellStyle name="Финансовый 2 18 2 2 2" xfId="10259" xr:uid="{00000000-0005-0000-0000-0000A74D0000}"/>
    <cellStyle name="Финансовый 2 18 2 3" xfId="9905" xr:uid="{00000000-0005-0000-0000-0000A84D0000}"/>
    <cellStyle name="Финансовый 2 18 3" xfId="8676" xr:uid="{00000000-0005-0000-0000-0000A94D0000}"/>
    <cellStyle name="Финансовый 2 18 3 2" xfId="9507" xr:uid="{00000000-0005-0000-0000-0000AA4D0000}"/>
    <cellStyle name="Финансовый 2 18 3 2 2" xfId="10159" xr:uid="{00000000-0005-0000-0000-0000AB4D0000}"/>
    <cellStyle name="Финансовый 2 18 3 3" xfId="9585" xr:uid="{00000000-0005-0000-0000-0000AC4D0000}"/>
    <cellStyle name="Финансовый 2 18 4" xfId="6846" xr:uid="{00000000-0005-0000-0000-0000AD4D0000}"/>
    <cellStyle name="Финансовый 2 18 4 2" xfId="10018" xr:uid="{00000000-0005-0000-0000-0000AE4D0000}"/>
    <cellStyle name="Финансовый 2 18 5" xfId="5525" xr:uid="{00000000-0005-0000-0000-0000AF4D0000}"/>
    <cellStyle name="Финансовый 2 19" xfId="7262" xr:uid="{00000000-0005-0000-0000-0000B04D0000}"/>
    <cellStyle name="Финансовый 2 19 2" xfId="9441" xr:uid="{00000000-0005-0000-0000-0000B14D0000}"/>
    <cellStyle name="Финансовый 2 19 2 2" xfId="9532" xr:uid="{00000000-0005-0000-0000-0000B24D0000}"/>
    <cellStyle name="Финансовый 2 19 2 2 2" xfId="10260" xr:uid="{00000000-0005-0000-0000-0000B34D0000}"/>
    <cellStyle name="Финансовый 2 19 2 3" xfId="5627" xr:uid="{00000000-0005-0000-0000-0000B44D0000}"/>
    <cellStyle name="Финансовый 2 19 3" xfId="7543" xr:uid="{00000000-0005-0000-0000-0000B54D0000}"/>
    <cellStyle name="Финансовый 2 19 3 2" xfId="5440" xr:uid="{00000000-0005-0000-0000-0000B64D0000}"/>
    <cellStyle name="Финансовый 2 19 3 2 2" xfId="10160" xr:uid="{00000000-0005-0000-0000-0000B74D0000}"/>
    <cellStyle name="Финансовый 2 19 3 3" xfId="6885" xr:uid="{00000000-0005-0000-0000-0000B84D0000}"/>
    <cellStyle name="Финансовый 2 19 4" xfId="9472" xr:uid="{00000000-0005-0000-0000-0000B94D0000}"/>
    <cellStyle name="Финансовый 2 19 4 2" xfId="10019" xr:uid="{00000000-0005-0000-0000-0000BA4D0000}"/>
    <cellStyle name="Финансовый 2 19 5" xfId="5524" xr:uid="{00000000-0005-0000-0000-0000BB4D0000}"/>
    <cellStyle name="Финансовый 2 2" xfId="7263" xr:uid="{00000000-0005-0000-0000-0000BC4D0000}"/>
    <cellStyle name="Финансовый 2 2 2" xfId="9127" xr:uid="{00000000-0005-0000-0000-0000BD4D0000}"/>
    <cellStyle name="Финансовый 2 2 2 2" xfId="7392" xr:uid="{00000000-0005-0000-0000-0000BE4D0000}"/>
    <cellStyle name="Финансовый 2 2 2 3" xfId="7393" xr:uid="{00000000-0005-0000-0000-0000BF4D0000}"/>
    <cellStyle name="Финансовый 2 2 2 4" xfId="6816" xr:uid="{00000000-0005-0000-0000-0000C04D0000}"/>
    <cellStyle name="Финансовый 2 2 2 4 2" xfId="5479" xr:uid="{00000000-0005-0000-0000-0000C14D0000}"/>
    <cellStyle name="Финансовый 2 2 2 4 2 2" xfId="10262" xr:uid="{00000000-0005-0000-0000-0000C24D0000}"/>
    <cellStyle name="Финансовый 2 2 2 4 3" xfId="6887" xr:uid="{00000000-0005-0000-0000-0000C34D0000}"/>
    <cellStyle name="Финансовый 2 2 2 5" xfId="8675" xr:uid="{00000000-0005-0000-0000-0000C44D0000}"/>
    <cellStyle name="Финансовый 2 2 2 5 2" xfId="6872" xr:uid="{00000000-0005-0000-0000-0000C54D0000}"/>
    <cellStyle name="Финансовый 2 2 2 5 2 2" xfId="10161" xr:uid="{00000000-0005-0000-0000-0000C64D0000}"/>
    <cellStyle name="Финансовый 2 2 2 5 3" xfId="5580" xr:uid="{00000000-0005-0000-0000-0000C74D0000}"/>
    <cellStyle name="Финансовый 2 2 2 6" xfId="8734" xr:uid="{00000000-0005-0000-0000-0000C84D0000}"/>
    <cellStyle name="Финансовый 2 2 2 6 2" xfId="10021" xr:uid="{00000000-0005-0000-0000-0000C94D0000}"/>
    <cellStyle name="Финансовый 2 2 2 7" xfId="7689" xr:uid="{00000000-0005-0000-0000-0000CA4D0000}"/>
    <cellStyle name="Финансовый 2 2 3" xfId="6545" xr:uid="{00000000-0005-0000-0000-0000CB4D0000}"/>
    <cellStyle name="Финансовый 2 2 3 2" xfId="6650" xr:uid="{00000000-0005-0000-0000-0000CC4D0000}"/>
    <cellStyle name="Финансовый 2 2 3 3" xfId="9438" xr:uid="{00000000-0005-0000-0000-0000CD4D0000}"/>
    <cellStyle name="Финансовый 2 2 3 3 2" xfId="9531" xr:uid="{00000000-0005-0000-0000-0000CE4D0000}"/>
    <cellStyle name="Финансовый 2 2 3 3 2 2" xfId="10263" xr:uid="{00000000-0005-0000-0000-0000CF4D0000}"/>
    <cellStyle name="Финансовый 2 2 3 3 3" xfId="8760" xr:uid="{00000000-0005-0000-0000-0000D04D0000}"/>
    <cellStyle name="Финансовый 2 2 3 3 4" xfId="13423" xr:uid="{00000000-0005-0000-0000-0000D14D0000}"/>
    <cellStyle name="Финансовый 2 2 3 4" xfId="9410" xr:uid="{00000000-0005-0000-0000-0000D24D0000}"/>
    <cellStyle name="Финансовый 2 2 3 4 2" xfId="9492" xr:uid="{00000000-0005-0000-0000-0000D34D0000}"/>
    <cellStyle name="Финансовый 2 2 3 4 2 2" xfId="10162" xr:uid="{00000000-0005-0000-0000-0000D44D0000}"/>
    <cellStyle name="Финансовый 2 2 3 4 3" xfId="9584" xr:uid="{00000000-0005-0000-0000-0000D54D0000}"/>
    <cellStyle name="Финансовый 2 2 3 5" xfId="9471" xr:uid="{00000000-0005-0000-0000-0000D64D0000}"/>
    <cellStyle name="Финансовый 2 2 3 5 2" xfId="10022" xr:uid="{00000000-0005-0000-0000-0000D74D0000}"/>
    <cellStyle name="Финансовый 2 2 3 6" xfId="5529" xr:uid="{00000000-0005-0000-0000-0000D84D0000}"/>
    <cellStyle name="Финансовый 2 2 3 7" xfId="10936" xr:uid="{00000000-0005-0000-0000-0000D94D0000}"/>
    <cellStyle name="Финансовый 2 2 4" xfId="8536" xr:uid="{00000000-0005-0000-0000-0000DA4D0000}"/>
    <cellStyle name="Финансовый 2 2 4 2" xfId="8718" xr:uid="{00000000-0005-0000-0000-0000DB4D0000}"/>
    <cellStyle name="Финансовый 2 2 4 2 2" xfId="7681" xr:uid="{00000000-0005-0000-0000-0000DC4D0000}"/>
    <cellStyle name="Финансовый 2 2 4 2 2 2" xfId="10326" xr:uid="{00000000-0005-0000-0000-0000DD4D0000}"/>
    <cellStyle name="Финансовый 2 2 4 2 3" xfId="9979" xr:uid="{00000000-0005-0000-0000-0000DE4D0000}"/>
    <cellStyle name="Финансовый 2 2 4 3" xfId="9407" xr:uid="{00000000-0005-0000-0000-0000DF4D0000}"/>
    <cellStyle name="Финансовый 2 2 4 3 2" xfId="5439" xr:uid="{00000000-0005-0000-0000-0000E04D0000}"/>
    <cellStyle name="Финансовый 2 2 4 3 2 2" xfId="10163" xr:uid="{00000000-0005-0000-0000-0000E14D0000}"/>
    <cellStyle name="Финансовый 2 2 4 3 3" xfId="7719" xr:uid="{00000000-0005-0000-0000-0000E24D0000}"/>
    <cellStyle name="Финансовый 2 2 4 4" xfId="6113" xr:uid="{00000000-0005-0000-0000-0000E34D0000}"/>
    <cellStyle name="Финансовый 2 2 4 4 2" xfId="10081" xr:uid="{00000000-0005-0000-0000-0000E44D0000}"/>
    <cellStyle name="Финансовый 2 2 4 5" xfId="6883" xr:uid="{00000000-0005-0000-0000-0000E54D0000}"/>
    <cellStyle name="Финансовый 2 2 4 6" xfId="10937" xr:uid="{00000000-0005-0000-0000-0000E64D0000}"/>
    <cellStyle name="Финансовый 2 2 5" xfId="6817" xr:uid="{00000000-0005-0000-0000-0000E74D0000}"/>
    <cellStyle name="Финансовый 2 2 5 2" xfId="5480" xr:uid="{00000000-0005-0000-0000-0000E84D0000}"/>
    <cellStyle name="Финансовый 2 2 5 2 2" xfId="10261" xr:uid="{00000000-0005-0000-0000-0000E94D0000}"/>
    <cellStyle name="Финансовый 2 2 5 3" xfId="9611" xr:uid="{00000000-0005-0000-0000-0000EA4D0000}"/>
    <cellStyle name="Финансовый 2 2 5 4" xfId="11248" xr:uid="{00000000-0005-0000-0000-0000EB4D0000}"/>
    <cellStyle name="Финансовый 2 2 6" xfId="6789" xr:uid="{00000000-0005-0000-0000-0000EC4D0000}"/>
    <cellStyle name="Финансовый 2 2 7" xfId="8731" xr:uid="{00000000-0005-0000-0000-0000ED4D0000}"/>
    <cellStyle name="Финансовый 2 2 7 2" xfId="10020" xr:uid="{00000000-0005-0000-0000-0000EE4D0000}"/>
    <cellStyle name="Финансовый 2 2 8" xfId="9524" xr:uid="{00000000-0005-0000-0000-0000EF4D0000}"/>
    <cellStyle name="Финансовый 2 2 9" xfId="10486" xr:uid="{00000000-0005-0000-0000-0000F04D0000}"/>
    <cellStyle name="Финансовый 2 20" xfId="8429" xr:uid="{00000000-0005-0000-0000-0000F14D0000}"/>
    <cellStyle name="Финансовый 2 20 2" xfId="7575" xr:uid="{00000000-0005-0000-0000-0000F24D0000}"/>
    <cellStyle name="Финансовый 2 20 2 2" xfId="7666" xr:uid="{00000000-0005-0000-0000-0000F34D0000}"/>
    <cellStyle name="Финансовый 2 20 2 2 2" xfId="10264" xr:uid="{00000000-0005-0000-0000-0000F44D0000}"/>
    <cellStyle name="Финансовый 2 20 2 3" xfId="9610" xr:uid="{00000000-0005-0000-0000-0000F54D0000}"/>
    <cellStyle name="Финансовый 2 20 3" xfId="7544" xr:uid="{00000000-0005-0000-0000-0000F64D0000}"/>
    <cellStyle name="Финансовый 2 20 3 2" xfId="5438" xr:uid="{00000000-0005-0000-0000-0000F74D0000}"/>
    <cellStyle name="Финансовый 2 20 3 2 2" xfId="10164" xr:uid="{00000000-0005-0000-0000-0000F84D0000}"/>
    <cellStyle name="Финансовый 2 20 3 3" xfId="9586" xr:uid="{00000000-0005-0000-0000-0000F94D0000}"/>
    <cellStyle name="Финансовый 2 20 4" xfId="8516" xr:uid="{00000000-0005-0000-0000-0000FA4D0000}"/>
    <cellStyle name="Финансовый 2 20 4 2" xfId="11810" xr:uid="{00000000-0005-0000-0000-0000FB4D0000}"/>
    <cellStyle name="Финансовый 2 21" xfId="6096" xr:uid="{00000000-0005-0000-0000-0000FC4D0000}"/>
    <cellStyle name="Финансовый 2 21 2" xfId="9261" xr:uid="{00000000-0005-0000-0000-0000FD4D0000}"/>
    <cellStyle name="Финансовый 2 22" xfId="6783" xr:uid="{00000000-0005-0000-0000-0000FE4D0000}"/>
    <cellStyle name="Финансовый 2 22 2" xfId="13107" xr:uid="{00000000-0005-0000-0000-0000FF4D0000}"/>
    <cellStyle name="Финансовый 2 23" xfId="11793" xr:uid="{00000000-0005-0000-0000-0000004E0000}"/>
    <cellStyle name="Финансовый 2 24" xfId="1263" xr:uid="{00000000-0005-0000-0000-0000014E0000}"/>
    <cellStyle name="Финансовый 2 25" xfId="9263" xr:uid="{00000000-0005-0000-0000-0000024E0000}"/>
    <cellStyle name="Финансовый 2 3" xfId="9126" xr:uid="{00000000-0005-0000-0000-0000034E0000}"/>
    <cellStyle name="Финансовый 2 3 2" xfId="8431" xr:uid="{00000000-0005-0000-0000-0000044E0000}"/>
    <cellStyle name="Финансовый 2 3 2 2" xfId="8709" xr:uid="{00000000-0005-0000-0000-0000054E0000}"/>
    <cellStyle name="Финансовый 2 3 2 2 2" xfId="5481" xr:uid="{00000000-0005-0000-0000-0000064E0000}"/>
    <cellStyle name="Финансовый 2 3 2 2 2 2" xfId="10266" xr:uid="{00000000-0005-0000-0000-0000074E0000}"/>
    <cellStyle name="Финансовый 2 3 2 2 3" xfId="6888" xr:uid="{00000000-0005-0000-0000-0000084E0000}"/>
    <cellStyle name="Финансовый 2 3 2 2 4" xfId="13351" xr:uid="{00000000-0005-0000-0000-0000094E0000}"/>
    <cellStyle name="Финансовый 2 3 2 3" xfId="8674" xr:uid="{00000000-0005-0000-0000-00000A4E0000}"/>
    <cellStyle name="Финансовый 2 3 2 3 2" xfId="7642" xr:uid="{00000000-0005-0000-0000-00000B4E0000}"/>
    <cellStyle name="Финансовый 2 3 2 3 2 2" xfId="10166" xr:uid="{00000000-0005-0000-0000-00000C4E0000}"/>
    <cellStyle name="Финансовый 2 3 2 3 3" xfId="5582" xr:uid="{00000000-0005-0000-0000-00000D4E0000}"/>
    <cellStyle name="Финансовый 2 3 2 4" xfId="8735" xr:uid="{00000000-0005-0000-0000-00000E4E0000}"/>
    <cellStyle name="Финансовый 2 3 2 4 2" xfId="10024" xr:uid="{00000000-0005-0000-0000-00000F4E0000}"/>
    <cellStyle name="Финансовый 2 3 2 5" xfId="7690" xr:uid="{00000000-0005-0000-0000-0000104E0000}"/>
    <cellStyle name="Финансовый 2 3 2 6" xfId="10939" xr:uid="{00000000-0005-0000-0000-0000114E0000}"/>
    <cellStyle name="Финансовый 2 3 3" xfId="6541" xr:uid="{00000000-0005-0000-0000-0000124E0000}"/>
    <cellStyle name="Финансовый 2 3 3 2" xfId="8704" xr:uid="{00000000-0005-0000-0000-0000134E0000}"/>
    <cellStyle name="Финансовый 2 3 3 2 2" xfId="9533" xr:uid="{00000000-0005-0000-0000-0000144E0000}"/>
    <cellStyle name="Финансовый 2 3 3 2 2 2" xfId="10267" xr:uid="{00000000-0005-0000-0000-0000154E0000}"/>
    <cellStyle name="Финансовый 2 3 3 2 3" xfId="9904" xr:uid="{00000000-0005-0000-0000-0000164E0000}"/>
    <cellStyle name="Финансовый 2 3 3 2 4" xfId="13424" xr:uid="{00000000-0005-0000-0000-0000174E0000}"/>
    <cellStyle name="Финансовый 2 3 3 3" xfId="7545" xr:uid="{00000000-0005-0000-0000-0000184E0000}"/>
    <cellStyle name="Финансовый 2 3 3 3 2" xfId="7643" xr:uid="{00000000-0005-0000-0000-0000194E0000}"/>
    <cellStyle name="Финансовый 2 3 3 3 2 2" xfId="10167" xr:uid="{00000000-0005-0000-0000-00001A4E0000}"/>
    <cellStyle name="Финансовый 2 3 3 3 3" xfId="9523" xr:uid="{00000000-0005-0000-0000-00001B4E0000}"/>
    <cellStyle name="Финансовый 2 3 3 4" xfId="6847" xr:uid="{00000000-0005-0000-0000-00001C4E0000}"/>
    <cellStyle name="Финансовый 2 3 3 4 2" xfId="10025" xr:uid="{00000000-0005-0000-0000-00001D4E0000}"/>
    <cellStyle name="Финансовый 2 3 3 5" xfId="5528" xr:uid="{00000000-0005-0000-0000-00001E4E0000}"/>
    <cellStyle name="Финансовый 2 3 3 6" xfId="10940" xr:uid="{00000000-0005-0000-0000-00001F4E0000}"/>
    <cellStyle name="Финансовый 2 3 4" xfId="7576" xr:uid="{00000000-0005-0000-0000-0000204E0000}"/>
    <cellStyle name="Финансовый 2 3 4 2" xfId="5484" xr:uid="{00000000-0005-0000-0000-0000214E0000}"/>
    <cellStyle name="Финансовый 2 3 4 2 2" xfId="10265" xr:uid="{00000000-0005-0000-0000-0000224E0000}"/>
    <cellStyle name="Финансовый 2 3 4 3" xfId="7745" xr:uid="{00000000-0005-0000-0000-0000234E0000}"/>
    <cellStyle name="Финансовый 2 3 4 4" xfId="13324" xr:uid="{00000000-0005-0000-0000-0000244E0000}"/>
    <cellStyle name="Финансовый 2 3 5" xfId="8665" xr:uid="{00000000-0005-0000-0000-0000254E0000}"/>
    <cellStyle name="Финансовый 2 3 5 2" xfId="7641" xr:uid="{00000000-0005-0000-0000-0000264E0000}"/>
    <cellStyle name="Финансовый 2 3 5 2 2" xfId="10165" xr:uid="{00000000-0005-0000-0000-0000274E0000}"/>
    <cellStyle name="Финансовый 2 3 5 3" xfId="5589" xr:uid="{00000000-0005-0000-0000-0000284E0000}"/>
    <cellStyle name="Финансовый 2 3 6" xfId="7606" xr:uid="{00000000-0005-0000-0000-0000294E0000}"/>
    <cellStyle name="Финансовый 2 3 6 2" xfId="10023" xr:uid="{00000000-0005-0000-0000-00002A4E0000}"/>
    <cellStyle name="Финансовый 2 3 7" xfId="5526" xr:uid="{00000000-0005-0000-0000-00002B4E0000}"/>
    <cellStyle name="Финансовый 2 3 8" xfId="10938" xr:uid="{00000000-0005-0000-0000-00002C4E0000}"/>
    <cellStyle name="Финансовый 2 4" xfId="7264" xr:uid="{00000000-0005-0000-0000-00002D4E0000}"/>
    <cellStyle name="Финансовый 2 4 2" xfId="9128" xr:uid="{00000000-0005-0000-0000-00002E4E0000}"/>
    <cellStyle name="Финансовый 2 4 2 2" xfId="8706" xr:uid="{00000000-0005-0000-0000-00002F4E0000}"/>
    <cellStyle name="Финансовый 2 4 2 2 2" xfId="5482" xr:uid="{00000000-0005-0000-0000-0000304E0000}"/>
    <cellStyle name="Финансовый 2 4 2 2 2 2" xfId="10269" xr:uid="{00000000-0005-0000-0000-0000314E0000}"/>
    <cellStyle name="Финансовый 2 4 2 2 3" xfId="9907" xr:uid="{00000000-0005-0000-0000-0000324E0000}"/>
    <cellStyle name="Финансовый 2 4 2 3" xfId="6790" xr:uid="{00000000-0005-0000-0000-0000334E0000}"/>
    <cellStyle name="Финансовый 2 4 2 3 2" xfId="5456" xr:uid="{00000000-0005-0000-0000-0000344E0000}"/>
    <cellStyle name="Финансовый 2 4 2 3 2 2" xfId="10169" xr:uid="{00000000-0005-0000-0000-0000354E0000}"/>
    <cellStyle name="Финансовый 2 4 2 3 3" xfId="5583" xr:uid="{00000000-0005-0000-0000-0000364E0000}"/>
    <cellStyle name="Финансовый 2 4 2 4" xfId="8736" xr:uid="{00000000-0005-0000-0000-0000374E0000}"/>
    <cellStyle name="Финансовый 2 4 2 4 2" xfId="10027" xr:uid="{00000000-0005-0000-0000-0000384E0000}"/>
    <cellStyle name="Финансовый 2 4 2 5" xfId="7691" xr:uid="{00000000-0005-0000-0000-0000394E0000}"/>
    <cellStyle name="Финансовый 2 4 3" xfId="6544" xr:uid="{00000000-0005-0000-0000-00003A4E0000}"/>
    <cellStyle name="Финансовый 2 4 3 2" xfId="6818" xr:uid="{00000000-0005-0000-0000-00003B4E0000}"/>
    <cellStyle name="Финансовый 2 4 3 2 2" xfId="9526" xr:uid="{00000000-0005-0000-0000-00003C4E0000}"/>
    <cellStyle name="Финансовый 2 4 3 2 2 2" xfId="10270" xr:uid="{00000000-0005-0000-0000-00003D4E0000}"/>
    <cellStyle name="Финансовый 2 4 3 2 3" xfId="9906" xr:uid="{00000000-0005-0000-0000-00003E4E0000}"/>
    <cellStyle name="Финансовый 2 4 3 3" xfId="9412" xr:uid="{00000000-0005-0000-0000-00003F4E0000}"/>
    <cellStyle name="Финансовый 2 4 3 3 2" xfId="5442" xr:uid="{00000000-0005-0000-0000-0000404E0000}"/>
    <cellStyle name="Финансовый 2 4 3 3 2 2" xfId="10170" xr:uid="{00000000-0005-0000-0000-0000414E0000}"/>
    <cellStyle name="Финансовый 2 4 3 3 3" xfId="7720" xr:uid="{00000000-0005-0000-0000-0000424E0000}"/>
    <cellStyle name="Финансовый 2 4 3 4" xfId="6848" xr:uid="{00000000-0005-0000-0000-0000434E0000}"/>
    <cellStyle name="Финансовый 2 4 3 4 2" xfId="10028" xr:uid="{00000000-0005-0000-0000-0000444E0000}"/>
    <cellStyle name="Финансовый 2 4 3 5" xfId="7692" xr:uid="{00000000-0005-0000-0000-0000454E0000}"/>
    <cellStyle name="Финансовый 2 4 4" xfId="9443" xr:uid="{00000000-0005-0000-0000-0000464E0000}"/>
    <cellStyle name="Финансовый 2 4 4 2" xfId="5483" xr:uid="{00000000-0005-0000-0000-0000474E0000}"/>
    <cellStyle name="Финансовый 2 4 4 2 2" xfId="10268" xr:uid="{00000000-0005-0000-0000-0000484E0000}"/>
    <cellStyle name="Финансовый 2 4 4 3" xfId="9612" xr:uid="{00000000-0005-0000-0000-0000494E0000}"/>
    <cellStyle name="Финансовый 2 4 4 4" xfId="13352" xr:uid="{00000000-0005-0000-0000-00004A4E0000}"/>
    <cellStyle name="Финансовый 2 4 5" xfId="6791" xr:uid="{00000000-0005-0000-0000-00004B4E0000}"/>
    <cellStyle name="Финансовый 2 4 5 2" xfId="7644" xr:uid="{00000000-0005-0000-0000-00004C4E0000}"/>
    <cellStyle name="Финансовый 2 4 5 2 2" xfId="10168" xr:uid="{00000000-0005-0000-0000-00004D4E0000}"/>
    <cellStyle name="Финансовый 2 4 5 3" xfId="5584" xr:uid="{00000000-0005-0000-0000-00004E4E0000}"/>
    <cellStyle name="Финансовый 2 4 6" xfId="9473" xr:uid="{00000000-0005-0000-0000-00004F4E0000}"/>
    <cellStyle name="Финансовый 2 4 6 2" xfId="10026" xr:uid="{00000000-0005-0000-0000-0000504E0000}"/>
    <cellStyle name="Финансовый 2 4 7" xfId="5527" xr:uid="{00000000-0005-0000-0000-0000514E0000}"/>
    <cellStyle name="Финансовый 2 4 8" xfId="10941" xr:uid="{00000000-0005-0000-0000-0000524E0000}"/>
    <cellStyle name="Финансовый 2 5" xfId="8416" xr:uid="{00000000-0005-0000-0000-0000534E0000}"/>
    <cellStyle name="Финансовый 2 5 2" xfId="9125" xr:uid="{00000000-0005-0000-0000-0000544E0000}"/>
    <cellStyle name="Финансовый 2 5 2 2" xfId="7577" xr:uid="{00000000-0005-0000-0000-0000554E0000}"/>
    <cellStyle name="Финансовый 2 5 2 2 2" xfId="7668" xr:uid="{00000000-0005-0000-0000-0000564E0000}"/>
    <cellStyle name="Финансовый 2 5 2 2 2 2" xfId="10272" xr:uid="{00000000-0005-0000-0000-0000574E0000}"/>
    <cellStyle name="Финансовый 2 5 2 2 3" xfId="7746" xr:uid="{00000000-0005-0000-0000-0000584E0000}"/>
    <cellStyle name="Финансовый 2 5 2 3" xfId="8680" xr:uid="{00000000-0005-0000-0000-0000594E0000}"/>
    <cellStyle name="Финансовый 2 5 2 3 2" xfId="5444" xr:uid="{00000000-0005-0000-0000-00005A4E0000}"/>
    <cellStyle name="Финансовый 2 5 2 3 2 2" xfId="10172" xr:uid="{00000000-0005-0000-0000-00005B4E0000}"/>
    <cellStyle name="Финансовый 2 5 2 3 3" xfId="5588" xr:uid="{00000000-0005-0000-0000-00005C4E0000}"/>
    <cellStyle name="Финансовый 2 5 2 4" xfId="7607" xr:uid="{00000000-0005-0000-0000-00005D4E0000}"/>
    <cellStyle name="Финансовый 2 5 2 4 2" xfId="10030" xr:uid="{00000000-0005-0000-0000-00005E4E0000}"/>
    <cellStyle name="Финансовый 2 5 2 5" xfId="9560" xr:uid="{00000000-0005-0000-0000-00005F4E0000}"/>
    <cellStyle name="Финансовый 2 5 3" xfId="6543" xr:uid="{00000000-0005-0000-0000-0000604E0000}"/>
    <cellStyle name="Финансовый 2 5 3 2" xfId="6821" xr:uid="{00000000-0005-0000-0000-0000614E0000}"/>
    <cellStyle name="Финансовый 2 5 3 2 2" xfId="7669" xr:uid="{00000000-0005-0000-0000-0000624E0000}"/>
    <cellStyle name="Финансовый 2 5 3 2 2 2" xfId="10273" xr:uid="{00000000-0005-0000-0000-0000634E0000}"/>
    <cellStyle name="Финансовый 2 5 3 2 3" xfId="7747" xr:uid="{00000000-0005-0000-0000-0000644E0000}"/>
    <cellStyle name="Финансовый 2 5 3 3" xfId="8679" xr:uid="{00000000-0005-0000-0000-0000654E0000}"/>
    <cellStyle name="Финансовый 2 5 3 3 2" xfId="5443" xr:uid="{00000000-0005-0000-0000-0000664E0000}"/>
    <cellStyle name="Финансовый 2 5 3 3 2 2" xfId="10173" xr:uid="{00000000-0005-0000-0000-0000674E0000}"/>
    <cellStyle name="Финансовый 2 5 3 3 3" xfId="5585" xr:uid="{00000000-0005-0000-0000-0000684E0000}"/>
    <cellStyle name="Финансовый 2 5 3 4" xfId="7608" xr:uid="{00000000-0005-0000-0000-0000694E0000}"/>
    <cellStyle name="Финансовый 2 5 3 4 2" xfId="10031" xr:uid="{00000000-0005-0000-0000-00006A4E0000}"/>
    <cellStyle name="Финансовый 2 5 3 5" xfId="5544" xr:uid="{00000000-0005-0000-0000-00006B4E0000}"/>
    <cellStyle name="Финансовый 2 5 4" xfId="9442" xr:uid="{00000000-0005-0000-0000-00006C4E0000}"/>
    <cellStyle name="Финансовый 2 5 4 2" xfId="7667" xr:uid="{00000000-0005-0000-0000-00006D4E0000}"/>
    <cellStyle name="Финансовый 2 5 4 2 2" xfId="10271" xr:uid="{00000000-0005-0000-0000-00006E4E0000}"/>
    <cellStyle name="Финансовый 2 5 4 3" xfId="9605" xr:uid="{00000000-0005-0000-0000-00006F4E0000}"/>
    <cellStyle name="Финансовый 2 5 4 4" xfId="13654" xr:uid="{00000000-0005-0000-0000-0000704E0000}"/>
    <cellStyle name="Финансовый 2 5 5" xfId="9411" xr:uid="{00000000-0005-0000-0000-0000714E0000}"/>
    <cellStyle name="Финансовый 2 5 5 2" xfId="9511" xr:uid="{00000000-0005-0000-0000-0000724E0000}"/>
    <cellStyle name="Финансовый 2 5 5 2 2" xfId="10171" xr:uid="{00000000-0005-0000-0000-0000734E0000}"/>
    <cellStyle name="Финансовый 2 5 5 3" xfId="7721" xr:uid="{00000000-0005-0000-0000-0000744E0000}"/>
    <cellStyle name="Финансовый 2 5 6" xfId="9470" xr:uid="{00000000-0005-0000-0000-0000754E0000}"/>
    <cellStyle name="Финансовый 2 5 6 2" xfId="10029" xr:uid="{00000000-0005-0000-0000-0000764E0000}"/>
    <cellStyle name="Финансовый 2 5 7" xfId="7693" xr:uid="{00000000-0005-0000-0000-0000774E0000}"/>
    <cellStyle name="Финансовый 2 5 8" xfId="15710" xr:uid="{00000000-0005-0000-0000-0000784E0000}"/>
    <cellStyle name="Финансовый 2 6" xfId="6542" xr:uid="{00000000-0005-0000-0000-0000794E0000}"/>
    <cellStyle name="Финансовый 2 6 2" xfId="7265" xr:uid="{00000000-0005-0000-0000-00007A4E0000}"/>
    <cellStyle name="Финансовый 2 6 2 2" xfId="9444" xr:uid="{00000000-0005-0000-0000-00007B4E0000}"/>
    <cellStyle name="Финансовый 2 6 2 2 2" xfId="5515" xr:uid="{00000000-0005-0000-0000-00007C4E0000}"/>
    <cellStyle name="Финансовый 2 6 2 2 2 2" xfId="10275" xr:uid="{00000000-0005-0000-0000-00007D4E0000}"/>
    <cellStyle name="Финансовый 2 6 2 2 3" xfId="9615" xr:uid="{00000000-0005-0000-0000-00007E4E0000}"/>
    <cellStyle name="Финансовый 2 6 2 3" xfId="6792" xr:uid="{00000000-0005-0000-0000-00007F4E0000}"/>
    <cellStyle name="Финансовый 2 6 2 3 2" xfId="7645" xr:uid="{00000000-0005-0000-0000-0000804E0000}"/>
    <cellStyle name="Финансовый 2 6 2 3 2 2" xfId="10175" xr:uid="{00000000-0005-0000-0000-0000814E0000}"/>
    <cellStyle name="Финансовый 2 6 2 3 3" xfId="5587" xr:uid="{00000000-0005-0000-0000-0000824E0000}"/>
    <cellStyle name="Финансовый 2 6 2 4" xfId="6849" xr:uid="{00000000-0005-0000-0000-0000834E0000}"/>
    <cellStyle name="Финансовый 2 6 2 4 2" xfId="10033" xr:uid="{00000000-0005-0000-0000-0000844E0000}"/>
    <cellStyle name="Финансовый 2 6 2 5" xfId="9559" xr:uid="{00000000-0005-0000-0000-0000854E0000}"/>
    <cellStyle name="Финансовый 2 6 3" xfId="7266" xr:uid="{00000000-0005-0000-0000-0000864E0000}"/>
    <cellStyle name="Финансовый 2 6 3 2" xfId="6820" xr:uid="{00000000-0005-0000-0000-0000874E0000}"/>
    <cellStyle name="Финансовый 2 6 3 2 2" xfId="5487" xr:uid="{00000000-0005-0000-0000-0000884E0000}"/>
    <cellStyle name="Финансовый 2 6 3 2 2 2" xfId="10276" xr:uid="{00000000-0005-0000-0000-0000894E0000}"/>
    <cellStyle name="Финансовый 2 6 3 2 3" xfId="9614" xr:uid="{00000000-0005-0000-0000-00008A4E0000}"/>
    <cellStyle name="Финансовый 2 6 3 3" xfId="8678" xr:uid="{00000000-0005-0000-0000-00008B4E0000}"/>
    <cellStyle name="Финансовый 2 6 3 3 2" xfId="6873" xr:uid="{00000000-0005-0000-0000-00008C4E0000}"/>
    <cellStyle name="Финансовый 2 6 3 3 2 2" xfId="10176" xr:uid="{00000000-0005-0000-0000-00008D4E0000}"/>
    <cellStyle name="Финансовый 2 6 3 3 3" xfId="5586" xr:uid="{00000000-0005-0000-0000-00008E4E0000}"/>
    <cellStyle name="Финансовый 2 6 3 4" xfId="9475" xr:uid="{00000000-0005-0000-0000-00008F4E0000}"/>
    <cellStyle name="Финансовый 2 6 3 4 2" xfId="10034" xr:uid="{00000000-0005-0000-0000-0000904E0000}"/>
    <cellStyle name="Финансовый 2 6 3 5" xfId="5533" xr:uid="{00000000-0005-0000-0000-0000914E0000}"/>
    <cellStyle name="Финансовый 2 6 4" xfId="8699" xr:uid="{00000000-0005-0000-0000-0000924E0000}"/>
    <cellStyle name="Финансовый 2 6 4 2" xfId="9536" xr:uid="{00000000-0005-0000-0000-0000934E0000}"/>
    <cellStyle name="Финансовый 2 6 4 2 2" xfId="10274" xr:uid="{00000000-0005-0000-0000-0000944E0000}"/>
    <cellStyle name="Финансовый 2 6 4 3" xfId="7748" xr:uid="{00000000-0005-0000-0000-0000954E0000}"/>
    <cellStyle name="Финансовый 2 6 5" xfId="7546" xr:uid="{00000000-0005-0000-0000-0000964E0000}"/>
    <cellStyle name="Финансовый 2 6 5 2" xfId="9510" xr:uid="{00000000-0005-0000-0000-0000974E0000}"/>
    <cellStyle name="Финансовый 2 6 5 2 2" xfId="10174" xr:uid="{00000000-0005-0000-0000-0000984E0000}"/>
    <cellStyle name="Финансовый 2 6 5 3" xfId="7722" xr:uid="{00000000-0005-0000-0000-0000994E0000}"/>
    <cellStyle name="Финансовый 2 6 6" xfId="8739" xr:uid="{00000000-0005-0000-0000-00009A4E0000}"/>
    <cellStyle name="Финансовый 2 6 6 2" xfId="10032" xr:uid="{00000000-0005-0000-0000-00009B4E0000}"/>
    <cellStyle name="Финансовый 2 6 7" xfId="5531" xr:uid="{00000000-0005-0000-0000-00009C4E0000}"/>
    <cellStyle name="Финансовый 2 7" xfId="9130" xr:uid="{00000000-0005-0000-0000-00009D4E0000}"/>
    <cellStyle name="Финансовый 2 7 2" xfId="9129" xr:uid="{00000000-0005-0000-0000-00009E4E0000}"/>
    <cellStyle name="Финансовый 2 7 2 2" xfId="9429" xr:uid="{00000000-0005-0000-0000-00009F4E0000}"/>
    <cellStyle name="Финансовый 2 7 2 2 2" xfId="5488" xr:uid="{00000000-0005-0000-0000-0000A04E0000}"/>
    <cellStyle name="Финансовый 2 7 2 2 2 2" xfId="10278" xr:uid="{00000000-0005-0000-0000-0000A14E0000}"/>
    <cellStyle name="Финансовый 2 7 2 2 3" xfId="6125" xr:uid="{00000000-0005-0000-0000-0000A24E0000}"/>
    <cellStyle name="Финансовый 2 7 2 3" xfId="9398" xr:uid="{00000000-0005-0000-0000-0000A34E0000}"/>
    <cellStyle name="Финансовый 2 7 2 3 2" xfId="9512" xr:uid="{00000000-0005-0000-0000-0000A44E0000}"/>
    <cellStyle name="Финансовый 2 7 2 3 2 2" xfId="10178" xr:uid="{00000000-0005-0000-0000-0000A54E0000}"/>
    <cellStyle name="Финансовый 2 7 2 3 3" xfId="7724" xr:uid="{00000000-0005-0000-0000-0000A64E0000}"/>
    <cellStyle name="Финансовый 2 7 2 4" xfId="8737" xr:uid="{00000000-0005-0000-0000-0000A74E0000}"/>
    <cellStyle name="Финансовый 2 7 2 4 2" xfId="10036" xr:uid="{00000000-0005-0000-0000-0000A84E0000}"/>
    <cellStyle name="Финансовый 2 7 2 5" xfId="7694" xr:uid="{00000000-0005-0000-0000-0000A94E0000}"/>
    <cellStyle name="Финансовый 2 7 3" xfId="7267" xr:uid="{00000000-0005-0000-0000-0000AA4E0000}"/>
    <cellStyle name="Финансовый 2 7 3 2" xfId="7578" xr:uid="{00000000-0005-0000-0000-0000AB4E0000}"/>
    <cellStyle name="Финансовый 2 7 3 2 2" xfId="6877" xr:uid="{00000000-0005-0000-0000-0000AC4E0000}"/>
    <cellStyle name="Финансовый 2 7 3 2 2 2" xfId="10279" xr:uid="{00000000-0005-0000-0000-0000AD4E0000}"/>
    <cellStyle name="Финансовый 2 7 3 2 3" xfId="5998" xr:uid="{00000000-0005-0000-0000-0000AE4E0000}"/>
    <cellStyle name="Финансовый 2 7 3 3" xfId="7547" xr:uid="{00000000-0005-0000-0000-0000AF4E0000}"/>
    <cellStyle name="Финансовый 2 7 3 3 2" xfId="5447" xr:uid="{00000000-0005-0000-0000-0000B04E0000}"/>
    <cellStyle name="Финансовый 2 7 3 3 2 2" xfId="10179" xr:uid="{00000000-0005-0000-0000-0000B14E0000}"/>
    <cellStyle name="Финансовый 2 7 3 3 3" xfId="7725" xr:uid="{00000000-0005-0000-0000-0000B24E0000}"/>
    <cellStyle name="Финансовый 2 7 3 4" xfId="9474" xr:uid="{00000000-0005-0000-0000-0000B34E0000}"/>
    <cellStyle name="Финансовый 2 7 3 4 2" xfId="10037" xr:uid="{00000000-0005-0000-0000-0000B44E0000}"/>
    <cellStyle name="Финансовый 2 7 3 5" xfId="9561" xr:uid="{00000000-0005-0000-0000-0000B54E0000}"/>
    <cellStyle name="Финансовый 2 7 4" xfId="6819" xr:uid="{00000000-0005-0000-0000-0000B64E0000}"/>
    <cellStyle name="Финансовый 2 7 4 2" xfId="9535" xr:uid="{00000000-0005-0000-0000-0000B74E0000}"/>
    <cellStyle name="Финансовый 2 7 4 2 2" xfId="10277" xr:uid="{00000000-0005-0000-0000-0000B84E0000}"/>
    <cellStyle name="Финансовый 2 7 4 3" xfId="6124" xr:uid="{00000000-0005-0000-0000-0000B94E0000}"/>
    <cellStyle name="Финансовый 2 7 5" xfId="9413" xr:uid="{00000000-0005-0000-0000-0000BA4E0000}"/>
    <cellStyle name="Финансовый 2 7 5 2" xfId="5445" xr:uid="{00000000-0005-0000-0000-0000BB4E0000}"/>
    <cellStyle name="Финансовый 2 7 5 2 2" xfId="10177" xr:uid="{00000000-0005-0000-0000-0000BC4E0000}"/>
    <cellStyle name="Финансовый 2 7 5 3" xfId="7723" xr:uid="{00000000-0005-0000-0000-0000BD4E0000}"/>
    <cellStyle name="Финансовый 2 7 6" xfId="8730" xr:uid="{00000000-0005-0000-0000-0000BE4E0000}"/>
    <cellStyle name="Финансовый 2 7 6 2" xfId="10035" xr:uid="{00000000-0005-0000-0000-0000BF4E0000}"/>
    <cellStyle name="Финансовый 2 7 7" xfId="5532" xr:uid="{00000000-0005-0000-0000-0000C04E0000}"/>
    <cellStyle name="Финансовый 2 8" xfId="5377" xr:uid="{00000000-0005-0000-0000-0000C14E0000}"/>
    <cellStyle name="Финансовый 2 8 2" xfId="8434" xr:uid="{00000000-0005-0000-0000-0000C24E0000}"/>
    <cellStyle name="Финансовый 2 8 2 2" xfId="7580" xr:uid="{00000000-0005-0000-0000-0000C34E0000}"/>
    <cellStyle name="Финансовый 2 8 2 2 2" xfId="9537" xr:uid="{00000000-0005-0000-0000-0000C44E0000}"/>
    <cellStyle name="Финансовый 2 8 2 2 2 2" xfId="10281" xr:uid="{00000000-0005-0000-0000-0000C54E0000}"/>
    <cellStyle name="Финансовый 2 8 2 2 3" xfId="6000" xr:uid="{00000000-0005-0000-0000-0000C64E0000}"/>
    <cellStyle name="Финансовый 2 8 2 3" xfId="8681" xr:uid="{00000000-0005-0000-0000-0000C74E0000}"/>
    <cellStyle name="Финансовый 2 8 2 3 2" xfId="9509" xr:uid="{00000000-0005-0000-0000-0000C84E0000}"/>
    <cellStyle name="Финансовый 2 8 2 3 2 2" xfId="10181" xr:uid="{00000000-0005-0000-0000-0000C94E0000}"/>
    <cellStyle name="Финансовый 2 8 2 3 3" xfId="5604" xr:uid="{00000000-0005-0000-0000-0000CA4E0000}"/>
    <cellStyle name="Финансовый 2 8 2 4" xfId="8740" xr:uid="{00000000-0005-0000-0000-0000CB4E0000}"/>
    <cellStyle name="Финансовый 2 8 2 4 2" xfId="10039" xr:uid="{00000000-0005-0000-0000-0000CC4E0000}"/>
    <cellStyle name="Финансовый 2 8 2 5" xfId="6881" xr:uid="{00000000-0005-0000-0000-0000CD4E0000}"/>
    <cellStyle name="Финансовый 2 8 3" xfId="9131" xr:uid="{00000000-0005-0000-0000-0000CE4E0000}"/>
    <cellStyle name="Финансовый 2 8 3 2" xfId="8717" xr:uid="{00000000-0005-0000-0000-0000CF4E0000}"/>
    <cellStyle name="Финансовый 2 8 3 2 2" xfId="5492" xr:uid="{00000000-0005-0000-0000-0000D04E0000}"/>
    <cellStyle name="Финансовый 2 8 3 2 2 2" xfId="10282" xr:uid="{00000000-0005-0000-0000-0000D14E0000}"/>
    <cellStyle name="Финансовый 2 8 3 2 3" xfId="6001" xr:uid="{00000000-0005-0000-0000-0000D24E0000}"/>
    <cellStyle name="Финансовый 2 8 3 3" xfId="6793" xr:uid="{00000000-0005-0000-0000-0000D34E0000}"/>
    <cellStyle name="Финансовый 2 8 3 3 2" xfId="7646" xr:uid="{00000000-0005-0000-0000-0000D44E0000}"/>
    <cellStyle name="Финансовый 2 8 3 3 2 2" xfId="10182" xr:uid="{00000000-0005-0000-0000-0000D54E0000}"/>
    <cellStyle name="Финансовый 2 8 3 3 3" xfId="5590" xr:uid="{00000000-0005-0000-0000-0000D64E0000}"/>
    <cellStyle name="Финансовый 2 8 3 4" xfId="6850" xr:uid="{00000000-0005-0000-0000-0000D74E0000}"/>
    <cellStyle name="Финансовый 2 8 3 4 2" xfId="10040" xr:uid="{00000000-0005-0000-0000-0000D84E0000}"/>
    <cellStyle name="Финансовый 2 8 3 5" xfId="9558" xr:uid="{00000000-0005-0000-0000-0000D94E0000}"/>
    <cellStyle name="Финансовый 2 8 4" xfId="7579" xr:uid="{00000000-0005-0000-0000-0000DA4E0000}"/>
    <cellStyle name="Финансовый 2 8 4 2" xfId="7670" xr:uid="{00000000-0005-0000-0000-0000DB4E0000}"/>
    <cellStyle name="Финансовый 2 8 4 2 2" xfId="10280" xr:uid="{00000000-0005-0000-0000-0000DC4E0000}"/>
    <cellStyle name="Финансовый 2 8 4 3" xfId="5999" xr:uid="{00000000-0005-0000-0000-0000DD4E0000}"/>
    <cellStyle name="Финансовый 2 8 5" xfId="7548" xr:uid="{00000000-0005-0000-0000-0000DE4E0000}"/>
    <cellStyle name="Финансовый 2 8 5 2" xfId="5446" xr:uid="{00000000-0005-0000-0000-0000DF4E0000}"/>
    <cellStyle name="Финансовый 2 8 5 2 2" xfId="10180" xr:uid="{00000000-0005-0000-0000-0000E04E0000}"/>
    <cellStyle name="Финансовый 2 8 5 3" xfId="7726" xr:uid="{00000000-0005-0000-0000-0000E14E0000}"/>
    <cellStyle name="Финансовый 2 8 6" xfId="7609" xr:uid="{00000000-0005-0000-0000-0000E24E0000}"/>
    <cellStyle name="Финансовый 2 8 6 2" xfId="10038" xr:uid="{00000000-0005-0000-0000-0000E34E0000}"/>
    <cellStyle name="Финансовый 2 8 7" xfId="5536" xr:uid="{00000000-0005-0000-0000-0000E44E0000}"/>
    <cellStyle name="Финансовый 2 9" xfId="8436" xr:uid="{00000000-0005-0000-0000-0000E54E0000}"/>
    <cellStyle name="Финансовый 2 9 2" xfId="6546" xr:uid="{00000000-0005-0000-0000-0000E64E0000}"/>
    <cellStyle name="Финансовый 2 9 2 2" xfId="7581" xr:uid="{00000000-0005-0000-0000-0000E74E0000}"/>
    <cellStyle name="Финансовый 2 9 2 2 2" xfId="9534" xr:uid="{00000000-0005-0000-0000-0000E84E0000}"/>
    <cellStyle name="Финансовый 2 9 2 2 2 2" xfId="10284" xr:uid="{00000000-0005-0000-0000-0000E94E0000}"/>
    <cellStyle name="Финансовый 2 9 2 2 3" xfId="6003" xr:uid="{00000000-0005-0000-0000-0000EA4E0000}"/>
    <cellStyle name="Финансовый 2 9 2 3" xfId="6795" xr:uid="{00000000-0005-0000-0000-0000EB4E0000}"/>
    <cellStyle name="Финансовый 2 9 2 3 2" xfId="5455" xr:uid="{00000000-0005-0000-0000-0000EC4E0000}"/>
    <cellStyle name="Финансовый 2 9 2 3 2 2" xfId="10184" xr:uid="{00000000-0005-0000-0000-0000ED4E0000}"/>
    <cellStyle name="Финансовый 2 9 2 3 3" xfId="6886" xr:uid="{00000000-0005-0000-0000-0000EE4E0000}"/>
    <cellStyle name="Финансовый 2 9 2 4" xfId="6852" xr:uid="{00000000-0005-0000-0000-0000EF4E0000}"/>
    <cellStyle name="Финансовый 2 9 2 4 2" xfId="10042" xr:uid="{00000000-0005-0000-0000-0000F04E0000}"/>
    <cellStyle name="Финансовый 2 9 2 5" xfId="5534" xr:uid="{00000000-0005-0000-0000-0000F14E0000}"/>
    <cellStyle name="Финансовый 2 9 3" xfId="9117" xr:uid="{00000000-0005-0000-0000-0000F24E0000}"/>
    <cellStyle name="Финансовый 2 9 3 2" xfId="8710" xr:uid="{00000000-0005-0000-0000-0000F34E0000}"/>
    <cellStyle name="Финансовый 2 9 3 2 2" xfId="5491" xr:uid="{00000000-0005-0000-0000-0000F44E0000}"/>
    <cellStyle name="Финансовый 2 9 3 2 2 2" xfId="10285" xr:uid="{00000000-0005-0000-0000-0000F54E0000}"/>
    <cellStyle name="Финансовый 2 9 3 2 3" xfId="6004" xr:uid="{00000000-0005-0000-0000-0000F64E0000}"/>
    <cellStyle name="Финансовый 2 9 3 3" xfId="6794" xr:uid="{00000000-0005-0000-0000-0000F74E0000}"/>
    <cellStyle name="Финансовый 2 9 3 3 2" xfId="5448" xr:uid="{00000000-0005-0000-0000-0000F84E0000}"/>
    <cellStyle name="Финансовый 2 9 3 3 2 2" xfId="10185" xr:uid="{00000000-0005-0000-0000-0000F94E0000}"/>
    <cellStyle name="Финансовый 2 9 3 3 3" xfId="5591" xr:uid="{00000000-0005-0000-0000-0000FA4E0000}"/>
    <cellStyle name="Финансовый 2 9 3 4" xfId="6851" xr:uid="{00000000-0005-0000-0000-0000FB4E0000}"/>
    <cellStyle name="Финансовый 2 9 3 4 2" xfId="10043" xr:uid="{00000000-0005-0000-0000-0000FC4E0000}"/>
    <cellStyle name="Финансовый 2 9 3 5" xfId="7695" xr:uid="{00000000-0005-0000-0000-0000FD4E0000}"/>
    <cellStyle name="Финансовый 2 9 4" xfId="8708" xr:uid="{00000000-0005-0000-0000-0000FE4E0000}"/>
    <cellStyle name="Финансовый 2 9 4 2" xfId="5489" xr:uid="{00000000-0005-0000-0000-0000FF4E0000}"/>
    <cellStyle name="Финансовый 2 9 4 2 2" xfId="10283" xr:uid="{00000000-0005-0000-0000-0000004F0000}"/>
    <cellStyle name="Финансовый 2 9 4 3" xfId="6002" xr:uid="{00000000-0005-0000-0000-0000014F0000}"/>
    <cellStyle name="Финансовый 2 9 5" xfId="7549" xr:uid="{00000000-0005-0000-0000-0000024F0000}"/>
    <cellStyle name="Финансовый 2 9 5 2" xfId="7647" xr:uid="{00000000-0005-0000-0000-0000034F0000}"/>
    <cellStyle name="Финансовый 2 9 5 2 2" xfId="10183" xr:uid="{00000000-0005-0000-0000-0000044F0000}"/>
    <cellStyle name="Финансовый 2 9 5 3" xfId="9593" xr:uid="{00000000-0005-0000-0000-0000054F0000}"/>
    <cellStyle name="Финансовый 2 9 6" xfId="9476" xr:uid="{00000000-0005-0000-0000-0000064F0000}"/>
    <cellStyle name="Финансовый 2 9 6 2" xfId="10041" xr:uid="{00000000-0005-0000-0000-0000074F0000}"/>
    <cellStyle name="Финансовый 2 9 7" xfId="5535" xr:uid="{00000000-0005-0000-0000-0000084F0000}"/>
    <cellStyle name="Финансовый 20" xfId="10942" xr:uid="{00000000-0005-0000-0000-0000094F0000}"/>
    <cellStyle name="Финансовый 20 2" xfId="10943" xr:uid="{00000000-0005-0000-0000-00000A4F0000}"/>
    <cellStyle name="Финансовый 21" xfId="10944" xr:uid="{00000000-0005-0000-0000-00000B4F0000}"/>
    <cellStyle name="Финансовый 22" xfId="10945" xr:uid="{00000000-0005-0000-0000-00000C4F0000}"/>
    <cellStyle name="Финансовый 23" xfId="10946" xr:uid="{00000000-0005-0000-0000-00000D4F0000}"/>
    <cellStyle name="Финансовый 24" xfId="10947" xr:uid="{00000000-0005-0000-0000-00000E4F0000}"/>
    <cellStyle name="Финансовый 25" xfId="10948" xr:uid="{00000000-0005-0000-0000-00000F4F0000}"/>
    <cellStyle name="Финансовый 26" xfId="10949" xr:uid="{00000000-0005-0000-0000-0000104F0000}"/>
    <cellStyle name="Финансовый 27" xfId="10950" xr:uid="{00000000-0005-0000-0000-0000114F0000}"/>
    <cellStyle name="Финансовый 28" xfId="10951" xr:uid="{00000000-0005-0000-0000-0000124F0000}"/>
    <cellStyle name="Финансовый 29" xfId="10952" xr:uid="{00000000-0005-0000-0000-0000134F0000}"/>
    <cellStyle name="Финансовый 3" xfId="17" xr:uid="{00000000-0005-0000-0000-0000144F0000}"/>
    <cellStyle name="Финансовый 3 2" xfId="8438" xr:uid="{00000000-0005-0000-0000-0000154F0000}"/>
    <cellStyle name="Финансовый 3 2 2" xfId="13655" xr:uid="{00000000-0005-0000-0000-0000164F0000}"/>
    <cellStyle name="Финансовый 3 2 3" xfId="16055" xr:uid="{00000000-0005-0000-0000-0000174F0000}"/>
    <cellStyle name="Финансовый 3 3" xfId="6627" xr:uid="{00000000-0005-0000-0000-0000184F0000}"/>
    <cellStyle name="Финансовый 3 3 2" xfId="13245" xr:uid="{00000000-0005-0000-0000-0000194F0000}"/>
    <cellStyle name="Финансовый 3 4" xfId="10953" xr:uid="{00000000-0005-0000-0000-00001A4F0000}"/>
    <cellStyle name="Финансовый 3 5" xfId="13121" xr:uid="{00000000-0005-0000-0000-00001B4F0000}"/>
    <cellStyle name="Финансовый 3 6" xfId="7268" xr:uid="{00000000-0005-0000-0000-00001C4F0000}"/>
    <cellStyle name="Финансовый 30" xfId="10954" xr:uid="{00000000-0005-0000-0000-00001D4F0000}"/>
    <cellStyle name="Финансовый 31" xfId="10955" xr:uid="{00000000-0005-0000-0000-00001E4F0000}"/>
    <cellStyle name="Финансовый 31 2" xfId="10956" xr:uid="{00000000-0005-0000-0000-00001F4F0000}"/>
    <cellStyle name="Финансовый 32" xfId="10957" xr:uid="{00000000-0005-0000-0000-0000204F0000}"/>
    <cellStyle name="Финансовый 32 2" xfId="10958" xr:uid="{00000000-0005-0000-0000-0000214F0000}"/>
    <cellStyle name="Финансовый 33" xfId="10959" xr:uid="{00000000-0005-0000-0000-0000224F0000}"/>
    <cellStyle name="Финансовый 33 2" xfId="10960" xr:uid="{00000000-0005-0000-0000-0000234F0000}"/>
    <cellStyle name="Финансовый 34" xfId="10961" xr:uid="{00000000-0005-0000-0000-0000244F0000}"/>
    <cellStyle name="Финансовый 34 2" xfId="10962" xr:uid="{00000000-0005-0000-0000-0000254F0000}"/>
    <cellStyle name="Финансовый 35" xfId="10963" xr:uid="{00000000-0005-0000-0000-0000264F0000}"/>
    <cellStyle name="Финансовый 35 2" xfId="10964" xr:uid="{00000000-0005-0000-0000-0000274F0000}"/>
    <cellStyle name="Финансовый 36" xfId="10965" xr:uid="{00000000-0005-0000-0000-0000284F0000}"/>
    <cellStyle name="Финансовый 36 2" xfId="10966" xr:uid="{00000000-0005-0000-0000-0000294F0000}"/>
    <cellStyle name="Финансовый 37" xfId="10967" xr:uid="{00000000-0005-0000-0000-00002A4F0000}"/>
    <cellStyle name="Финансовый 37 2" xfId="10968" xr:uid="{00000000-0005-0000-0000-00002B4F0000}"/>
    <cellStyle name="Финансовый 38" xfId="10969" xr:uid="{00000000-0005-0000-0000-00002C4F0000}"/>
    <cellStyle name="Финансовый 38 2" xfId="10970" xr:uid="{00000000-0005-0000-0000-00002D4F0000}"/>
    <cellStyle name="Финансовый 39" xfId="10971" xr:uid="{00000000-0005-0000-0000-00002E4F0000}"/>
    <cellStyle name="Финансовый 39 2" xfId="10972" xr:uid="{00000000-0005-0000-0000-00002F4F0000}"/>
    <cellStyle name="Финансовый 4" xfId="8433" xr:uid="{00000000-0005-0000-0000-0000304F0000}"/>
    <cellStyle name="Финансовый 4 2" xfId="7269" xr:uid="{00000000-0005-0000-0000-0000314F0000}"/>
    <cellStyle name="Финансовый 4 2 2" xfId="6548" xr:uid="{00000000-0005-0000-0000-0000324F0000}"/>
    <cellStyle name="Финансовый 4 2 3" xfId="6547" xr:uid="{00000000-0005-0000-0000-0000334F0000}"/>
    <cellStyle name="Финансовый 4 2 4" xfId="7270" xr:uid="{00000000-0005-0000-0000-0000344F0000}"/>
    <cellStyle name="Финансовый 4 2 5" xfId="10974" xr:uid="{00000000-0005-0000-0000-0000354F0000}"/>
    <cellStyle name="Финансовый 4 3" xfId="7271" xr:uid="{00000000-0005-0000-0000-0000364F0000}"/>
    <cellStyle name="Финансовый 4 3 2" xfId="9135" xr:uid="{00000000-0005-0000-0000-0000374F0000}"/>
    <cellStyle name="Финансовый 4 3 3" xfId="8442" xr:uid="{00000000-0005-0000-0000-0000384F0000}"/>
    <cellStyle name="Финансовый 4 3 4" xfId="13656" xr:uid="{00000000-0005-0000-0000-0000394F0000}"/>
    <cellStyle name="Финансовый 4 4" xfId="10973" xr:uid="{00000000-0005-0000-0000-00003A4F0000}"/>
    <cellStyle name="Финансовый 40" xfId="10975" xr:uid="{00000000-0005-0000-0000-00003B4F0000}"/>
    <cellStyle name="Финансовый 40 2" xfId="10976" xr:uid="{00000000-0005-0000-0000-00003C4F0000}"/>
    <cellStyle name="Финансовый 41" xfId="10977" xr:uid="{00000000-0005-0000-0000-00003D4F0000}"/>
    <cellStyle name="Финансовый 41 2" xfId="10978" xr:uid="{00000000-0005-0000-0000-00003E4F0000}"/>
    <cellStyle name="Финансовый 42" xfId="10979" xr:uid="{00000000-0005-0000-0000-00003F4F0000}"/>
    <cellStyle name="Финансовый 42 2" xfId="10980" xr:uid="{00000000-0005-0000-0000-0000404F0000}"/>
    <cellStyle name="Финансовый 43" xfId="10981" xr:uid="{00000000-0005-0000-0000-0000414F0000}"/>
    <cellStyle name="Финансовый 43 2" xfId="10982" xr:uid="{00000000-0005-0000-0000-0000424F0000}"/>
    <cellStyle name="Финансовый 44" xfId="10983" xr:uid="{00000000-0005-0000-0000-0000434F0000}"/>
    <cellStyle name="Финансовый 44 2" xfId="10984" xr:uid="{00000000-0005-0000-0000-0000444F0000}"/>
    <cellStyle name="Финансовый 45" xfId="10985" xr:uid="{00000000-0005-0000-0000-0000454F0000}"/>
    <cellStyle name="Финансовый 45 2" xfId="10986" xr:uid="{00000000-0005-0000-0000-0000464F0000}"/>
    <cellStyle name="Финансовый 46" xfId="10987" xr:uid="{00000000-0005-0000-0000-0000474F0000}"/>
    <cellStyle name="Финансовый 46 2" xfId="10988" xr:uid="{00000000-0005-0000-0000-0000484F0000}"/>
    <cellStyle name="Финансовый 47" xfId="10989" xr:uid="{00000000-0005-0000-0000-0000494F0000}"/>
    <cellStyle name="Финансовый 47 2" xfId="10990" xr:uid="{00000000-0005-0000-0000-00004A4F0000}"/>
    <cellStyle name="Финансовый 48" xfId="10991" xr:uid="{00000000-0005-0000-0000-00004B4F0000}"/>
    <cellStyle name="Финансовый 48 2" xfId="10992" xr:uid="{00000000-0005-0000-0000-00004C4F0000}"/>
    <cellStyle name="Финансовый 49" xfId="10993" xr:uid="{00000000-0005-0000-0000-00004D4F0000}"/>
    <cellStyle name="Финансовый 49 2" xfId="10994" xr:uid="{00000000-0005-0000-0000-00004E4F0000}"/>
    <cellStyle name="Финансовый 5" xfId="8437" xr:uid="{00000000-0005-0000-0000-00004F4F0000}"/>
    <cellStyle name="Финансовый 5 2" xfId="9134" xr:uid="{00000000-0005-0000-0000-0000504F0000}"/>
    <cellStyle name="Финансовый 5 2 2" xfId="10996" xr:uid="{00000000-0005-0000-0000-0000514F0000}"/>
    <cellStyle name="Финансовый 5 3" xfId="8439" xr:uid="{00000000-0005-0000-0000-0000524F0000}"/>
    <cellStyle name="Финансовый 5 3 2" xfId="13657" xr:uid="{00000000-0005-0000-0000-0000534F0000}"/>
    <cellStyle name="Финансовый 5 4" xfId="10995" xr:uid="{00000000-0005-0000-0000-0000544F0000}"/>
    <cellStyle name="Финансовый 5 4 2" xfId="13101" xr:uid="{00000000-0005-0000-0000-0000554F0000}"/>
    <cellStyle name="Финансовый 5 5" xfId="13403" xr:uid="{00000000-0005-0000-0000-0000564F0000}"/>
    <cellStyle name="Финансовый 50" xfId="10997" xr:uid="{00000000-0005-0000-0000-0000574F0000}"/>
    <cellStyle name="Финансовый 50 2" xfId="10998" xr:uid="{00000000-0005-0000-0000-0000584F0000}"/>
    <cellStyle name="Финансовый 51" xfId="10999" xr:uid="{00000000-0005-0000-0000-0000594F0000}"/>
    <cellStyle name="Финансовый 51 2" xfId="11000" xr:uid="{00000000-0005-0000-0000-00005A4F0000}"/>
    <cellStyle name="Финансовый 52" xfId="11001" xr:uid="{00000000-0005-0000-0000-00005B4F0000}"/>
    <cellStyle name="Финансовый 52 2" xfId="11002" xr:uid="{00000000-0005-0000-0000-00005C4F0000}"/>
    <cellStyle name="Финансовый 53" xfId="11003" xr:uid="{00000000-0005-0000-0000-00005D4F0000}"/>
    <cellStyle name="Финансовый 53 2" xfId="11004" xr:uid="{00000000-0005-0000-0000-00005E4F0000}"/>
    <cellStyle name="Финансовый 54" xfId="11005" xr:uid="{00000000-0005-0000-0000-00005F4F0000}"/>
    <cellStyle name="Финансовый 54 2" xfId="11006" xr:uid="{00000000-0005-0000-0000-0000604F0000}"/>
    <cellStyle name="Финансовый 55" xfId="11007" xr:uid="{00000000-0005-0000-0000-0000614F0000}"/>
    <cellStyle name="Финансовый 55 2" xfId="11008" xr:uid="{00000000-0005-0000-0000-0000624F0000}"/>
    <cellStyle name="Финансовый 56" xfId="11009" xr:uid="{00000000-0005-0000-0000-0000634F0000}"/>
    <cellStyle name="Финансовый 56 2" xfId="11010" xr:uid="{00000000-0005-0000-0000-0000644F0000}"/>
    <cellStyle name="Финансовый 57" xfId="11011" xr:uid="{00000000-0005-0000-0000-0000654F0000}"/>
    <cellStyle name="Финансовый 57 2" xfId="11012" xr:uid="{00000000-0005-0000-0000-0000664F0000}"/>
    <cellStyle name="Финансовый 58" xfId="11013" xr:uid="{00000000-0005-0000-0000-0000674F0000}"/>
    <cellStyle name="Финансовый 58 2" xfId="11014" xr:uid="{00000000-0005-0000-0000-0000684F0000}"/>
    <cellStyle name="Финансовый 59" xfId="11015" xr:uid="{00000000-0005-0000-0000-0000694F0000}"/>
    <cellStyle name="Финансовый 59 2" xfId="11016" xr:uid="{00000000-0005-0000-0000-00006A4F0000}"/>
    <cellStyle name="Финансовый 6" xfId="6549" xr:uid="{00000000-0005-0000-0000-00006B4F0000}"/>
    <cellStyle name="Финансовый 6 2" xfId="11018" xr:uid="{00000000-0005-0000-0000-00006C4F0000}"/>
    <cellStyle name="Финансовый 6 3" xfId="11017" xr:uid="{00000000-0005-0000-0000-00006D4F0000}"/>
    <cellStyle name="Финансовый 6 3 2" xfId="13658" xr:uid="{00000000-0005-0000-0000-00006E4F0000}"/>
    <cellStyle name="Финансовый 6 4" xfId="13425" xr:uid="{00000000-0005-0000-0000-00006F4F0000}"/>
    <cellStyle name="Финансовый 60" xfId="11019" xr:uid="{00000000-0005-0000-0000-0000704F0000}"/>
    <cellStyle name="Финансовый 60 2" xfId="11020" xr:uid="{00000000-0005-0000-0000-0000714F0000}"/>
    <cellStyle name="Финансовый 61" xfId="11021" xr:uid="{00000000-0005-0000-0000-0000724F0000}"/>
    <cellStyle name="Финансовый 61 2" xfId="11022" xr:uid="{00000000-0005-0000-0000-0000734F0000}"/>
    <cellStyle name="Финансовый 62" xfId="11023" xr:uid="{00000000-0005-0000-0000-0000744F0000}"/>
    <cellStyle name="Финансовый 62 2" xfId="11024" xr:uid="{00000000-0005-0000-0000-0000754F0000}"/>
    <cellStyle name="Финансовый 63" xfId="11025" xr:uid="{00000000-0005-0000-0000-0000764F0000}"/>
    <cellStyle name="Финансовый 63 2" xfId="11026" xr:uid="{00000000-0005-0000-0000-0000774F0000}"/>
    <cellStyle name="Финансовый 64" xfId="11027" xr:uid="{00000000-0005-0000-0000-0000784F0000}"/>
    <cellStyle name="Финансовый 64 2" xfId="11028" xr:uid="{00000000-0005-0000-0000-0000794F0000}"/>
    <cellStyle name="Финансовый 65" xfId="11029" xr:uid="{00000000-0005-0000-0000-00007A4F0000}"/>
    <cellStyle name="Финансовый 65 2" xfId="11030" xr:uid="{00000000-0005-0000-0000-00007B4F0000}"/>
    <cellStyle name="Финансовый 66" xfId="11031" xr:uid="{00000000-0005-0000-0000-00007C4F0000}"/>
    <cellStyle name="Финансовый 66 2" xfId="11032" xr:uid="{00000000-0005-0000-0000-00007D4F0000}"/>
    <cellStyle name="Финансовый 67" xfId="11033" xr:uid="{00000000-0005-0000-0000-00007E4F0000}"/>
    <cellStyle name="Финансовый 67 2" xfId="11034" xr:uid="{00000000-0005-0000-0000-00007F4F0000}"/>
    <cellStyle name="Финансовый 68" xfId="11035" xr:uid="{00000000-0005-0000-0000-0000804F0000}"/>
    <cellStyle name="Финансовый 68 2" xfId="11036" xr:uid="{00000000-0005-0000-0000-0000814F0000}"/>
    <cellStyle name="Финансовый 69" xfId="11037" xr:uid="{00000000-0005-0000-0000-0000824F0000}"/>
    <cellStyle name="Финансовый 69 2" xfId="11038" xr:uid="{00000000-0005-0000-0000-0000834F0000}"/>
    <cellStyle name="Финансовый 7" xfId="7272" xr:uid="{00000000-0005-0000-0000-0000844F0000}"/>
    <cellStyle name="Финансовый 7 2" xfId="11040" xr:uid="{00000000-0005-0000-0000-0000854F0000}"/>
    <cellStyle name="Финансовый 7 3" xfId="11039" xr:uid="{00000000-0005-0000-0000-0000864F0000}"/>
    <cellStyle name="Финансовый 7 3 2" xfId="13659" xr:uid="{00000000-0005-0000-0000-0000874F0000}"/>
    <cellStyle name="Финансовый 7 4" xfId="13426" xr:uid="{00000000-0005-0000-0000-0000884F0000}"/>
    <cellStyle name="Финансовый 70" xfId="11041" xr:uid="{00000000-0005-0000-0000-0000894F0000}"/>
    <cellStyle name="Финансовый 70 2" xfId="11042" xr:uid="{00000000-0005-0000-0000-00008A4F0000}"/>
    <cellStyle name="Финансовый 71" xfId="11043" xr:uid="{00000000-0005-0000-0000-00008B4F0000}"/>
    <cellStyle name="Финансовый 71 2" xfId="11044" xr:uid="{00000000-0005-0000-0000-00008C4F0000}"/>
    <cellStyle name="Финансовый 72" xfId="11045" xr:uid="{00000000-0005-0000-0000-00008D4F0000}"/>
    <cellStyle name="Финансовый 72 2" xfId="11046" xr:uid="{00000000-0005-0000-0000-00008E4F0000}"/>
    <cellStyle name="Финансовый 73" xfId="11047" xr:uid="{00000000-0005-0000-0000-00008F4F0000}"/>
    <cellStyle name="Финансовый 73 2" xfId="11048" xr:uid="{00000000-0005-0000-0000-0000904F0000}"/>
    <cellStyle name="Финансовый 74" xfId="11049" xr:uid="{00000000-0005-0000-0000-0000914F0000}"/>
    <cellStyle name="Финансовый 74 2" xfId="11050" xr:uid="{00000000-0005-0000-0000-0000924F0000}"/>
    <cellStyle name="Финансовый 75" xfId="11051" xr:uid="{00000000-0005-0000-0000-0000934F0000}"/>
    <cellStyle name="Финансовый 75 2" xfId="11052" xr:uid="{00000000-0005-0000-0000-0000944F0000}"/>
    <cellStyle name="Финансовый 76" xfId="11053" xr:uid="{00000000-0005-0000-0000-0000954F0000}"/>
    <cellStyle name="Финансовый 76 2" xfId="11054" xr:uid="{00000000-0005-0000-0000-0000964F0000}"/>
    <cellStyle name="Финансовый 77" xfId="11055" xr:uid="{00000000-0005-0000-0000-0000974F0000}"/>
    <cellStyle name="Финансовый 77 2" xfId="11056" xr:uid="{00000000-0005-0000-0000-0000984F0000}"/>
    <cellStyle name="Финансовый 78" xfId="11057" xr:uid="{00000000-0005-0000-0000-0000994F0000}"/>
    <cellStyle name="Финансовый 78 2" xfId="11058" xr:uid="{00000000-0005-0000-0000-00009A4F0000}"/>
    <cellStyle name="Финансовый 79" xfId="11059" xr:uid="{00000000-0005-0000-0000-00009B4F0000}"/>
    <cellStyle name="Финансовый 79 2" xfId="11060" xr:uid="{00000000-0005-0000-0000-00009C4F0000}"/>
    <cellStyle name="Финансовый 8" xfId="9136" xr:uid="{00000000-0005-0000-0000-00009D4F0000}"/>
    <cellStyle name="Финансовый 8 2" xfId="6649" xr:uid="{00000000-0005-0000-0000-00009E4F0000}"/>
    <cellStyle name="Финансовый 8 2 2" xfId="11062" xr:uid="{00000000-0005-0000-0000-00009F4F0000}"/>
    <cellStyle name="Финансовый 8 3" xfId="8505" xr:uid="{00000000-0005-0000-0000-0000A04F0000}"/>
    <cellStyle name="Финансовый 8 3 2" xfId="13660" xr:uid="{00000000-0005-0000-0000-0000A14F0000}"/>
    <cellStyle name="Финансовый 8 4" xfId="11061" xr:uid="{00000000-0005-0000-0000-0000A24F0000}"/>
    <cellStyle name="Финансовый 80" xfId="11063" xr:uid="{00000000-0005-0000-0000-0000A34F0000}"/>
    <cellStyle name="Финансовый 80 2" xfId="11064" xr:uid="{00000000-0005-0000-0000-0000A44F0000}"/>
    <cellStyle name="Финансовый 81" xfId="11065" xr:uid="{00000000-0005-0000-0000-0000A54F0000}"/>
    <cellStyle name="Финансовый 81 2" xfId="11066" xr:uid="{00000000-0005-0000-0000-0000A64F0000}"/>
    <cellStyle name="Финансовый 82" xfId="11067" xr:uid="{00000000-0005-0000-0000-0000A74F0000}"/>
    <cellStyle name="Финансовый 82 2" xfId="11068" xr:uid="{00000000-0005-0000-0000-0000A84F0000}"/>
    <cellStyle name="Финансовый 83" xfId="11069" xr:uid="{00000000-0005-0000-0000-0000A94F0000}"/>
    <cellStyle name="Финансовый 83 2" xfId="11070" xr:uid="{00000000-0005-0000-0000-0000AA4F0000}"/>
    <cellStyle name="Финансовый 84" xfId="11071" xr:uid="{00000000-0005-0000-0000-0000AB4F0000}"/>
    <cellStyle name="Финансовый 84 2" xfId="11072" xr:uid="{00000000-0005-0000-0000-0000AC4F0000}"/>
    <cellStyle name="Финансовый 85" xfId="11073" xr:uid="{00000000-0005-0000-0000-0000AD4F0000}"/>
    <cellStyle name="Финансовый 85 2" xfId="11074" xr:uid="{00000000-0005-0000-0000-0000AE4F0000}"/>
    <cellStyle name="Финансовый 86" xfId="11075" xr:uid="{00000000-0005-0000-0000-0000AF4F0000}"/>
    <cellStyle name="Финансовый 86 2" xfId="11076" xr:uid="{00000000-0005-0000-0000-0000B04F0000}"/>
    <cellStyle name="Финансовый 87" xfId="11077" xr:uid="{00000000-0005-0000-0000-0000B14F0000}"/>
    <cellStyle name="Финансовый 87 2" xfId="11078" xr:uid="{00000000-0005-0000-0000-0000B24F0000}"/>
    <cellStyle name="Финансовый 88" xfId="11079" xr:uid="{00000000-0005-0000-0000-0000B34F0000}"/>
    <cellStyle name="Финансовый 88 2" xfId="11080" xr:uid="{00000000-0005-0000-0000-0000B44F0000}"/>
    <cellStyle name="Финансовый 89" xfId="11081" xr:uid="{00000000-0005-0000-0000-0000B54F0000}"/>
    <cellStyle name="Финансовый 9" xfId="6551" xr:uid="{00000000-0005-0000-0000-0000B64F0000}"/>
    <cellStyle name="Финансовый 9 2" xfId="9260" xr:uid="{00000000-0005-0000-0000-0000B74F0000}"/>
    <cellStyle name="Финансовый 9 2 2" xfId="11083" xr:uid="{00000000-0005-0000-0000-0000B84F0000}"/>
    <cellStyle name="Финансовый 9 3" xfId="7394" xr:uid="{00000000-0005-0000-0000-0000B94F0000}"/>
    <cellStyle name="Финансовый 9 4" xfId="11082" xr:uid="{00000000-0005-0000-0000-0000BA4F0000}"/>
    <cellStyle name="Финансовый 90" xfId="16089" xr:uid="{00000000-0005-0000-0000-0000BB4F0000}"/>
    <cellStyle name="Финансовый 91" xfId="20071" xr:uid="{00000000-0005-0000-0000-0000BC4F0000}"/>
    <cellStyle name="Финансовый 92" xfId="20376" xr:uid="{00000000-0005-0000-0000-0000BD4F0000}"/>
    <cellStyle name="Фінансовий 2" xfId="13" xr:uid="{00000000-0005-0000-0000-0000BE4F0000}"/>
    <cellStyle name="Фінансовий 2 2" xfId="13573" xr:uid="{00000000-0005-0000-0000-0000BF4F0000}"/>
    <cellStyle name="Фінансовий 2 3" xfId="13116" xr:uid="{00000000-0005-0000-0000-0000C04F0000}"/>
    <cellStyle name="Фінансовий 3" xfId="42" xr:uid="{00000000-0005-0000-0000-0000C14F0000}"/>
    <cellStyle name="Фінансовий 3 2" xfId="13577" xr:uid="{00000000-0005-0000-0000-0000C24F0000}"/>
    <cellStyle name="Фінансовий 4" xfId="13141" xr:uid="{00000000-0005-0000-0000-0000C34F0000}"/>
    <cellStyle name="Фінансовий 5" xfId="13100" xr:uid="{00000000-0005-0000-0000-0000C44F0000}"/>
    <cellStyle name="Фᦸнансовый" xfId="144" xr:uid="{00000000-0005-0000-0000-0000C54F0000}"/>
    <cellStyle name="Хороший 10" xfId="1257" xr:uid="{00000000-0005-0000-0000-0000C64F0000}"/>
    <cellStyle name="Хороший 11" xfId="1262" xr:uid="{00000000-0005-0000-0000-0000C74F0000}"/>
    <cellStyle name="Хороший 12" xfId="5799" xr:uid="{00000000-0005-0000-0000-0000C84F0000}"/>
    <cellStyle name="Хороший 2" xfId="190" xr:uid="{00000000-0005-0000-0000-0000C94F0000}"/>
    <cellStyle name="Хороший 2 2" xfId="1369" xr:uid="{00000000-0005-0000-0000-0000CA4F0000}"/>
    <cellStyle name="Хороший 2 2 2" xfId="12116" xr:uid="{00000000-0005-0000-0000-0000CB4F0000}"/>
    <cellStyle name="Хороший 2 2 3" xfId="14873" xr:uid="{00000000-0005-0000-0000-0000CC4F0000}"/>
    <cellStyle name="Хороший 2 2 4" xfId="5315" xr:uid="{00000000-0005-0000-0000-0000CD4F0000}"/>
    <cellStyle name="Хороший 2 3" xfId="1256" xr:uid="{00000000-0005-0000-0000-0000CE4F0000}"/>
    <cellStyle name="Хороший 2 4" xfId="11794" xr:uid="{00000000-0005-0000-0000-0000CF4F0000}"/>
    <cellStyle name="Хороший 2_Kalendar_01_12_2014_new" xfId="5800" xr:uid="{00000000-0005-0000-0000-0000D04F0000}"/>
    <cellStyle name="Хороший 3" xfId="235" xr:uid="{00000000-0005-0000-0000-0000D14F0000}"/>
    <cellStyle name="Хороший 3 2" xfId="1370" xr:uid="{00000000-0005-0000-0000-0000D24F0000}"/>
    <cellStyle name="Хороший 3 2 2" xfId="11084" xr:uid="{00000000-0005-0000-0000-0000D34F0000}"/>
    <cellStyle name="Хороший 3 2 3" xfId="11689" xr:uid="{00000000-0005-0000-0000-0000D44F0000}"/>
    <cellStyle name="Хороший 3 2 4" xfId="8458" xr:uid="{00000000-0005-0000-0000-0000D54F0000}"/>
    <cellStyle name="Хороший 3 3" xfId="5314" xr:uid="{00000000-0005-0000-0000-0000D64F0000}"/>
    <cellStyle name="Хороший 4" xfId="287" xr:uid="{00000000-0005-0000-0000-0000D74F0000}"/>
    <cellStyle name="Хороший 4 2" xfId="7298" xr:uid="{00000000-0005-0000-0000-0000D84F0000}"/>
    <cellStyle name="Хороший 4 3" xfId="7550" xr:uid="{00000000-0005-0000-0000-0000D94F0000}"/>
    <cellStyle name="Хороший 4 4" xfId="489" xr:uid="{00000000-0005-0000-0000-0000DA4F0000}"/>
    <cellStyle name="Хороший 5" xfId="342" xr:uid="{00000000-0005-0000-0000-0000DB4F0000}"/>
    <cellStyle name="Хороший 5 2" xfId="15636" xr:uid="{00000000-0005-0000-0000-0000DC4F0000}"/>
    <cellStyle name="Хороший 5 3" xfId="5801" xr:uid="{00000000-0005-0000-0000-0000DD4F0000}"/>
    <cellStyle name="Хороший 6" xfId="145" xr:uid="{00000000-0005-0000-0000-0000DE4F0000}"/>
    <cellStyle name="Хороший 6 2" xfId="11814" xr:uid="{00000000-0005-0000-0000-0000DF4F0000}"/>
    <cellStyle name="Хороший 6 3" xfId="15924" xr:uid="{00000000-0005-0000-0000-0000E04F0000}"/>
    <cellStyle name="Хороший 6 4" xfId="5802" xr:uid="{00000000-0005-0000-0000-0000E14F0000}"/>
    <cellStyle name="Хороший 7" xfId="5803" xr:uid="{00000000-0005-0000-0000-0000E24F0000}"/>
    <cellStyle name="Хороший 8" xfId="5804" xr:uid="{00000000-0005-0000-0000-0000E34F0000}"/>
    <cellStyle name="Хороший 9" xfId="6905" xr:uid="{00000000-0005-0000-0000-0000E44F0000}"/>
    <cellStyle name="числовой" xfId="8432" xr:uid="{00000000-0005-0000-0000-0000E54F0000}"/>
    <cellStyle name="числовой 2" xfId="13803" xr:uid="{00000000-0005-0000-0000-0000E64F0000}"/>
    <cellStyle name="числовой 2 2" xfId="15195" xr:uid="{00000000-0005-0000-0000-0000E74F0000}"/>
    <cellStyle name="числовой 2 3" xfId="15476" xr:uid="{00000000-0005-0000-0000-0000E84F0000}"/>
    <cellStyle name="числовой 2 4" xfId="14742" xr:uid="{00000000-0005-0000-0000-0000E94F0000}"/>
    <cellStyle name="числовой 2 5" xfId="11169" xr:uid="{00000000-0005-0000-0000-0000EA4F0000}"/>
    <cellStyle name="Шапка" xfId="146" xr:uid="{00000000-0005-0000-0000-0000EB4F0000}"/>
    <cellStyle name="Шапка 2" xfId="1246" xr:uid="{00000000-0005-0000-0000-0000EC4F0000}"/>
    <cellStyle name="Шапка 2 2" xfId="11085" xr:uid="{00000000-0005-0000-0000-0000ED4F0000}"/>
    <cellStyle name="Шапка 2 2 2" xfId="13529" xr:uid="{00000000-0005-0000-0000-0000EE4F0000}"/>
    <cellStyle name="Шапка 2 2 3" xfId="15002" xr:uid="{00000000-0005-0000-0000-0000EF4F0000}"/>
    <cellStyle name="Шапка 2 2 4" xfId="13312" xr:uid="{00000000-0005-0000-0000-0000F04F0000}"/>
    <cellStyle name="Шапка 2 2 5" xfId="12256" xr:uid="{00000000-0005-0000-0000-0000F14F0000}"/>
    <cellStyle name="Шапка 2 2 6" xfId="14591" xr:uid="{00000000-0005-0000-0000-0000F24F0000}"/>
    <cellStyle name="Шапка 2 3" xfId="13402" xr:uid="{00000000-0005-0000-0000-0000F34F0000}"/>
    <cellStyle name="Шапка 2 4" xfId="14872" xr:uid="{00000000-0005-0000-0000-0000F44F0000}"/>
    <cellStyle name="Шапка 2 5" xfId="13147" xr:uid="{00000000-0005-0000-0000-0000F54F0000}"/>
    <cellStyle name="Шапка 2 6" xfId="11359" xr:uid="{00000000-0005-0000-0000-0000F64F0000}"/>
    <cellStyle name="Шапка 2 7" xfId="12141" xr:uid="{00000000-0005-0000-0000-0000F74F0000}"/>
    <cellStyle name="Шапка 3" xfId="11086" xr:uid="{00000000-0005-0000-0000-0000F84F0000}"/>
    <cellStyle name="Шапка 3 2" xfId="11087" xr:uid="{00000000-0005-0000-0000-0000F94F0000}"/>
    <cellStyle name="Шапка 3 2 2" xfId="13550" xr:uid="{00000000-0005-0000-0000-0000FA4F0000}"/>
    <cellStyle name="Шапка 3 2 3" xfId="15024" xr:uid="{00000000-0005-0000-0000-0000FB4F0000}"/>
    <cellStyle name="Шапка 3 2 4" xfId="15371" xr:uid="{00000000-0005-0000-0000-0000FC4F0000}"/>
    <cellStyle name="Шапка 3 2 5" xfId="12018" xr:uid="{00000000-0005-0000-0000-0000FD4F0000}"/>
    <cellStyle name="Шапка 3 2 6" xfId="11320" xr:uid="{00000000-0005-0000-0000-0000FE4F0000}"/>
    <cellStyle name="Шапка 3 3" xfId="13442" xr:uid="{00000000-0005-0000-0000-0000FF4F0000}"/>
    <cellStyle name="Шапка 3 4" xfId="14910" xr:uid="{00000000-0005-0000-0000-000000500000}"/>
    <cellStyle name="Шапка 3 5" xfId="11687" xr:uid="{00000000-0005-0000-0000-000001500000}"/>
    <cellStyle name="Шапка 3 6" xfId="11920" xr:uid="{00000000-0005-0000-0000-000002500000}"/>
    <cellStyle name="Шапка 3 7" xfId="11534" xr:uid="{00000000-0005-0000-0000-000003500000}"/>
    <cellStyle name="Шапка 4" xfId="13624" xr:uid="{00000000-0005-0000-0000-000004500000}"/>
    <cellStyle name="Шапка 4 2" xfId="15066" xr:uid="{00000000-0005-0000-0000-000005500000}"/>
    <cellStyle name="Шапка 4 3" xfId="15200" xr:uid="{00000000-0005-0000-0000-000006500000}"/>
    <cellStyle name="Шапка 4 4" xfId="15556" xr:uid="{00000000-0005-0000-0000-000007500000}"/>
    <cellStyle name="Шапка 4 5" xfId="15032" xr:uid="{00000000-0005-0000-0000-000008500000}"/>
    <cellStyle name="Шапка 5" xfId="13661" xr:uid="{00000000-0005-0000-0000-000009500000}"/>
    <cellStyle name="Шапка 5 2" xfId="15083" xr:uid="{00000000-0005-0000-0000-00000A500000}"/>
    <cellStyle name="Шапка 5 3" xfId="13414" xr:uid="{00000000-0005-0000-0000-00000B500000}"/>
    <cellStyle name="Шапка 5 4" xfId="12086" xr:uid="{00000000-0005-0000-0000-00000C500000}"/>
    <cellStyle name="Шапка 5 5" xfId="15650" xr:uid="{00000000-0005-0000-0000-00000D500000}"/>
    <cellStyle name="Шапка 6" xfId="13142" xr:uid="{00000000-0005-0000-0000-00000E500000}"/>
    <cellStyle name="Шапка 6 2" xfId="14707" xr:uid="{00000000-0005-0000-0000-00000F500000}"/>
    <cellStyle name="Шапка 6 3" xfId="14602" xr:uid="{00000000-0005-0000-0000-000010500000}"/>
    <cellStyle name="Шапка 6 4" xfId="14629" xr:uid="{00000000-0005-0000-0000-000011500000}"/>
    <cellStyle name="Шапка 6 5" xfId="11948" xr:uid="{00000000-0005-0000-0000-000012500000}"/>
    <cellStyle name="Шапка 7" xfId="16145" xr:uid="{00000000-0005-0000-0000-000013500000}"/>
    <cellStyle name="Ю" xfId="9133" xr:uid="{00000000-0005-0000-0000-000014500000}"/>
    <cellStyle name="Ю-FreeSet_10" xfId="6550" xr:uid="{00000000-0005-0000-0000-000015500000}"/>
  </cellStyles>
  <dxfs count="2">
    <dxf>
      <fill>
        <patternFill>
          <bgColor theme="5"/>
        </patternFill>
      </fill>
    </dxf>
    <dxf>
      <fill>
        <patternFill>
          <bgColor theme="5"/>
        </patternFill>
      </fill>
    </dxf>
  </dxfs>
  <tableStyles count="0" defaultTableStyle="TableStyleMedium2" defaultPivotStyle="PivotStyleLight16"/>
  <colors>
    <mruColors>
      <color rgb="FF505050"/>
      <color rgb="FF8C969B"/>
      <color rgb="FFDC4B64"/>
      <color rgb="FF7B1829"/>
      <color rgb="FF069457"/>
      <color rgb="FF2C905A"/>
      <color rgb="FF077D5D"/>
      <color rgb="FF46AFE6"/>
      <color rgb="FF057D46"/>
      <color rgb="FF0055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4.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35.xml"/><Relationship Id="rId107" Type="http://schemas.openxmlformats.org/officeDocument/2006/relationships/externalLink" Target="externalLinks/externalLink4.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25.xml"/><Relationship Id="rId149" Type="http://schemas.openxmlformats.org/officeDocument/2006/relationships/customXml" Target="../customXml/item2.xml"/><Relationship Id="rId5" Type="http://schemas.openxmlformats.org/officeDocument/2006/relationships/worksheet" Target="worksheets/sheet5.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0.xml"/><Relationship Id="rId118" Type="http://schemas.openxmlformats.org/officeDocument/2006/relationships/externalLink" Target="externalLinks/externalLink15.xml"/><Relationship Id="rId134" Type="http://schemas.openxmlformats.org/officeDocument/2006/relationships/externalLink" Target="externalLinks/externalLink31.xml"/><Relationship Id="rId139" Type="http://schemas.openxmlformats.org/officeDocument/2006/relationships/externalLink" Target="externalLinks/externalLink36.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customXml" Target="../customXml/item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externalLink" Target="externalLinks/externalLink5.xml"/><Relationship Id="rId124" Type="http://schemas.openxmlformats.org/officeDocument/2006/relationships/externalLink" Target="externalLinks/externalLink21.xml"/><Relationship Id="rId129" Type="http://schemas.openxmlformats.org/officeDocument/2006/relationships/externalLink" Target="externalLinks/externalLink2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37.xml"/><Relationship Id="rId14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1.xml"/><Relationship Id="rId119" Type="http://schemas.openxmlformats.org/officeDocument/2006/relationships/externalLink" Target="externalLinks/externalLink16.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27.xml"/><Relationship Id="rId135" Type="http://schemas.openxmlformats.org/officeDocument/2006/relationships/externalLink" Target="externalLinks/externalLink3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1.xml"/><Relationship Id="rId120" Type="http://schemas.openxmlformats.org/officeDocument/2006/relationships/externalLink" Target="externalLinks/externalLink17.xml"/><Relationship Id="rId125" Type="http://schemas.openxmlformats.org/officeDocument/2006/relationships/externalLink" Target="externalLinks/externalLink22.xml"/><Relationship Id="rId141" Type="http://schemas.openxmlformats.org/officeDocument/2006/relationships/externalLink" Target="externalLinks/externalLink38.xml"/><Relationship Id="rId14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7.xml"/><Relationship Id="rId115" Type="http://schemas.openxmlformats.org/officeDocument/2006/relationships/externalLink" Target="externalLinks/externalLink12.xml"/><Relationship Id="rId131" Type="http://schemas.openxmlformats.org/officeDocument/2006/relationships/externalLink" Target="externalLinks/externalLink28.xml"/><Relationship Id="rId136" Type="http://schemas.openxmlformats.org/officeDocument/2006/relationships/externalLink" Target="externalLinks/externalLink3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2.xml"/><Relationship Id="rId126" Type="http://schemas.openxmlformats.org/officeDocument/2006/relationships/externalLink" Target="externalLinks/externalLink23.xml"/><Relationship Id="rId14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8.xml"/><Relationship Id="rId142" Type="http://schemas.openxmlformats.org/officeDocument/2006/relationships/externalLink" Target="externalLinks/externalLink3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3.xml"/><Relationship Id="rId137" Type="http://schemas.openxmlformats.org/officeDocument/2006/relationships/externalLink" Target="externalLinks/externalLink3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8.xml"/><Relationship Id="rId132" Type="http://schemas.openxmlformats.org/officeDocument/2006/relationships/externalLink" Target="externalLinks/externalLink2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3.xml"/><Relationship Id="rId12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9.xml"/><Relationship Id="rId143" Type="http://schemas.openxmlformats.org/officeDocument/2006/relationships/externalLink" Target="externalLinks/externalLink40.xml"/><Relationship Id="rId14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9.xml"/><Relationship Id="rId133" Type="http://schemas.openxmlformats.org/officeDocument/2006/relationships/externalLink" Target="externalLinks/externalLink3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20.xml"/><Relationship Id="rId144" Type="http://schemas.openxmlformats.org/officeDocument/2006/relationships/theme" Target="theme/theme1.xml"/><Relationship Id="rId90" Type="http://schemas.openxmlformats.org/officeDocument/2006/relationships/worksheet" Target="worksheets/sheet90.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28.xml"/><Relationship Id="rId1" Type="http://schemas.openxmlformats.org/officeDocument/2006/relationships/themeOverride" Target="../theme/themeOverride4.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_rels/chart1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19.xml.rels><?xml version="1.0" encoding="UTF-8" standalone="yes"?>
<Relationships xmlns="http://schemas.openxmlformats.org/package/2006/relationships"><Relationship Id="rId3" Type="http://schemas.openxmlformats.org/officeDocument/2006/relationships/image" Target="../media/image26.png"/><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image" Target="../media/image27.svg"/></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8.xml"/><Relationship Id="rId1" Type="http://schemas.microsoft.com/office/2011/relationships/chartStyle" Target="style8.xml"/></Relationships>
</file>

<file path=xl/charts/_rels/chart23.xml.rels><?xml version="1.0" encoding="UTF-8" standalone="yes"?>
<Relationships xmlns="http://schemas.openxmlformats.org/package/2006/relationships"><Relationship Id="rId1" Type="http://schemas.openxmlformats.org/officeDocument/2006/relationships/image" Target="../media/image2.jpg"/></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1.xml"/><Relationship Id="rId1" Type="http://schemas.microsoft.com/office/2011/relationships/chartStyle" Target="style11.xml"/></Relationships>
</file>

<file path=xl/charts/_rels/chart2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48.xml"/><Relationship Id="rId2" Type="http://schemas.microsoft.com/office/2011/relationships/chartColorStyle" Target="colors14.xml"/><Relationship Id="rId1" Type="http://schemas.microsoft.com/office/2011/relationships/chartStyle" Target="style14.xml"/></Relationships>
</file>

<file path=xl/charts/_rels/chart3.xml.rels><?xml version="1.0" encoding="UTF-8" standalone="yes"?>
<Relationships xmlns="http://schemas.openxmlformats.org/package/2006/relationships"><Relationship Id="rId1" Type="http://schemas.openxmlformats.org/officeDocument/2006/relationships/image" Target="../media/image2.jpg"/></Relationships>
</file>

<file path=xl/charts/_rels/chart3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1.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2.xml.rels><?xml version="1.0" encoding="UTF-8" standalone="yes"?>
<Relationships xmlns="http://schemas.openxmlformats.org/package/2006/relationships"><Relationship Id="rId3" Type="http://schemas.openxmlformats.org/officeDocument/2006/relationships/image" Target="../media/image28.png"/><Relationship Id="rId2" Type="http://schemas.microsoft.com/office/2011/relationships/chartColorStyle" Target="colors17.xml"/><Relationship Id="rId1" Type="http://schemas.microsoft.com/office/2011/relationships/chartStyle" Target="style17.xml"/></Relationships>
</file>

<file path=xl/charts/_rels/chart33.xml.rels><?xml version="1.0" encoding="UTF-8" standalone="yes"?>
<Relationships xmlns="http://schemas.openxmlformats.org/package/2006/relationships"><Relationship Id="rId3" Type="http://schemas.openxmlformats.org/officeDocument/2006/relationships/image" Target="../media/image28.png"/><Relationship Id="rId2" Type="http://schemas.microsoft.com/office/2011/relationships/chartColorStyle" Target="colors18.xml"/><Relationship Id="rId1" Type="http://schemas.microsoft.com/office/2011/relationships/chartStyle" Target="style18.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54.xml"/><Relationship Id="rId2" Type="http://schemas.openxmlformats.org/officeDocument/2006/relationships/image" Target="../media/image29.png"/><Relationship Id="rId1" Type="http://schemas.openxmlformats.org/officeDocument/2006/relationships/themeOverride" Target="../theme/themeOverride16.xml"/></Relationships>
</file>

<file path=xl/charts/_rels/chart35.xml.rels><?xml version="1.0" encoding="UTF-8" standalone="yes"?>
<Relationships xmlns="http://schemas.openxmlformats.org/package/2006/relationships"><Relationship Id="rId1" Type="http://schemas.openxmlformats.org/officeDocument/2006/relationships/image" Target="../media/image2.jpg"/></Relationships>
</file>

<file path=xl/charts/_rels/chart36.xml.rels><?xml version="1.0" encoding="UTF-8" standalone="yes"?>
<Relationships xmlns="http://schemas.openxmlformats.org/package/2006/relationships"><Relationship Id="rId1" Type="http://schemas.openxmlformats.org/officeDocument/2006/relationships/image" Target="../media/image2.jpg"/></Relationships>
</file>

<file path=xl/charts/_rels/chart38.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71.xml"/></Relationships>
</file>

<file path=xl/charts/_rels/chart47.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20.xml"/><Relationship Id="rId1" Type="http://schemas.microsoft.com/office/2011/relationships/chartStyle" Target="style20.xml"/></Relationships>
</file>

<file path=xl/charts/_rels/chart49.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50.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52.xml.rels><?xml version="1.0" encoding="UTF-8" standalone="yes"?>
<Relationships xmlns="http://schemas.openxmlformats.org/package/2006/relationships"><Relationship Id="rId1" Type="http://schemas.openxmlformats.org/officeDocument/2006/relationships/image" Target="../media/image29.png"/></Relationships>
</file>

<file path=xl/charts/_rels/chart5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5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5.xml.rels><?xml version="1.0" encoding="UTF-8" standalone="yes"?>
<Relationships xmlns="http://schemas.openxmlformats.org/package/2006/relationships"><Relationship Id="rId1" Type="http://schemas.openxmlformats.org/officeDocument/2006/relationships/image" Target="../media/image2.jpg"/></Relationships>
</file>

<file path=xl/charts/_rels/chart5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5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5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61.xml.rels><?xml version="1.0" encoding="UTF-8" standalone="yes"?>
<Relationships xmlns="http://schemas.openxmlformats.org/package/2006/relationships"><Relationship Id="rId2" Type="http://schemas.openxmlformats.org/officeDocument/2006/relationships/chartUserShapes" Target="../drawings/drawing85.xml"/><Relationship Id="rId1" Type="http://schemas.openxmlformats.org/officeDocument/2006/relationships/image" Target="../media/image2.jpg"/></Relationships>
</file>

<file path=xl/charts/_rels/chart67.xml.rels><?xml version="1.0" encoding="UTF-8" standalone="yes"?>
<Relationships xmlns="http://schemas.openxmlformats.org/package/2006/relationships"><Relationship Id="rId1" Type="http://schemas.openxmlformats.org/officeDocument/2006/relationships/image" Target="../media/image2.jpg"/></Relationships>
</file>

<file path=xl/charts/_rels/chart68.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6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0.xml"/><Relationship Id="rId1" Type="http://schemas.microsoft.com/office/2011/relationships/chartStyle" Target="style3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xml"/><Relationship Id="rId1" Type="http://schemas.microsoft.com/office/2011/relationships/chartStyle" Target="style1.xml"/></Relationships>
</file>

<file path=xl/charts/_rels/chart7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1.xml"/><Relationship Id="rId1" Type="http://schemas.microsoft.com/office/2011/relationships/chartStyle" Target="style31.xml"/><Relationship Id="rId4" Type="http://schemas.openxmlformats.org/officeDocument/2006/relationships/chartUserShapes" Target="../drawings/drawing95.xml"/></Relationships>
</file>

<file path=xl/charts/_rels/chart7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2.xml"/><Relationship Id="rId1" Type="http://schemas.microsoft.com/office/2011/relationships/chartStyle" Target="style32.xml"/></Relationships>
</file>

<file path=xl/charts/_rels/chart72.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34.xml"/><Relationship Id="rId1" Type="http://schemas.microsoft.com/office/2011/relationships/chartStyle" Target="style34.xml"/></Relationships>
</file>

<file path=xl/charts/_rels/chart74.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75.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6.xml"/><Relationship Id="rId1" Type="http://schemas.microsoft.com/office/2011/relationships/chartStyle" Target="style36.xml"/></Relationships>
</file>

<file path=xl/charts/_rels/chart76.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7.xml"/><Relationship Id="rId1" Type="http://schemas.microsoft.com/office/2011/relationships/chartStyle" Target="style37.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104.xml"/><Relationship Id="rId2" Type="http://schemas.microsoft.com/office/2011/relationships/chartColorStyle" Target="colors38.xml"/><Relationship Id="rId1" Type="http://schemas.microsoft.com/office/2011/relationships/chartStyle" Target="style38.xml"/></Relationships>
</file>

<file path=xl/charts/_rels/chart78.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79.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40.xml"/><Relationship Id="rId1" Type="http://schemas.microsoft.com/office/2011/relationships/chartStyle" Target="style40.xml"/></Relationships>
</file>

<file path=xl/charts/_rels/chart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41.xml"/><Relationship Id="rId1" Type="http://schemas.microsoft.com/office/2011/relationships/chartStyle" Target="style41.xml"/><Relationship Id="rId4" Type="http://schemas.openxmlformats.org/officeDocument/2006/relationships/chartUserShapes" Target="../drawings/drawing109.xml"/></Relationships>
</file>

<file path=xl/charts/_rels/chart81.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8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83.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45.xml"/><Relationship Id="rId1" Type="http://schemas.microsoft.com/office/2011/relationships/chartStyle" Target="style45.xml"/></Relationships>
</file>

<file path=xl/charts/_rels/chart85.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47.xml"/><Relationship Id="rId1" Type="http://schemas.microsoft.com/office/2011/relationships/chartStyle" Target="style47.xml"/></Relationships>
</file>

<file path=xl/charts/_rels/chart8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8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9.xml"/><Relationship Id="rId1" Type="http://schemas.microsoft.com/office/2011/relationships/chartStyle" Target="style49.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openxmlformats.org/officeDocument/2006/relationships/image" Target="../media/image2.jpg"/><Relationship Id="rId1" Type="http://schemas.openxmlformats.org/officeDocument/2006/relationships/themeOverride" Target="../theme/themeOverride20.xml"/></Relationships>
</file>

<file path=xl/charts/_rels/chart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123.xml"/><Relationship Id="rId1" Type="http://schemas.openxmlformats.org/officeDocument/2006/relationships/image" Target="../media/image2.jpg"/></Relationships>
</file>

<file path=xl/charts/_rels/chartEx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1'!$B$4:$B$43</c:f>
              <c:strCache>
                <c:ptCount val="40"/>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strCache>
            </c:strRef>
          </c:cat>
          <c:val>
            <c:numRef>
              <c:f>'0.1'!$E$4:$E$43</c:f>
              <c:numCache>
                <c:formatCode>0.0</c:formatCode>
                <c:ptCount val="40"/>
                <c:pt idx="0">
                  <c:v>9</c:v>
                </c:pt>
                <c:pt idx="1">
                  <c:v>9</c:v>
                </c:pt>
                <c:pt idx="2">
                  <c:v>9</c:v>
                </c:pt>
                <c:pt idx="3">
                  <c:v>9</c:v>
                </c:pt>
                <c:pt idx="4">
                  <c:v>9</c:v>
                </c:pt>
                <c:pt idx="5">
                  <c:v>9</c:v>
                </c:pt>
                <c:pt idx="6">
                  <c:v>7</c:v>
                </c:pt>
                <c:pt idx="7">
                  <c:v>6</c:v>
                </c:pt>
                <c:pt idx="8">
                  <c:v>5.5</c:v>
                </c:pt>
                <c:pt idx="9">
                  <c:v>5</c:v>
                </c:pt>
                <c:pt idx="10">
                  <c:v>4.5</c:v>
                </c:pt>
                <c:pt idx="11">
                  <c:v>4</c:v>
                </c:pt>
                <c:pt idx="12">
                  <c:v>3.75</c:v>
                </c:pt>
                <c:pt idx="13">
                  <c:v>3.5</c:v>
                </c:pt>
                <c:pt idx="14">
                  <c:v>3.25</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numCache>
            </c:numRef>
          </c:val>
          <c:extLst>
            <c:ext xmlns:c16="http://schemas.microsoft.com/office/drawing/2014/chart" uri="{C3380CC4-5D6E-409C-BE32-E72D297353CC}">
              <c16:uniqueId val="{00000000-39DC-43E2-B7AA-C233C2F77693}"/>
            </c:ext>
          </c:extLst>
        </c:ser>
        <c:ser>
          <c:idx val="4"/>
          <c:order val="2"/>
          <c:tx>
            <c:strRef>
              <c:f>'0.1'!$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3</c:f>
              <c:strCache>
                <c:ptCount val="40"/>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strCache>
            </c:strRef>
          </c:cat>
          <c:val>
            <c:numRef>
              <c:f>'0.1'!$G$4:$G$43</c:f>
              <c:numCache>
                <c:formatCode>General</c:formatCode>
                <c:ptCount val="40"/>
                <c:pt idx="0">
                  <c:v>6</c:v>
                </c:pt>
                <c:pt idx="1">
                  <c:v>6</c:v>
                </c:pt>
                <c:pt idx="2">
                  <c:v>6</c:v>
                </c:pt>
                <c:pt idx="3">
                  <c:v>6</c:v>
                </c:pt>
                <c:pt idx="4">
                  <c:v>6</c:v>
                </c:pt>
                <c:pt idx="5">
                  <c:v>6</c:v>
                </c:pt>
                <c:pt idx="6">
                  <c:v>6</c:v>
                </c:pt>
                <c:pt idx="7">
                  <c:v>4</c:v>
                </c:pt>
                <c:pt idx="8">
                  <c:v>4</c:v>
                </c:pt>
                <c:pt idx="9">
                  <c:v>4</c:v>
                </c:pt>
                <c:pt idx="10">
                  <c:v>4</c:v>
                </c:pt>
                <c:pt idx="11">
                  <c:v>4</c:v>
                </c:pt>
                <c:pt idx="12">
                  <c:v>4</c:v>
                </c:pt>
                <c:pt idx="13">
                  <c:v>4</c:v>
                </c:pt>
                <c:pt idx="14">
                  <c:v>4</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numCache>
            </c:numRef>
          </c:val>
          <c:extLst>
            <c:ext xmlns:c16="http://schemas.microsoft.com/office/drawing/2014/chart" uri="{C3380CC4-5D6E-409C-BE32-E72D297353CC}">
              <c16:uniqueId val="{00000001-39DC-43E2-B7AA-C233C2F77693}"/>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39DC-43E2-B7AA-C233C2F77693}"/>
              </c:ext>
            </c:extLst>
          </c:dPt>
          <c:dPt>
            <c:idx val="26"/>
            <c:bubble3D val="0"/>
            <c:extLst>
              <c:ext xmlns:c16="http://schemas.microsoft.com/office/drawing/2014/chart" uri="{C3380CC4-5D6E-409C-BE32-E72D297353CC}">
                <c16:uniqueId val="{00000003-39DC-43E2-B7AA-C233C2F77693}"/>
              </c:ext>
            </c:extLst>
          </c:dPt>
          <c:dPt>
            <c:idx val="38"/>
            <c:bubble3D val="0"/>
            <c:extLst>
              <c:ext xmlns:c16="http://schemas.microsoft.com/office/drawing/2014/chart" uri="{C3380CC4-5D6E-409C-BE32-E72D297353CC}">
                <c16:uniqueId val="{00000004-39DC-43E2-B7AA-C233C2F77693}"/>
              </c:ext>
            </c:extLst>
          </c:dPt>
          <c:cat>
            <c:strRef>
              <c:f>'0.1'!$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1'!$D$4:$D$43</c:f>
              <c:numCache>
                <c:formatCode>0.0</c:formatCode>
                <c:ptCount val="40"/>
                <c:pt idx="27">
                  <c:v>26.6</c:v>
                </c:pt>
                <c:pt idx="28">
                  <c:v>23.6</c:v>
                </c:pt>
                <c:pt idx="29">
                  <c:v>18.7</c:v>
                </c:pt>
                <c:pt idx="30">
                  <c:v>17.8</c:v>
                </c:pt>
                <c:pt idx="31">
                  <c:v>18.7</c:v>
                </c:pt>
                <c:pt idx="32">
                  <c:v>17.100000000000001</c:v>
                </c:pt>
                <c:pt idx="33">
                  <c:v>13.5</c:v>
                </c:pt>
                <c:pt idx="34">
                  <c:v>13</c:v>
                </c:pt>
                <c:pt idx="35">
                  <c:v>10.4</c:v>
                </c:pt>
                <c:pt idx="36">
                  <c:v>8.8000000000000007</c:v>
                </c:pt>
                <c:pt idx="37">
                  <c:v>7.8</c:v>
                </c:pt>
                <c:pt idx="38">
                  <c:v>7.2</c:v>
                </c:pt>
                <c:pt idx="39">
                  <c:v>6.7</c:v>
                </c:pt>
              </c:numCache>
            </c:numRef>
          </c:val>
          <c:smooth val="0"/>
          <c:extLst>
            <c:ext xmlns:c16="http://schemas.microsoft.com/office/drawing/2014/chart" uri="{C3380CC4-5D6E-409C-BE32-E72D297353CC}">
              <c16:uniqueId val="{00000005-39DC-43E2-B7AA-C233C2F77693}"/>
            </c:ext>
          </c:extLst>
        </c:ser>
        <c:ser>
          <c:idx val="5"/>
          <c:order val="3"/>
          <c:tx>
            <c:strRef>
              <c:f>'0.1'!$I$1</c:f>
              <c:strCache>
                <c:ptCount val="1"/>
                <c:pt idx="0">
                  <c:v>Ціль</c:v>
                </c:pt>
              </c:strCache>
            </c:strRef>
          </c:tx>
          <c:spPr>
            <a:ln w="25400" cmpd="sng">
              <a:solidFill>
                <a:srgbClr val="057D46"/>
              </a:solidFill>
              <a:prstDash val="solid"/>
            </a:ln>
          </c:spPr>
          <c:marker>
            <c:symbol val="none"/>
          </c:marker>
          <c:cat>
            <c:strRef>
              <c:f>'0.1'!$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1'!$I$4:$I$43</c:f>
              <c:numCache>
                <c:formatCode>0.0</c:formatCode>
                <c:ptCount val="40"/>
                <c:pt idx="0">
                  <c:v>12</c:v>
                </c:pt>
                <c:pt idx="1">
                  <c:v>12</c:v>
                </c:pt>
                <c:pt idx="2">
                  <c:v>12</c:v>
                </c:pt>
                <c:pt idx="3">
                  <c:v>12</c:v>
                </c:pt>
                <c:pt idx="4">
                  <c:v>12</c:v>
                </c:pt>
                <c:pt idx="5">
                  <c:v>12</c:v>
                </c:pt>
                <c:pt idx="6">
                  <c:v>10</c:v>
                </c:pt>
                <c:pt idx="7">
                  <c:v>8</c:v>
                </c:pt>
                <c:pt idx="8">
                  <c:v>7.5</c:v>
                </c:pt>
                <c:pt idx="9">
                  <c:v>7</c:v>
                </c:pt>
                <c:pt idx="10">
                  <c:v>6.5</c:v>
                </c:pt>
                <c:pt idx="11">
                  <c:v>6</c:v>
                </c:pt>
                <c:pt idx="12">
                  <c:v>5.75</c:v>
                </c:pt>
                <c:pt idx="13">
                  <c:v>5.5</c:v>
                </c:pt>
                <c:pt idx="14">
                  <c:v>5.2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numCache>
            </c:numRef>
          </c:val>
          <c:smooth val="0"/>
          <c:extLst>
            <c:ext xmlns:c16="http://schemas.microsoft.com/office/drawing/2014/chart" uri="{C3380CC4-5D6E-409C-BE32-E72D297353CC}">
              <c16:uniqueId val="{00000006-39DC-43E2-B7AA-C233C2F77693}"/>
            </c:ext>
          </c:extLst>
        </c:ser>
        <c:ser>
          <c:idx val="0"/>
          <c:order val="5"/>
          <c:tx>
            <c:strRef>
              <c:f>'0.1'!$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39DC-43E2-B7AA-C233C2F77693}"/>
              </c:ext>
            </c:extLst>
          </c:dPt>
          <c:dPt>
            <c:idx val="5"/>
            <c:bubble3D val="0"/>
            <c:extLst>
              <c:ext xmlns:c16="http://schemas.microsoft.com/office/drawing/2014/chart" uri="{C3380CC4-5D6E-409C-BE32-E72D297353CC}">
                <c16:uniqueId val="{00000008-39DC-43E2-B7AA-C233C2F77693}"/>
              </c:ext>
            </c:extLst>
          </c:dPt>
          <c:dPt>
            <c:idx val="6"/>
            <c:bubble3D val="0"/>
            <c:extLst>
              <c:ext xmlns:c16="http://schemas.microsoft.com/office/drawing/2014/chart" uri="{C3380CC4-5D6E-409C-BE32-E72D297353CC}">
                <c16:uniqueId val="{00000009-39DC-43E2-B7AA-C233C2F77693}"/>
              </c:ext>
            </c:extLst>
          </c:dPt>
          <c:dPt>
            <c:idx val="8"/>
            <c:bubble3D val="0"/>
            <c:extLst>
              <c:ext xmlns:c16="http://schemas.microsoft.com/office/drawing/2014/chart" uri="{C3380CC4-5D6E-409C-BE32-E72D297353CC}">
                <c16:uniqueId val="{0000000A-39DC-43E2-B7AA-C233C2F77693}"/>
              </c:ext>
            </c:extLst>
          </c:dPt>
          <c:dPt>
            <c:idx val="11"/>
            <c:bubble3D val="0"/>
            <c:extLst>
              <c:ext xmlns:c16="http://schemas.microsoft.com/office/drawing/2014/chart" uri="{C3380CC4-5D6E-409C-BE32-E72D297353CC}">
                <c16:uniqueId val="{0000000B-39DC-43E2-B7AA-C233C2F77693}"/>
              </c:ext>
            </c:extLst>
          </c:dPt>
          <c:dPt>
            <c:idx val="14"/>
            <c:bubble3D val="0"/>
            <c:extLst>
              <c:ext xmlns:c16="http://schemas.microsoft.com/office/drawing/2014/chart" uri="{C3380CC4-5D6E-409C-BE32-E72D297353CC}">
                <c16:uniqueId val="{0000000C-39DC-43E2-B7AA-C233C2F77693}"/>
              </c:ext>
            </c:extLst>
          </c:dPt>
          <c:dPt>
            <c:idx val="17"/>
            <c:bubble3D val="0"/>
            <c:extLst>
              <c:ext xmlns:c16="http://schemas.microsoft.com/office/drawing/2014/chart" uri="{C3380CC4-5D6E-409C-BE32-E72D297353CC}">
                <c16:uniqueId val="{0000000D-39DC-43E2-B7AA-C233C2F77693}"/>
              </c:ext>
            </c:extLst>
          </c:dPt>
          <c:dPt>
            <c:idx val="20"/>
            <c:bubble3D val="0"/>
            <c:extLst>
              <c:ext xmlns:c16="http://schemas.microsoft.com/office/drawing/2014/chart" uri="{C3380CC4-5D6E-409C-BE32-E72D297353CC}">
                <c16:uniqueId val="{0000000E-39DC-43E2-B7AA-C233C2F77693}"/>
              </c:ext>
            </c:extLst>
          </c:dPt>
          <c:dPt>
            <c:idx val="23"/>
            <c:bubble3D val="0"/>
            <c:extLst>
              <c:ext xmlns:c16="http://schemas.microsoft.com/office/drawing/2014/chart" uri="{C3380CC4-5D6E-409C-BE32-E72D297353CC}">
                <c16:uniqueId val="{0000000F-39DC-43E2-B7AA-C233C2F77693}"/>
              </c:ext>
            </c:extLst>
          </c:dPt>
          <c:dPt>
            <c:idx val="26"/>
            <c:bubble3D val="0"/>
            <c:extLst>
              <c:ext xmlns:c16="http://schemas.microsoft.com/office/drawing/2014/chart" uri="{C3380CC4-5D6E-409C-BE32-E72D297353CC}">
                <c16:uniqueId val="{00000010-39DC-43E2-B7AA-C233C2F77693}"/>
              </c:ext>
            </c:extLst>
          </c:dPt>
          <c:dPt>
            <c:idx val="29"/>
            <c:bubble3D val="0"/>
            <c:extLst>
              <c:ext xmlns:c16="http://schemas.microsoft.com/office/drawing/2014/chart" uri="{C3380CC4-5D6E-409C-BE32-E72D297353CC}">
                <c16:uniqueId val="{00000011-39DC-43E2-B7AA-C233C2F77693}"/>
              </c:ext>
            </c:extLst>
          </c:dPt>
          <c:dPt>
            <c:idx val="32"/>
            <c:bubble3D val="0"/>
            <c:extLst>
              <c:ext xmlns:c16="http://schemas.microsoft.com/office/drawing/2014/chart" uri="{C3380CC4-5D6E-409C-BE32-E72D297353CC}">
                <c16:uniqueId val="{00000012-39DC-43E2-B7AA-C233C2F77693}"/>
              </c:ext>
            </c:extLst>
          </c:dPt>
          <c:dPt>
            <c:idx val="35"/>
            <c:bubble3D val="0"/>
            <c:extLst>
              <c:ext xmlns:c16="http://schemas.microsoft.com/office/drawing/2014/chart" uri="{C3380CC4-5D6E-409C-BE32-E72D297353CC}">
                <c16:uniqueId val="{00000013-39DC-43E2-B7AA-C233C2F77693}"/>
              </c:ext>
            </c:extLst>
          </c:dPt>
          <c:dPt>
            <c:idx val="38"/>
            <c:bubble3D val="0"/>
            <c:extLst>
              <c:ext xmlns:c16="http://schemas.microsoft.com/office/drawing/2014/chart" uri="{C3380CC4-5D6E-409C-BE32-E72D297353CC}">
                <c16:uniqueId val="{00000014-39DC-43E2-B7AA-C233C2F77693}"/>
              </c:ext>
            </c:extLst>
          </c:dPt>
          <c:dPt>
            <c:idx val="41"/>
            <c:bubble3D val="0"/>
            <c:extLst>
              <c:ext xmlns:c16="http://schemas.microsoft.com/office/drawing/2014/chart" uri="{C3380CC4-5D6E-409C-BE32-E72D297353CC}">
                <c16:uniqueId val="{00000015-39DC-43E2-B7AA-C233C2F77693}"/>
              </c:ext>
            </c:extLst>
          </c:dPt>
          <c:dPt>
            <c:idx val="44"/>
            <c:bubble3D val="0"/>
            <c:extLst>
              <c:ext xmlns:c16="http://schemas.microsoft.com/office/drawing/2014/chart" uri="{C3380CC4-5D6E-409C-BE32-E72D297353CC}">
                <c16:uniqueId val="{00000016-39DC-43E2-B7AA-C233C2F77693}"/>
              </c:ext>
            </c:extLst>
          </c:dPt>
          <c:dPt>
            <c:idx val="47"/>
            <c:bubble3D val="0"/>
            <c:extLst>
              <c:ext xmlns:c16="http://schemas.microsoft.com/office/drawing/2014/chart" uri="{C3380CC4-5D6E-409C-BE32-E72D297353CC}">
                <c16:uniqueId val="{00000017-39DC-43E2-B7AA-C233C2F77693}"/>
              </c:ext>
            </c:extLst>
          </c:dPt>
          <c:dPt>
            <c:idx val="50"/>
            <c:bubble3D val="0"/>
            <c:extLst>
              <c:ext xmlns:c16="http://schemas.microsoft.com/office/drawing/2014/chart" uri="{C3380CC4-5D6E-409C-BE32-E72D297353CC}">
                <c16:uniqueId val="{00000018-39DC-43E2-B7AA-C233C2F77693}"/>
              </c:ext>
            </c:extLst>
          </c:dPt>
          <c:dPt>
            <c:idx val="53"/>
            <c:bubble3D val="0"/>
            <c:extLst>
              <c:ext xmlns:c16="http://schemas.microsoft.com/office/drawing/2014/chart" uri="{C3380CC4-5D6E-409C-BE32-E72D297353CC}">
                <c16:uniqueId val="{00000019-39DC-43E2-B7AA-C233C2F77693}"/>
              </c:ext>
            </c:extLst>
          </c:dPt>
          <c:dPt>
            <c:idx val="56"/>
            <c:bubble3D val="0"/>
            <c:extLst>
              <c:ext xmlns:c16="http://schemas.microsoft.com/office/drawing/2014/chart" uri="{C3380CC4-5D6E-409C-BE32-E72D297353CC}">
                <c16:uniqueId val="{0000001A-39DC-43E2-B7AA-C233C2F77693}"/>
              </c:ext>
            </c:extLst>
          </c:dPt>
          <c:dPt>
            <c:idx val="59"/>
            <c:bubble3D val="0"/>
            <c:extLst>
              <c:ext xmlns:c16="http://schemas.microsoft.com/office/drawing/2014/chart" uri="{C3380CC4-5D6E-409C-BE32-E72D297353CC}">
                <c16:uniqueId val="{0000001B-39DC-43E2-B7AA-C233C2F77693}"/>
              </c:ext>
            </c:extLst>
          </c:dPt>
          <c:cat>
            <c:strRef>
              <c:f>'0.1'!$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1'!$C$4:$C$43</c:f>
              <c:numCache>
                <c:formatCode>General</c:formatCode>
                <c:ptCount val="40"/>
                <c:pt idx="0" formatCode="0.0">
                  <c:v>20.9</c:v>
                </c:pt>
                <c:pt idx="1">
                  <c:v>6.9</c:v>
                </c:pt>
                <c:pt idx="2" formatCode="0.0">
                  <c:v>7.867951216555241</c:v>
                </c:pt>
                <c:pt idx="3" formatCode="0.0">
                  <c:v>12.4</c:v>
                </c:pt>
                <c:pt idx="4">
                  <c:v>15.1</c:v>
                </c:pt>
                <c:pt idx="5" formatCode="0.0">
                  <c:v>15.6</c:v>
                </c:pt>
                <c:pt idx="6" formatCode="0.0">
                  <c:v>16.399999999999999</c:v>
                </c:pt>
                <c:pt idx="7">
                  <c:v>13.7</c:v>
                </c:pt>
                <c:pt idx="8" formatCode="0.0">
                  <c:v>13.16638432928066</c:v>
                </c:pt>
                <c:pt idx="9" formatCode="0.0">
                  <c:v>9.9</c:v>
                </c:pt>
                <c:pt idx="10">
                  <c:v>8.9</c:v>
                </c:pt>
                <c:pt idx="11" formatCode="0.0">
                  <c:v>9.8000000000000007</c:v>
                </c:pt>
                <c:pt idx="12">
                  <c:v>8.6</c:v>
                </c:pt>
                <c:pt idx="13">
                  <c:v>9</c:v>
                </c:pt>
                <c:pt idx="14">
                  <c:v>7.5</c:v>
                </c:pt>
                <c:pt idx="15">
                  <c:v>4.0999999999999996</c:v>
                </c:pt>
                <c:pt idx="16">
                  <c:v>2.2999999999999998</c:v>
                </c:pt>
                <c:pt idx="17">
                  <c:v>2.4</c:v>
                </c:pt>
                <c:pt idx="18">
                  <c:v>2.2999999999999998</c:v>
                </c:pt>
                <c:pt idx="19">
                  <c:v>5</c:v>
                </c:pt>
                <c:pt idx="20">
                  <c:v>8.5</c:v>
                </c:pt>
                <c:pt idx="21">
                  <c:v>9.5</c:v>
                </c:pt>
                <c:pt idx="22">
                  <c:v>11</c:v>
                </c:pt>
                <c:pt idx="23" formatCode="0.0">
                  <c:v>10</c:v>
                </c:pt>
                <c:pt idx="24">
                  <c:v>13.7</c:v>
                </c:pt>
                <c:pt idx="25">
                  <c:v>21.5</c:v>
                </c:pt>
                <c:pt idx="26">
                  <c:v>24.6</c:v>
                </c:pt>
                <c:pt idx="27">
                  <c:v>26.6</c:v>
                </c:pt>
                <c:pt idx="28">
                  <c:v>21.3</c:v>
                </c:pt>
                <c:pt idx="29">
                  <c:v>14.5</c:v>
                </c:pt>
                <c:pt idx="30">
                  <c:v>14.9</c:v>
                </c:pt>
                <c:pt idx="31">
                  <c:v>14.8</c:v>
                </c:pt>
                <c:pt idx="32">
                  <c:v>14.7</c:v>
                </c:pt>
                <c:pt idx="33">
                  <c:v>12.8</c:v>
                </c:pt>
                <c:pt idx="34">
                  <c:v>11</c:v>
                </c:pt>
                <c:pt idx="35" formatCode="0.0">
                  <c:v>9.6</c:v>
                </c:pt>
                <c:pt idx="36">
                  <c:v>8.6</c:v>
                </c:pt>
                <c:pt idx="37">
                  <c:v>7.7</c:v>
                </c:pt>
                <c:pt idx="38">
                  <c:v>6.8</c:v>
                </c:pt>
                <c:pt idx="39">
                  <c:v>6</c:v>
                </c:pt>
              </c:numCache>
            </c:numRef>
          </c:val>
          <c:smooth val="0"/>
          <c:extLst>
            <c:ext xmlns:c16="http://schemas.microsoft.com/office/drawing/2014/chart" uri="{C3380CC4-5D6E-409C-BE32-E72D297353CC}">
              <c16:uniqueId val="{0000001C-39DC-43E2-B7AA-C233C2F77693}"/>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xVal>
          <c:yVal>
            <c:numRef>
              <c:f>'0.1'!$H$4:$H$43</c:f>
              <c:numCache>
                <c:formatCode>General</c:formatCode>
                <c:ptCount val="40"/>
              </c:numCache>
            </c:numRef>
          </c:yVal>
          <c:smooth val="0"/>
          <c:extLst>
            <c:ext xmlns:c16="http://schemas.microsoft.com/office/drawing/2014/chart" uri="{C3380CC4-5D6E-409C-BE32-E72D297353CC}">
              <c16:uniqueId val="{0000001D-39DC-43E2-B7AA-C233C2F77693}"/>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3705824"/>
        <c:crosses val="autoZero"/>
        <c:crossBetween val="between"/>
      </c:valAx>
      <c:spPr>
        <a:blipFill dpi="0" rotWithShape="1">
          <a:blip xmlns:r="http://schemas.openxmlformats.org/officeDocument/2006/relationships" r:embed="rId2"/>
          <a:srcRect/>
          <a:stretch>
            <a:fillRect l="73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5789929014484605"/>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54</c:f>
              <c:numCache>
                <c:formatCode>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1.1'!$D$4:$D$54</c:f>
              <c:numCache>
                <c:formatCode>General</c:formatCode>
                <c:ptCount val="51"/>
                <c:pt idx="0">
                  <c:v>7.7</c:v>
                </c:pt>
                <c:pt idx="1">
                  <c:v>7.3</c:v>
                </c:pt>
                <c:pt idx="2">
                  <c:v>6.7</c:v>
                </c:pt>
                <c:pt idx="3">
                  <c:v>6.8</c:v>
                </c:pt>
                <c:pt idx="4">
                  <c:v>7.1</c:v>
                </c:pt>
                <c:pt idx="5">
                  <c:v>7.1</c:v>
                </c:pt>
                <c:pt idx="6" formatCode="0.0">
                  <c:v>7.2</c:v>
                </c:pt>
                <c:pt idx="7" formatCode="0.0">
                  <c:v>7.1</c:v>
                </c:pt>
                <c:pt idx="8" formatCode="0.0">
                  <c:v>6.3</c:v>
                </c:pt>
                <c:pt idx="9" formatCode="0.0">
                  <c:v>5.2</c:v>
                </c:pt>
                <c:pt idx="10" formatCode="0.0">
                  <c:v>4.5</c:v>
                </c:pt>
                <c:pt idx="11" formatCode="0.0">
                  <c:v>3.5</c:v>
                </c:pt>
                <c:pt idx="12" formatCode="0.0">
                  <c:v>2.5</c:v>
                </c:pt>
                <c:pt idx="13" formatCode="0.0">
                  <c:v>1.9</c:v>
                </c:pt>
                <c:pt idx="14" formatCode="0.0">
                  <c:v>2.2999999999999998</c:v>
                </c:pt>
                <c:pt idx="15" formatCode="0.0">
                  <c:v>2.5</c:v>
                </c:pt>
                <c:pt idx="16" formatCode="0.0">
                  <c:v>2.1</c:v>
                </c:pt>
                <c:pt idx="17" formatCode="0.0">
                  <c:v>2.1</c:v>
                </c:pt>
                <c:pt idx="18" formatCode="0.0">
                  <c:v>1.9</c:v>
                </c:pt>
                <c:pt idx="19" formatCode="0.0">
                  <c:v>1.9</c:v>
                </c:pt>
                <c:pt idx="20" formatCode="0.0">
                  <c:v>1.8</c:v>
                </c:pt>
                <c:pt idx="21" formatCode="0.0">
                  <c:v>1.6</c:v>
                </c:pt>
                <c:pt idx="22" formatCode="0.0">
                  <c:v>2.1</c:v>
                </c:pt>
                <c:pt idx="23" formatCode="0.0">
                  <c:v>2.6</c:v>
                </c:pt>
                <c:pt idx="24" formatCode="0.0">
                  <c:v>3.4</c:v>
                </c:pt>
                <c:pt idx="25" formatCode="0.0">
                  <c:v>4.0999999999999996</c:v>
                </c:pt>
                <c:pt idx="26" formatCode="0.0">
                  <c:v>4.8</c:v>
                </c:pt>
                <c:pt idx="27" formatCode="0.0">
                  <c:v>5.0999999999999996</c:v>
                </c:pt>
                <c:pt idx="28" formatCode="0.0">
                  <c:v>5.9</c:v>
                </c:pt>
                <c:pt idx="29" formatCode="0.0">
                  <c:v>6.2</c:v>
                </c:pt>
                <c:pt idx="30" formatCode="0.0">
                  <c:v>6.6</c:v>
                </c:pt>
                <c:pt idx="31" formatCode="0.0">
                  <c:v>6.4</c:v>
                </c:pt>
                <c:pt idx="32" formatCode="0.0">
                  <c:v>6.5</c:v>
                </c:pt>
                <c:pt idx="33" formatCode="0.0">
                  <c:v>7.1</c:v>
                </c:pt>
                <c:pt idx="34" formatCode="0.0">
                  <c:v>7.4</c:v>
                </c:pt>
                <c:pt idx="35" formatCode="0.0">
                  <c:v>7.4</c:v>
                </c:pt>
                <c:pt idx="36" formatCode="0.0">
                  <c:v>7.6</c:v>
                </c:pt>
                <c:pt idx="37" formatCode="0.0">
                  <c:v>8.1</c:v>
                </c:pt>
                <c:pt idx="38" formatCode="0.0">
                  <c:v>10.199999999999999</c:v>
                </c:pt>
                <c:pt idx="39" formatCode="0.0">
                  <c:v>12.1</c:v>
                </c:pt>
                <c:pt idx="40" formatCode="0.0">
                  <c:v>12.6</c:v>
                </c:pt>
                <c:pt idx="41" formatCode="0.0">
                  <c:v>14</c:v>
                </c:pt>
                <c:pt idx="42" formatCode="0.0">
                  <c:v>14.6</c:v>
                </c:pt>
                <c:pt idx="43" formatCode="0.0">
                  <c:v>16.3</c:v>
                </c:pt>
                <c:pt idx="44" formatCode="0.0">
                  <c:v>17.399999999999999</c:v>
                </c:pt>
                <c:pt idx="45" formatCode="0.0">
                  <c:v>17.7</c:v>
                </c:pt>
                <c:pt idx="46" formatCode="0.0">
                  <c:v>17.600000000000001</c:v>
                </c:pt>
                <c:pt idx="47" formatCode="0.0">
                  <c:v>17.899999999999999</c:v>
                </c:pt>
                <c:pt idx="48" formatCode="0.0">
                  <c:v>17.899999999999999</c:v>
                </c:pt>
                <c:pt idx="49" formatCode="0.0">
                  <c:v>17.100000000000001</c:v>
                </c:pt>
                <c:pt idx="50" formatCode="0.0">
                  <c:v>14.4</c:v>
                </c:pt>
              </c:numCache>
            </c:numRef>
          </c:val>
          <c:extLst>
            <c:ext xmlns:c16="http://schemas.microsoft.com/office/drawing/2014/chart" uri="{C3380CC4-5D6E-409C-BE32-E72D297353CC}">
              <c16:uniqueId val="{00000000-8B6C-354F-999F-D41997279DDB}"/>
            </c:ext>
          </c:extLst>
        </c:ser>
        <c:ser>
          <c:idx val="7"/>
          <c:order val="1"/>
          <c:tx>
            <c:strRef>
              <c:f>'2.1.1'!$E$1</c:f>
              <c:strCache>
                <c:ptCount val="1"/>
                <c:pt idx="0">
                  <c:v>Показники базової інфляції</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54</c:f>
              <c:numCache>
                <c:formatCode>mm/yy</c:formatCode>
                <c:ptCount val="5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numCache>
            </c:numRef>
          </c:cat>
          <c:val>
            <c:numRef>
              <c:f>'2.1.1'!$E$4:$E$54</c:f>
              <c:numCache>
                <c:formatCode>General</c:formatCode>
                <c:ptCount val="51"/>
                <c:pt idx="0">
                  <c:v>1.5</c:v>
                </c:pt>
                <c:pt idx="1">
                  <c:v>1.4</c:v>
                </c:pt>
                <c:pt idx="2">
                  <c:v>1.5</c:v>
                </c:pt>
                <c:pt idx="3" formatCode="0.0">
                  <c:v>1.54</c:v>
                </c:pt>
                <c:pt idx="4" formatCode="0.0">
                  <c:v>2.04</c:v>
                </c:pt>
                <c:pt idx="5" formatCode="0.0">
                  <c:v>1.23</c:v>
                </c:pt>
                <c:pt idx="6" formatCode="0.0">
                  <c:v>1.3</c:v>
                </c:pt>
                <c:pt idx="7" formatCode="0.0">
                  <c:v>0.85</c:v>
                </c:pt>
                <c:pt idx="8" formatCode="0.0">
                  <c:v>0.81</c:v>
                </c:pt>
                <c:pt idx="9" formatCode="0.0">
                  <c:v>0.87</c:v>
                </c:pt>
                <c:pt idx="10" formatCode="0.0">
                  <c:v>0.68</c:v>
                </c:pt>
                <c:pt idx="11" formatCode="0.0">
                  <c:v>1.06</c:v>
                </c:pt>
                <c:pt idx="12" formatCode="0.0">
                  <c:v>1.52</c:v>
                </c:pt>
                <c:pt idx="13" formatCode="0.0">
                  <c:v>1.7</c:v>
                </c:pt>
                <c:pt idx="14" formatCode="0.0">
                  <c:v>1.31</c:v>
                </c:pt>
                <c:pt idx="15" formatCode="0.0">
                  <c:v>1.05</c:v>
                </c:pt>
                <c:pt idx="16" formatCode="0.0">
                  <c:v>1.01</c:v>
                </c:pt>
                <c:pt idx="17" formatCode="0.0">
                  <c:v>0.94</c:v>
                </c:pt>
                <c:pt idx="18" formatCode="0.0">
                  <c:v>1.1299999999999999</c:v>
                </c:pt>
                <c:pt idx="19" formatCode="0.0">
                  <c:v>1.33</c:v>
                </c:pt>
                <c:pt idx="20" formatCode="0.0">
                  <c:v>1.3</c:v>
                </c:pt>
                <c:pt idx="21" formatCode="0.0">
                  <c:v>1.6</c:v>
                </c:pt>
                <c:pt idx="22" formatCode="0.0">
                  <c:v>1.8</c:v>
                </c:pt>
                <c:pt idx="23" formatCode="0.0">
                  <c:v>1.9</c:v>
                </c:pt>
                <c:pt idx="24" formatCode="0.0">
                  <c:v>1.64</c:v>
                </c:pt>
                <c:pt idx="25" formatCode="0.0">
                  <c:v>1.67</c:v>
                </c:pt>
                <c:pt idx="26" formatCode="0.0">
                  <c:v>1.61</c:v>
                </c:pt>
                <c:pt idx="27" formatCode="0.0">
                  <c:v>1.53</c:v>
                </c:pt>
                <c:pt idx="28" formatCode="0.0">
                  <c:v>1.49</c:v>
                </c:pt>
                <c:pt idx="29" formatCode="0.0">
                  <c:v>1.62</c:v>
                </c:pt>
                <c:pt idx="30" formatCode="0.0">
                  <c:v>1.56</c:v>
                </c:pt>
                <c:pt idx="31" formatCode="0.0">
                  <c:v>1.87</c:v>
                </c:pt>
                <c:pt idx="32" formatCode="0.0">
                  <c:v>2.08</c:v>
                </c:pt>
                <c:pt idx="33" formatCode="0.0">
                  <c:v>1.82</c:v>
                </c:pt>
                <c:pt idx="34" formatCode="0.0">
                  <c:v>1.64</c:v>
                </c:pt>
                <c:pt idx="35" formatCode="0.0">
                  <c:v>1.64</c:v>
                </c:pt>
                <c:pt idx="36" formatCode="0.0">
                  <c:v>1.9</c:v>
                </c:pt>
                <c:pt idx="37" formatCode="0.0">
                  <c:v>1.7</c:v>
                </c:pt>
                <c:pt idx="38" formatCode="0.0">
                  <c:v>2.9</c:v>
                </c:pt>
                <c:pt idx="39" formatCode="0.0">
                  <c:v>4.5</c:v>
                </c:pt>
                <c:pt idx="40" formatCode="0.0">
                  <c:v>5.6</c:v>
                </c:pt>
                <c:pt idx="41" formatCode="0.0">
                  <c:v>7.5</c:v>
                </c:pt>
                <c:pt idx="42" formatCode="0.0">
                  <c:v>7.6</c:v>
                </c:pt>
                <c:pt idx="43" formatCode="0.0">
                  <c:v>7.5</c:v>
                </c:pt>
                <c:pt idx="44" formatCode="0.0">
                  <c:v>7.7</c:v>
                </c:pt>
                <c:pt idx="45" formatCode="0.0">
                  <c:v>8.3000000000000007</c:v>
                </c:pt>
                <c:pt idx="46" formatCode="0.0">
                  <c:v>8.1999999999999993</c:v>
                </c:pt>
                <c:pt idx="47" formatCode="0.0">
                  <c:v>7.9</c:v>
                </c:pt>
                <c:pt idx="48" formatCode="0.0">
                  <c:v>7.3</c:v>
                </c:pt>
                <c:pt idx="49" formatCode="0.0">
                  <c:v>7.5</c:v>
                </c:pt>
                <c:pt idx="50" formatCode="0.0">
                  <c:v>6.8</c:v>
                </c:pt>
              </c:numCache>
            </c:numRef>
          </c:val>
          <c:extLst>
            <c:ext xmlns:c16="http://schemas.microsoft.com/office/drawing/2014/chart" uri="{C3380CC4-5D6E-409C-BE32-E72D297353CC}">
              <c16:uniqueId val="{00000001-8B6C-354F-999F-D41997279DDB}"/>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2.1.1'!$B$1</c:f>
              <c:strCache>
                <c:ptCount val="1"/>
                <c:pt idx="0">
                  <c:v>ІСЦ</c:v>
                </c:pt>
              </c:strCache>
            </c:strRef>
          </c:tx>
          <c:spPr>
            <a:ln w="25400" cmpd="sng">
              <a:solidFill>
                <a:srgbClr val="057D46"/>
              </a:solidFill>
              <a:prstDash val="solid"/>
            </a:ln>
          </c:spPr>
          <c:marker>
            <c:symbol val="none"/>
          </c:marker>
          <c:cat>
            <c:strRef>
              <c:f>'2.1.1'!$I$4:$I$54</c:f>
              <c:strCache>
                <c:ptCount val="51"/>
                <c:pt idx="0">
                  <c:v>01.19</c:v>
                </c:pt>
                <c:pt idx="12">
                  <c:v>01.20</c:v>
                </c:pt>
                <c:pt idx="24">
                  <c:v>01.21</c:v>
                </c:pt>
                <c:pt idx="30">
                  <c:v>07.21</c:v>
                </c:pt>
                <c:pt idx="36">
                  <c:v>01.22</c:v>
                </c:pt>
                <c:pt idx="42">
                  <c:v>07.22</c:v>
                </c:pt>
                <c:pt idx="50">
                  <c:v>03.23</c:v>
                </c:pt>
              </c:strCache>
            </c:strRef>
          </c:cat>
          <c:val>
            <c:numRef>
              <c:f>'2.1.1'!$B$4:$B$54</c:f>
              <c:numCache>
                <c:formatCode>General</c:formatCode>
                <c:ptCount val="51"/>
                <c:pt idx="0">
                  <c:v>9.1999999999999993</c:v>
                </c:pt>
                <c:pt idx="1">
                  <c:v>8.8000000000000007</c:v>
                </c:pt>
                <c:pt idx="2">
                  <c:v>8.6</c:v>
                </c:pt>
                <c:pt idx="3" formatCode="0.0">
                  <c:v>8.8000000000000007</c:v>
                </c:pt>
                <c:pt idx="4" formatCode="0.0">
                  <c:v>9.6</c:v>
                </c:pt>
                <c:pt idx="5" formatCode="0.0">
                  <c:v>9</c:v>
                </c:pt>
                <c:pt idx="6">
                  <c:v>9.1</c:v>
                </c:pt>
                <c:pt idx="7">
                  <c:v>8.8000000000000007</c:v>
                </c:pt>
                <c:pt idx="8">
                  <c:v>7.5</c:v>
                </c:pt>
                <c:pt idx="9">
                  <c:v>6.5</c:v>
                </c:pt>
                <c:pt idx="10">
                  <c:v>5.0999999999999996</c:v>
                </c:pt>
                <c:pt idx="11">
                  <c:v>4.0999999999999996</c:v>
                </c:pt>
                <c:pt idx="12">
                  <c:v>3.2</c:v>
                </c:pt>
                <c:pt idx="13">
                  <c:v>2.4</c:v>
                </c:pt>
                <c:pt idx="14">
                  <c:v>2.2999999999999998</c:v>
                </c:pt>
                <c:pt idx="15">
                  <c:v>2.1</c:v>
                </c:pt>
                <c:pt idx="16">
                  <c:v>1.7</c:v>
                </c:pt>
                <c:pt idx="17" formatCode="0.0">
                  <c:v>2.4</c:v>
                </c:pt>
                <c:pt idx="18" formatCode="0.0">
                  <c:v>2.4</c:v>
                </c:pt>
                <c:pt idx="19" formatCode="0.0">
                  <c:v>2.5</c:v>
                </c:pt>
                <c:pt idx="20" formatCode="0.0">
                  <c:v>2.2999999999999998</c:v>
                </c:pt>
                <c:pt idx="21" formatCode="0.0">
                  <c:v>2.6</c:v>
                </c:pt>
                <c:pt idx="22" formatCode="0.0">
                  <c:v>3.8</c:v>
                </c:pt>
                <c:pt idx="23" formatCode="0.0">
                  <c:v>5</c:v>
                </c:pt>
                <c:pt idx="24">
                  <c:v>6.1</c:v>
                </c:pt>
                <c:pt idx="25">
                  <c:v>7.5</c:v>
                </c:pt>
                <c:pt idx="26">
                  <c:v>8.5</c:v>
                </c:pt>
                <c:pt idx="27">
                  <c:v>8.4</c:v>
                </c:pt>
                <c:pt idx="28">
                  <c:v>9.5</c:v>
                </c:pt>
                <c:pt idx="29" formatCode="0.0">
                  <c:v>9.5</c:v>
                </c:pt>
                <c:pt idx="30" formatCode="0.0">
                  <c:v>10.199999999999999</c:v>
                </c:pt>
                <c:pt idx="31" formatCode="0.0">
                  <c:v>10.199999999999999</c:v>
                </c:pt>
                <c:pt idx="32" formatCode="0.0">
                  <c:v>11</c:v>
                </c:pt>
                <c:pt idx="33" formatCode="0.0">
                  <c:v>10.9</c:v>
                </c:pt>
                <c:pt idx="34" formatCode="0.0">
                  <c:v>10.3</c:v>
                </c:pt>
                <c:pt idx="35" formatCode="0.0">
                  <c:v>10</c:v>
                </c:pt>
                <c:pt idx="36" formatCode="0.0">
                  <c:v>10</c:v>
                </c:pt>
                <c:pt idx="37" formatCode="0.0">
                  <c:v>10.7</c:v>
                </c:pt>
                <c:pt idx="38" formatCode="0.0">
                  <c:v>13.7</c:v>
                </c:pt>
                <c:pt idx="39" formatCode="0.0">
                  <c:v>16.399999999999999</c:v>
                </c:pt>
                <c:pt idx="40" formatCode="0.0">
                  <c:v>18</c:v>
                </c:pt>
                <c:pt idx="41" formatCode="0.0">
                  <c:v>21.5</c:v>
                </c:pt>
                <c:pt idx="42" formatCode="0.0">
                  <c:v>22.2</c:v>
                </c:pt>
                <c:pt idx="43" formatCode="0.0">
                  <c:v>23.8</c:v>
                </c:pt>
                <c:pt idx="44" formatCode="0.0">
                  <c:v>24.6</c:v>
                </c:pt>
                <c:pt idx="45" formatCode="0.0">
                  <c:v>26.6</c:v>
                </c:pt>
                <c:pt idx="46" formatCode="0.0">
                  <c:v>26.5</c:v>
                </c:pt>
                <c:pt idx="47" formatCode="0.0">
                  <c:v>26.6</c:v>
                </c:pt>
                <c:pt idx="48" formatCode="0.0">
                  <c:v>26</c:v>
                </c:pt>
                <c:pt idx="49" formatCode="0.0">
                  <c:v>24.9</c:v>
                </c:pt>
                <c:pt idx="50" formatCode="0.0">
                  <c:v>21.3</c:v>
                </c:pt>
              </c:numCache>
            </c:numRef>
          </c:val>
          <c:smooth val="0"/>
          <c:extLst>
            <c:ext xmlns:c16="http://schemas.microsoft.com/office/drawing/2014/chart" uri="{C3380CC4-5D6E-409C-BE32-E72D297353CC}">
              <c16:uniqueId val="{00000002-8B6C-354F-999F-D41997279DDB}"/>
            </c:ext>
          </c:extLst>
        </c:ser>
        <c:ser>
          <c:idx val="1"/>
          <c:order val="3"/>
          <c:tx>
            <c:strRef>
              <c:f>'2.1.1'!$C$1</c:f>
              <c:strCache>
                <c:ptCount val="1"/>
                <c:pt idx="0">
                  <c:v>Базовий ІСЦ</c:v>
                </c:pt>
              </c:strCache>
            </c:strRef>
          </c:tx>
          <c:spPr>
            <a:ln w="25400" cmpd="sng">
              <a:solidFill>
                <a:srgbClr val="DC4B64"/>
              </a:solidFill>
              <a:prstDash val="solid"/>
            </a:ln>
          </c:spPr>
          <c:marker>
            <c:symbol val="none"/>
          </c:marker>
          <c:cat>
            <c:strRef>
              <c:f>'2.1.1'!$I$4:$I$54</c:f>
              <c:strCache>
                <c:ptCount val="51"/>
                <c:pt idx="0">
                  <c:v>01.19</c:v>
                </c:pt>
                <c:pt idx="12">
                  <c:v>01.20</c:v>
                </c:pt>
                <c:pt idx="24">
                  <c:v>01.21</c:v>
                </c:pt>
                <c:pt idx="30">
                  <c:v>07.21</c:v>
                </c:pt>
                <c:pt idx="36">
                  <c:v>01.22</c:v>
                </c:pt>
                <c:pt idx="42">
                  <c:v>07.22</c:v>
                </c:pt>
                <c:pt idx="50">
                  <c:v>03.23</c:v>
                </c:pt>
              </c:strCache>
            </c:strRef>
          </c:cat>
          <c:val>
            <c:numRef>
              <c:f>'2.1.1'!$C$4:$C$54</c:f>
              <c:numCache>
                <c:formatCode>General</c:formatCode>
                <c:ptCount val="51"/>
                <c:pt idx="0">
                  <c:v>8.3000000000000007</c:v>
                </c:pt>
                <c:pt idx="1">
                  <c:v>7.8</c:v>
                </c:pt>
                <c:pt idx="2">
                  <c:v>7.6</c:v>
                </c:pt>
                <c:pt idx="3">
                  <c:v>7.4</c:v>
                </c:pt>
                <c:pt idx="4">
                  <c:v>7.4</c:v>
                </c:pt>
                <c:pt idx="5">
                  <c:v>7.4</c:v>
                </c:pt>
                <c:pt idx="6">
                  <c:v>7.4</c:v>
                </c:pt>
                <c:pt idx="7">
                  <c:v>7.2</c:v>
                </c:pt>
                <c:pt idx="8">
                  <c:v>6.5</c:v>
                </c:pt>
                <c:pt idx="9">
                  <c:v>5.8</c:v>
                </c:pt>
                <c:pt idx="10">
                  <c:v>4.8</c:v>
                </c:pt>
                <c:pt idx="11">
                  <c:v>3.9</c:v>
                </c:pt>
                <c:pt idx="12">
                  <c:v>3.3</c:v>
                </c:pt>
                <c:pt idx="13">
                  <c:v>3</c:v>
                </c:pt>
                <c:pt idx="14">
                  <c:v>3.1</c:v>
                </c:pt>
                <c:pt idx="15">
                  <c:v>3.1</c:v>
                </c:pt>
                <c:pt idx="16">
                  <c:v>3</c:v>
                </c:pt>
                <c:pt idx="17" formatCode="0.0">
                  <c:v>3</c:v>
                </c:pt>
                <c:pt idx="18" formatCode="0.0">
                  <c:v>3</c:v>
                </c:pt>
                <c:pt idx="19" formatCode="0.0">
                  <c:v>3.2</c:v>
                </c:pt>
                <c:pt idx="20" formatCode="0.0">
                  <c:v>3.1</c:v>
                </c:pt>
                <c:pt idx="21" formatCode="0.0">
                  <c:v>3.2</c:v>
                </c:pt>
                <c:pt idx="22" formatCode="0.0">
                  <c:v>3.9</c:v>
                </c:pt>
                <c:pt idx="23" formatCode="0.0">
                  <c:v>4.5</c:v>
                </c:pt>
                <c:pt idx="24">
                  <c:v>5</c:v>
                </c:pt>
                <c:pt idx="25">
                  <c:v>5.6</c:v>
                </c:pt>
                <c:pt idx="26">
                  <c:v>5.9</c:v>
                </c:pt>
                <c:pt idx="27">
                  <c:v>6.3</c:v>
                </c:pt>
                <c:pt idx="28">
                  <c:v>6.9</c:v>
                </c:pt>
                <c:pt idx="29" formatCode="0.0">
                  <c:v>7.3</c:v>
                </c:pt>
                <c:pt idx="30" formatCode="0.0">
                  <c:v>7.3</c:v>
                </c:pt>
                <c:pt idx="31" formatCode="0.0">
                  <c:v>7.2</c:v>
                </c:pt>
                <c:pt idx="32" formatCode="0.0">
                  <c:v>7.4</c:v>
                </c:pt>
                <c:pt idx="33" formatCode="0.0">
                  <c:v>7.6</c:v>
                </c:pt>
                <c:pt idx="34" formatCode="0.0">
                  <c:v>7.7</c:v>
                </c:pt>
                <c:pt idx="35" formatCode="0.0">
                  <c:v>7.9</c:v>
                </c:pt>
                <c:pt idx="36" formatCode="0.0">
                  <c:v>7.6</c:v>
                </c:pt>
                <c:pt idx="37" formatCode="0.0">
                  <c:v>8.1999999999999993</c:v>
                </c:pt>
                <c:pt idx="38" formatCode="0.0">
                  <c:v>10.5</c:v>
                </c:pt>
                <c:pt idx="39" formatCode="0.0">
                  <c:v>13</c:v>
                </c:pt>
                <c:pt idx="40" formatCode="0.0">
                  <c:v>13.8</c:v>
                </c:pt>
                <c:pt idx="41" formatCode="0.0">
                  <c:v>15.2</c:v>
                </c:pt>
                <c:pt idx="42" formatCode="0.0">
                  <c:v>16.7</c:v>
                </c:pt>
                <c:pt idx="43" formatCode="0.0">
                  <c:v>19.100000000000001</c:v>
                </c:pt>
                <c:pt idx="44" formatCode="0.0">
                  <c:v>20.399999999999999</c:v>
                </c:pt>
                <c:pt idx="45" formatCode="0.0">
                  <c:v>21.5</c:v>
                </c:pt>
                <c:pt idx="46" formatCode="0.0">
                  <c:v>22.1</c:v>
                </c:pt>
                <c:pt idx="47" formatCode="0.0">
                  <c:v>22.6</c:v>
                </c:pt>
                <c:pt idx="48" formatCode="0.0">
                  <c:v>23.3</c:v>
                </c:pt>
                <c:pt idx="49" formatCode="0.0">
                  <c:v>22.7</c:v>
                </c:pt>
                <c:pt idx="50" formatCode="0.0">
                  <c:v>19.8</c:v>
                </c:pt>
              </c:numCache>
            </c:numRef>
          </c:val>
          <c:smooth val="0"/>
          <c:extLst>
            <c:ext xmlns:c16="http://schemas.microsoft.com/office/drawing/2014/chart" uri="{C3380CC4-5D6E-409C-BE32-E72D297353CC}">
              <c16:uniqueId val="{00000003-8B6C-354F-999F-D41997279DDB}"/>
            </c:ext>
          </c:extLst>
        </c:ser>
        <c:ser>
          <c:idx val="2"/>
          <c:order val="4"/>
          <c:tx>
            <c:strRef>
              <c:f>'2.1.1'!$F$1</c:f>
              <c:strCache>
                <c:ptCount val="1"/>
                <c:pt idx="0">
                  <c:v>Ціль з інфляції</c:v>
                </c:pt>
              </c:strCache>
            </c:strRef>
          </c:tx>
          <c:spPr>
            <a:ln>
              <a:solidFill>
                <a:srgbClr val="005591"/>
              </a:solidFill>
            </a:ln>
          </c:spPr>
          <c:marker>
            <c:symbol val="none"/>
          </c:marker>
          <c:dPt>
            <c:idx val="2"/>
            <c:marker>
              <c:symbol val="circle"/>
              <c:size val="5"/>
              <c:spPr>
                <a:solidFill>
                  <a:srgbClr val="005591"/>
                </a:solidFill>
                <a:ln>
                  <a:noFill/>
                </a:ln>
              </c:spPr>
            </c:marker>
            <c:bubble3D val="0"/>
            <c:extLst>
              <c:ext xmlns:c16="http://schemas.microsoft.com/office/drawing/2014/chart" uri="{C3380CC4-5D6E-409C-BE32-E72D297353CC}">
                <c16:uniqueId val="{00000004-8B6C-354F-999F-D41997279DDB}"/>
              </c:ext>
            </c:extLst>
          </c:dPt>
          <c:dPt>
            <c:idx val="5"/>
            <c:marker>
              <c:symbol val="circle"/>
              <c:size val="5"/>
              <c:spPr>
                <a:solidFill>
                  <a:srgbClr val="005591"/>
                </a:solidFill>
                <a:ln>
                  <a:noFill/>
                </a:ln>
              </c:spPr>
            </c:marker>
            <c:bubble3D val="0"/>
            <c:extLst>
              <c:ext xmlns:c16="http://schemas.microsoft.com/office/drawing/2014/chart" uri="{C3380CC4-5D6E-409C-BE32-E72D297353CC}">
                <c16:uniqueId val="{00000005-8B6C-354F-999F-D41997279DDB}"/>
              </c:ext>
            </c:extLst>
          </c:dPt>
          <c:dPt>
            <c:idx val="8"/>
            <c:marker>
              <c:symbol val="circle"/>
              <c:size val="5"/>
              <c:spPr>
                <a:solidFill>
                  <a:srgbClr val="005591"/>
                </a:solidFill>
                <a:ln>
                  <a:noFill/>
                </a:ln>
              </c:spPr>
            </c:marker>
            <c:bubble3D val="0"/>
            <c:extLst>
              <c:ext xmlns:c16="http://schemas.microsoft.com/office/drawing/2014/chart" uri="{C3380CC4-5D6E-409C-BE32-E72D297353CC}">
                <c16:uniqueId val="{00000006-8B6C-354F-999F-D41997279DDB}"/>
              </c:ext>
            </c:extLst>
          </c:dPt>
          <c:dPt>
            <c:idx val="11"/>
            <c:marker>
              <c:symbol val="circle"/>
              <c:size val="5"/>
              <c:spPr>
                <a:solidFill>
                  <a:srgbClr val="005591"/>
                </a:solidFill>
                <a:ln>
                  <a:noFill/>
                </a:ln>
              </c:spPr>
            </c:marker>
            <c:bubble3D val="0"/>
            <c:extLst>
              <c:ext xmlns:c16="http://schemas.microsoft.com/office/drawing/2014/chart" uri="{C3380CC4-5D6E-409C-BE32-E72D297353CC}">
                <c16:uniqueId val="{00000007-8B6C-354F-999F-D41997279DDB}"/>
              </c:ext>
            </c:extLst>
          </c:dPt>
          <c:dPt>
            <c:idx val="14"/>
            <c:bubble3D val="0"/>
            <c:extLst>
              <c:ext xmlns:c16="http://schemas.microsoft.com/office/drawing/2014/chart" uri="{C3380CC4-5D6E-409C-BE32-E72D297353CC}">
                <c16:uniqueId val="{00000008-8B6C-354F-999F-D41997279DDB}"/>
              </c:ext>
            </c:extLst>
          </c:dPt>
          <c:dPt>
            <c:idx val="17"/>
            <c:bubble3D val="0"/>
            <c:extLst>
              <c:ext xmlns:c16="http://schemas.microsoft.com/office/drawing/2014/chart" uri="{C3380CC4-5D6E-409C-BE32-E72D297353CC}">
                <c16:uniqueId val="{00000009-8B6C-354F-999F-D41997279DDB}"/>
              </c:ext>
            </c:extLst>
          </c:dPt>
          <c:dPt>
            <c:idx val="20"/>
            <c:bubble3D val="0"/>
            <c:extLst>
              <c:ext xmlns:c16="http://schemas.microsoft.com/office/drawing/2014/chart" uri="{C3380CC4-5D6E-409C-BE32-E72D297353CC}">
                <c16:uniqueId val="{0000000A-8B6C-354F-999F-D41997279DDB}"/>
              </c:ext>
            </c:extLst>
          </c:dPt>
          <c:dPt>
            <c:idx val="23"/>
            <c:bubble3D val="0"/>
            <c:extLst>
              <c:ext xmlns:c16="http://schemas.microsoft.com/office/drawing/2014/chart" uri="{C3380CC4-5D6E-409C-BE32-E72D297353CC}">
                <c16:uniqueId val="{0000000B-8B6C-354F-999F-D41997279DDB}"/>
              </c:ext>
            </c:extLst>
          </c:dPt>
          <c:dPt>
            <c:idx val="24"/>
            <c:bubble3D val="0"/>
            <c:extLst>
              <c:ext xmlns:c16="http://schemas.microsoft.com/office/drawing/2014/chart" uri="{C3380CC4-5D6E-409C-BE32-E72D297353CC}">
                <c16:uniqueId val="{0000000C-8B6C-354F-999F-D41997279DDB}"/>
              </c:ext>
            </c:extLst>
          </c:dPt>
          <c:dPt>
            <c:idx val="25"/>
            <c:bubble3D val="0"/>
            <c:extLst>
              <c:ext xmlns:c16="http://schemas.microsoft.com/office/drawing/2014/chart" uri="{C3380CC4-5D6E-409C-BE32-E72D297353CC}">
                <c16:uniqueId val="{0000000D-8B6C-354F-999F-D41997279DDB}"/>
              </c:ext>
            </c:extLst>
          </c:dPt>
          <c:dPt>
            <c:idx val="26"/>
            <c:bubble3D val="0"/>
            <c:extLst>
              <c:ext xmlns:c16="http://schemas.microsoft.com/office/drawing/2014/chart" uri="{C3380CC4-5D6E-409C-BE32-E72D297353CC}">
                <c16:uniqueId val="{0000000E-8B6C-354F-999F-D41997279DDB}"/>
              </c:ext>
            </c:extLst>
          </c:dPt>
          <c:dPt>
            <c:idx val="29"/>
            <c:bubble3D val="0"/>
            <c:extLst>
              <c:ext xmlns:c16="http://schemas.microsoft.com/office/drawing/2014/chart" uri="{C3380CC4-5D6E-409C-BE32-E72D297353CC}">
                <c16:uniqueId val="{0000000F-8B6C-354F-999F-D41997279DDB}"/>
              </c:ext>
            </c:extLst>
          </c:dPt>
          <c:dPt>
            <c:idx val="32"/>
            <c:bubble3D val="0"/>
            <c:extLst>
              <c:ext xmlns:c16="http://schemas.microsoft.com/office/drawing/2014/chart" uri="{C3380CC4-5D6E-409C-BE32-E72D297353CC}">
                <c16:uniqueId val="{00000010-8B6C-354F-999F-D41997279DDB}"/>
              </c:ext>
            </c:extLst>
          </c:dPt>
          <c:cat>
            <c:strRef>
              <c:f>'2.1.1'!$I$4:$I$54</c:f>
              <c:strCache>
                <c:ptCount val="51"/>
                <c:pt idx="0">
                  <c:v>01.19</c:v>
                </c:pt>
                <c:pt idx="12">
                  <c:v>01.20</c:v>
                </c:pt>
                <c:pt idx="24">
                  <c:v>01.21</c:v>
                </c:pt>
                <c:pt idx="30">
                  <c:v>07.21</c:v>
                </c:pt>
                <c:pt idx="36">
                  <c:v>01.22</c:v>
                </c:pt>
                <c:pt idx="42">
                  <c:v>07.22</c:v>
                </c:pt>
                <c:pt idx="50">
                  <c:v>03.23</c:v>
                </c:pt>
              </c:strCache>
            </c:strRef>
          </c:cat>
          <c:val>
            <c:numRef>
              <c:f>'2.1.1'!$F$4:$F$54</c:f>
              <c:numCache>
                <c:formatCode>General</c:formatCode>
                <c:ptCount val="51"/>
                <c:pt idx="2">
                  <c:v>5.75</c:v>
                </c:pt>
                <c:pt idx="5" formatCode="0.0">
                  <c:v>5.5</c:v>
                </c:pt>
                <c:pt idx="8" formatCode="0.0">
                  <c:v>5.25</c:v>
                </c:pt>
                <c:pt idx="11" formatCode="0.0">
                  <c:v>5</c:v>
                </c:pt>
                <c:pt idx="12" formatCode="0.0">
                  <c:v>5</c:v>
                </c:pt>
                <c:pt idx="13" formatCode="0.0">
                  <c:v>5</c:v>
                </c:pt>
                <c:pt idx="14" formatCode="0.0">
                  <c:v>5</c:v>
                </c:pt>
                <c:pt idx="15" formatCode="0.0">
                  <c:v>5</c:v>
                </c:pt>
                <c:pt idx="16" formatCode="0.0">
                  <c:v>5</c:v>
                </c:pt>
                <c:pt idx="17" formatCode="0.0">
                  <c:v>5</c:v>
                </c:pt>
                <c:pt idx="18" formatCode="0.0">
                  <c:v>5</c:v>
                </c:pt>
                <c:pt idx="19" formatCode="0.0">
                  <c:v>5</c:v>
                </c:pt>
                <c:pt idx="20" formatCode="0.0">
                  <c:v>5</c:v>
                </c:pt>
                <c:pt idx="21" formatCode="0.0">
                  <c:v>5</c:v>
                </c:pt>
                <c:pt idx="22" formatCode="0.0">
                  <c:v>5</c:v>
                </c:pt>
                <c:pt idx="23" formatCode="0.0">
                  <c:v>5</c:v>
                </c:pt>
                <c:pt idx="24" formatCode="0.0">
                  <c:v>5</c:v>
                </c:pt>
                <c:pt idx="25" formatCode="0.0">
                  <c:v>5</c:v>
                </c:pt>
                <c:pt idx="26" formatCode="0.0">
                  <c:v>5</c:v>
                </c:pt>
                <c:pt idx="27" formatCode="0.0">
                  <c:v>5</c:v>
                </c:pt>
                <c:pt idx="28" formatCode="0.0">
                  <c:v>5</c:v>
                </c:pt>
                <c:pt idx="29" formatCode="0.0">
                  <c:v>5</c:v>
                </c:pt>
                <c:pt idx="30" formatCode="0.0">
                  <c:v>5</c:v>
                </c:pt>
                <c:pt idx="31" formatCode="0.0">
                  <c:v>5</c:v>
                </c:pt>
                <c:pt idx="32" formatCode="0.0">
                  <c:v>5</c:v>
                </c:pt>
                <c:pt idx="33" formatCode="0.0">
                  <c:v>5</c:v>
                </c:pt>
                <c:pt idx="34" formatCode="0.0">
                  <c:v>5</c:v>
                </c:pt>
                <c:pt idx="35" formatCode="0.0">
                  <c:v>5</c:v>
                </c:pt>
                <c:pt idx="36" formatCode="0.0">
                  <c:v>5</c:v>
                </c:pt>
                <c:pt idx="37" formatCode="0.0">
                  <c:v>5</c:v>
                </c:pt>
                <c:pt idx="38" formatCode="0.0">
                  <c:v>5</c:v>
                </c:pt>
                <c:pt idx="39" formatCode="0.0">
                  <c:v>5</c:v>
                </c:pt>
                <c:pt idx="40" formatCode="0.0">
                  <c:v>5</c:v>
                </c:pt>
                <c:pt idx="41" formatCode="0.0">
                  <c:v>5</c:v>
                </c:pt>
                <c:pt idx="42" formatCode="0.0">
                  <c:v>5</c:v>
                </c:pt>
                <c:pt idx="43" formatCode="0.0">
                  <c:v>5</c:v>
                </c:pt>
                <c:pt idx="44" formatCode="0.0">
                  <c:v>5</c:v>
                </c:pt>
                <c:pt idx="45" formatCode="0.0">
                  <c:v>5</c:v>
                </c:pt>
                <c:pt idx="46" formatCode="0.0">
                  <c:v>5</c:v>
                </c:pt>
                <c:pt idx="47" formatCode="0.0">
                  <c:v>5</c:v>
                </c:pt>
                <c:pt idx="48" formatCode="0.0">
                  <c:v>5</c:v>
                </c:pt>
                <c:pt idx="49" formatCode="0.0">
                  <c:v>5</c:v>
                </c:pt>
                <c:pt idx="50" formatCode="0.0">
                  <c:v>5</c:v>
                </c:pt>
              </c:numCache>
            </c:numRef>
          </c:val>
          <c:smooth val="0"/>
          <c:extLst>
            <c:ext xmlns:c16="http://schemas.microsoft.com/office/drawing/2014/chart" uri="{C3380CC4-5D6E-409C-BE32-E72D297353CC}">
              <c16:uniqueId val="{00000011-8B6C-354F-999F-D41997279DDB}"/>
            </c:ext>
          </c:extLst>
        </c:ser>
        <c:ser>
          <c:idx val="3"/>
          <c:order val="5"/>
          <c:tx>
            <c:strRef>
              <c:f>'2.1.1'!$G$1</c:f>
              <c:strCache>
                <c:ptCount val="1"/>
                <c:pt idx="0">
                  <c:v>Цільовий діапазон</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2-8B6C-354F-999F-D41997279DDB}"/>
              </c:ext>
            </c:extLst>
          </c:dPt>
          <c:dPt>
            <c:idx val="24"/>
            <c:bubble3D val="0"/>
            <c:extLst>
              <c:ext xmlns:c16="http://schemas.microsoft.com/office/drawing/2014/chart" uri="{C3380CC4-5D6E-409C-BE32-E72D297353CC}">
                <c16:uniqueId val="{00000013-8B6C-354F-999F-D41997279DDB}"/>
              </c:ext>
            </c:extLst>
          </c:dPt>
          <c:dPt>
            <c:idx val="25"/>
            <c:bubble3D val="0"/>
            <c:extLst>
              <c:ext xmlns:c16="http://schemas.microsoft.com/office/drawing/2014/chart" uri="{C3380CC4-5D6E-409C-BE32-E72D297353CC}">
                <c16:uniqueId val="{00000014-8B6C-354F-999F-D41997279DDB}"/>
              </c:ext>
            </c:extLst>
          </c:dPt>
          <c:dPt>
            <c:idx val="26"/>
            <c:bubble3D val="0"/>
            <c:extLst>
              <c:ext xmlns:c16="http://schemas.microsoft.com/office/drawing/2014/chart" uri="{C3380CC4-5D6E-409C-BE32-E72D297353CC}">
                <c16:uniqueId val="{00000015-8B6C-354F-999F-D41997279DDB}"/>
              </c:ext>
            </c:extLst>
          </c:dPt>
          <c:cat>
            <c:strRef>
              <c:f>'2.1.1'!$I$4:$I$54</c:f>
              <c:strCache>
                <c:ptCount val="51"/>
                <c:pt idx="0">
                  <c:v>01.19</c:v>
                </c:pt>
                <c:pt idx="12">
                  <c:v>01.20</c:v>
                </c:pt>
                <c:pt idx="24">
                  <c:v>01.21</c:v>
                </c:pt>
                <c:pt idx="30">
                  <c:v>07.21</c:v>
                </c:pt>
                <c:pt idx="36">
                  <c:v>01.22</c:v>
                </c:pt>
                <c:pt idx="42">
                  <c:v>07.22</c:v>
                </c:pt>
                <c:pt idx="50">
                  <c:v>03.23</c:v>
                </c:pt>
              </c:strCache>
            </c:strRef>
          </c:cat>
          <c:val>
            <c:numRef>
              <c:f>'2.1.1'!$G$4:$G$54</c:f>
              <c:numCache>
                <c:formatCode>General</c:formatCode>
                <c:ptCount val="51"/>
                <c:pt idx="2">
                  <c:v>3.75</c:v>
                </c:pt>
                <c:pt idx="5" formatCode="0.0">
                  <c:v>3.5</c:v>
                </c:pt>
                <c:pt idx="8" formatCode="0.0">
                  <c:v>3.25</c:v>
                </c:pt>
                <c:pt idx="11" formatCode="0.0">
                  <c:v>4</c:v>
                </c:pt>
                <c:pt idx="12" formatCode="0.0">
                  <c:v>4</c:v>
                </c:pt>
                <c:pt idx="13" formatCode="0.0">
                  <c:v>4</c:v>
                </c:pt>
                <c:pt idx="14" formatCode="0.0">
                  <c:v>4</c:v>
                </c:pt>
                <c:pt idx="15" formatCode="0.0">
                  <c:v>4</c:v>
                </c:pt>
                <c:pt idx="16" formatCode="0.0">
                  <c:v>4</c:v>
                </c:pt>
                <c:pt idx="17" formatCode="0.0">
                  <c:v>4</c:v>
                </c:pt>
                <c:pt idx="18" formatCode="0.0">
                  <c:v>4</c:v>
                </c:pt>
                <c:pt idx="19" formatCode="0.0">
                  <c:v>4</c:v>
                </c:pt>
                <c:pt idx="20" formatCode="0.0">
                  <c:v>4</c:v>
                </c:pt>
                <c:pt idx="21" formatCode="0.0">
                  <c:v>4</c:v>
                </c:pt>
                <c:pt idx="22" formatCode="0.0">
                  <c:v>4</c:v>
                </c:pt>
                <c:pt idx="23" formatCode="0.0">
                  <c:v>4</c:v>
                </c:pt>
                <c:pt idx="24" formatCode="0.0">
                  <c:v>4</c:v>
                </c:pt>
                <c:pt idx="25" formatCode="0.0">
                  <c:v>4</c:v>
                </c:pt>
                <c:pt idx="26" formatCode="0.0">
                  <c:v>4</c:v>
                </c:pt>
                <c:pt idx="27" formatCode="0.0">
                  <c:v>4</c:v>
                </c:pt>
                <c:pt idx="28" formatCode="0.0">
                  <c:v>4</c:v>
                </c:pt>
                <c:pt idx="29" formatCode="0.0">
                  <c:v>4</c:v>
                </c:pt>
                <c:pt idx="30" formatCode="0.0">
                  <c:v>4</c:v>
                </c:pt>
                <c:pt idx="31" formatCode="0.0">
                  <c:v>4</c:v>
                </c:pt>
                <c:pt idx="32" formatCode="0.0">
                  <c:v>4</c:v>
                </c:pt>
                <c:pt idx="33" formatCode="0.0">
                  <c:v>4</c:v>
                </c:pt>
                <c:pt idx="34" formatCode="0.0">
                  <c:v>4</c:v>
                </c:pt>
                <c:pt idx="35" formatCode="0.0">
                  <c:v>4</c:v>
                </c:pt>
                <c:pt idx="36" formatCode="0.0">
                  <c:v>4</c:v>
                </c:pt>
                <c:pt idx="37" formatCode="0.0">
                  <c:v>4</c:v>
                </c:pt>
                <c:pt idx="38" formatCode="0.0">
                  <c:v>4</c:v>
                </c:pt>
                <c:pt idx="39" formatCode="0.0">
                  <c:v>4</c:v>
                </c:pt>
                <c:pt idx="40" formatCode="0.0">
                  <c:v>4</c:v>
                </c:pt>
                <c:pt idx="41" formatCode="0.0">
                  <c:v>4</c:v>
                </c:pt>
                <c:pt idx="42" formatCode="0.0">
                  <c:v>4</c:v>
                </c:pt>
                <c:pt idx="43" formatCode="0.0">
                  <c:v>4</c:v>
                </c:pt>
                <c:pt idx="44" formatCode="0.0">
                  <c:v>4</c:v>
                </c:pt>
                <c:pt idx="45" formatCode="0.0">
                  <c:v>4</c:v>
                </c:pt>
                <c:pt idx="46" formatCode="0.0">
                  <c:v>4</c:v>
                </c:pt>
                <c:pt idx="47" formatCode="0.0">
                  <c:v>4</c:v>
                </c:pt>
                <c:pt idx="48" formatCode="0.0">
                  <c:v>4</c:v>
                </c:pt>
                <c:pt idx="49" formatCode="0.0">
                  <c:v>4</c:v>
                </c:pt>
                <c:pt idx="50" formatCode="0.0">
                  <c:v>4</c:v>
                </c:pt>
              </c:numCache>
            </c:numRef>
          </c:val>
          <c:smooth val="0"/>
          <c:extLst>
            <c:ext xmlns:c16="http://schemas.microsoft.com/office/drawing/2014/chart" uri="{C3380CC4-5D6E-409C-BE32-E72D297353CC}">
              <c16:uniqueId val="{00000016-8B6C-354F-999F-D41997279DDB}"/>
            </c:ext>
          </c:extLst>
        </c:ser>
        <c:ser>
          <c:idx val="5"/>
          <c:order val="6"/>
          <c:tx>
            <c:strRef>
              <c:f>'2.1.1'!$G$1</c:f>
              <c:strCache>
                <c:ptCount val="1"/>
                <c:pt idx="0">
                  <c:v>Цільовий діапазон</c:v>
                </c:pt>
              </c:strCache>
            </c:strRef>
          </c:tx>
          <c:spPr>
            <a:ln>
              <a:solidFill>
                <a:srgbClr val="46AFE6"/>
              </a:solidFill>
            </a:ln>
          </c:spPr>
          <c:marker>
            <c:symbol val="dash"/>
            <c:size val="5"/>
            <c:spPr>
              <a:solidFill>
                <a:srgbClr val="46AFE6"/>
              </a:solidFill>
              <a:ln>
                <a:solidFill>
                  <a:srgbClr val="46AFE6"/>
                </a:solidFill>
              </a:ln>
            </c:spPr>
          </c:marker>
          <c:dPt>
            <c:idx val="23"/>
            <c:bubble3D val="0"/>
            <c:extLst>
              <c:ext xmlns:c16="http://schemas.microsoft.com/office/drawing/2014/chart" uri="{C3380CC4-5D6E-409C-BE32-E72D297353CC}">
                <c16:uniqueId val="{00000017-8B6C-354F-999F-D41997279DDB}"/>
              </c:ext>
            </c:extLst>
          </c:dPt>
          <c:dPt>
            <c:idx val="24"/>
            <c:bubble3D val="0"/>
            <c:extLst>
              <c:ext xmlns:c16="http://schemas.microsoft.com/office/drawing/2014/chart" uri="{C3380CC4-5D6E-409C-BE32-E72D297353CC}">
                <c16:uniqueId val="{00000018-8B6C-354F-999F-D41997279DDB}"/>
              </c:ext>
            </c:extLst>
          </c:dPt>
          <c:dPt>
            <c:idx val="25"/>
            <c:bubble3D val="0"/>
            <c:extLst>
              <c:ext xmlns:c16="http://schemas.microsoft.com/office/drawing/2014/chart" uri="{C3380CC4-5D6E-409C-BE32-E72D297353CC}">
                <c16:uniqueId val="{00000019-8B6C-354F-999F-D41997279DDB}"/>
              </c:ext>
            </c:extLst>
          </c:dPt>
          <c:dPt>
            <c:idx val="26"/>
            <c:bubble3D val="0"/>
            <c:extLst>
              <c:ext xmlns:c16="http://schemas.microsoft.com/office/drawing/2014/chart" uri="{C3380CC4-5D6E-409C-BE32-E72D297353CC}">
                <c16:uniqueId val="{0000001A-8B6C-354F-999F-D41997279DDB}"/>
              </c:ext>
            </c:extLst>
          </c:dPt>
          <c:cat>
            <c:strRef>
              <c:f>'2.1.1'!$I$4:$I$54</c:f>
              <c:strCache>
                <c:ptCount val="51"/>
                <c:pt idx="0">
                  <c:v>01.19</c:v>
                </c:pt>
                <c:pt idx="12">
                  <c:v>01.20</c:v>
                </c:pt>
                <c:pt idx="24">
                  <c:v>01.21</c:v>
                </c:pt>
                <c:pt idx="30">
                  <c:v>07.21</c:v>
                </c:pt>
                <c:pt idx="36">
                  <c:v>01.22</c:v>
                </c:pt>
                <c:pt idx="42">
                  <c:v>07.22</c:v>
                </c:pt>
                <c:pt idx="50">
                  <c:v>03.23</c:v>
                </c:pt>
              </c:strCache>
            </c:strRef>
          </c:cat>
          <c:val>
            <c:numRef>
              <c:f>'2.1.1'!$H$4:$H$54</c:f>
              <c:numCache>
                <c:formatCode>General</c:formatCode>
                <c:ptCount val="51"/>
                <c:pt idx="2">
                  <c:v>7.75</c:v>
                </c:pt>
                <c:pt idx="5" formatCode="0.0">
                  <c:v>7.5</c:v>
                </c:pt>
                <c:pt idx="8" formatCode="0.0">
                  <c:v>7.25</c:v>
                </c:pt>
                <c:pt idx="11" formatCode="0.0">
                  <c:v>6</c:v>
                </c:pt>
                <c:pt idx="12" formatCode="0.0">
                  <c:v>6</c:v>
                </c:pt>
                <c:pt idx="13" formatCode="0.0">
                  <c:v>6</c:v>
                </c:pt>
                <c:pt idx="14" formatCode="0.0">
                  <c:v>6</c:v>
                </c:pt>
                <c:pt idx="15" formatCode="0.0">
                  <c:v>6</c:v>
                </c:pt>
                <c:pt idx="16" formatCode="0.0">
                  <c:v>6</c:v>
                </c:pt>
                <c:pt idx="17" formatCode="0.0">
                  <c:v>6</c:v>
                </c:pt>
                <c:pt idx="18" formatCode="0.0">
                  <c:v>6</c:v>
                </c:pt>
                <c:pt idx="19" formatCode="0.0">
                  <c:v>6</c:v>
                </c:pt>
                <c:pt idx="20" formatCode="0.0">
                  <c:v>6</c:v>
                </c:pt>
                <c:pt idx="21" formatCode="0.0">
                  <c:v>6</c:v>
                </c:pt>
                <c:pt idx="22" formatCode="0.0">
                  <c:v>6</c:v>
                </c:pt>
                <c:pt idx="23" formatCode="0.0">
                  <c:v>6</c:v>
                </c:pt>
                <c:pt idx="24" formatCode="0.0">
                  <c:v>6</c:v>
                </c:pt>
                <c:pt idx="25" formatCode="0.0">
                  <c:v>6</c:v>
                </c:pt>
                <c:pt idx="26" formatCode="0.0">
                  <c:v>6</c:v>
                </c:pt>
                <c:pt idx="27" formatCode="0.0">
                  <c:v>6</c:v>
                </c:pt>
                <c:pt idx="28" formatCode="0.0">
                  <c:v>6</c:v>
                </c:pt>
                <c:pt idx="29" formatCode="0.0">
                  <c:v>6</c:v>
                </c:pt>
                <c:pt idx="30" formatCode="0.0">
                  <c:v>6</c:v>
                </c:pt>
                <c:pt idx="31" formatCode="0.0">
                  <c:v>6</c:v>
                </c:pt>
                <c:pt idx="32" formatCode="0.0">
                  <c:v>6</c:v>
                </c:pt>
                <c:pt idx="33" formatCode="0.0">
                  <c:v>6</c:v>
                </c:pt>
                <c:pt idx="34" formatCode="0.0">
                  <c:v>6</c:v>
                </c:pt>
                <c:pt idx="35" formatCode="0.0">
                  <c:v>6</c:v>
                </c:pt>
                <c:pt idx="36" formatCode="0.0">
                  <c:v>6</c:v>
                </c:pt>
                <c:pt idx="37" formatCode="0.0">
                  <c:v>6</c:v>
                </c:pt>
                <c:pt idx="38" formatCode="0.0">
                  <c:v>6</c:v>
                </c:pt>
                <c:pt idx="39" formatCode="0.0">
                  <c:v>6</c:v>
                </c:pt>
                <c:pt idx="40" formatCode="0.0">
                  <c:v>6</c:v>
                </c:pt>
                <c:pt idx="41" formatCode="0.0">
                  <c:v>6</c:v>
                </c:pt>
                <c:pt idx="42" formatCode="0.0">
                  <c:v>6</c:v>
                </c:pt>
                <c:pt idx="43" formatCode="0.0">
                  <c:v>6</c:v>
                </c:pt>
                <c:pt idx="44" formatCode="0.0">
                  <c:v>6</c:v>
                </c:pt>
                <c:pt idx="45" formatCode="0.0">
                  <c:v>6</c:v>
                </c:pt>
                <c:pt idx="46" formatCode="0.0">
                  <c:v>6</c:v>
                </c:pt>
                <c:pt idx="47" formatCode="0.0">
                  <c:v>6</c:v>
                </c:pt>
                <c:pt idx="48" formatCode="0.0">
                  <c:v>6</c:v>
                </c:pt>
                <c:pt idx="49" formatCode="0.0">
                  <c:v>6</c:v>
                </c:pt>
                <c:pt idx="50" formatCode="0.0">
                  <c:v>6</c:v>
                </c:pt>
              </c:numCache>
            </c:numRef>
          </c:val>
          <c:smooth val="0"/>
          <c:extLst>
            <c:ext xmlns:c16="http://schemas.microsoft.com/office/drawing/2014/chart" uri="{C3380CC4-5D6E-409C-BE32-E72D297353CC}">
              <c16:uniqueId val="{0000001B-8B6C-354F-999F-D41997279DDB}"/>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08832"/>
        <c:crosses val="autoZero"/>
        <c:auto val="1"/>
        <c:lblOffset val="100"/>
        <c:baseTimeUnit val="months"/>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39182442251"/>
          <c:w val="0.9874829978093127"/>
          <c:h val="0.22147377528509937"/>
        </c:manualLayout>
      </c:layout>
      <c:overlay val="0"/>
      <c:txPr>
        <a:bodyPr/>
        <a:lstStyle/>
        <a:p>
          <a:pPr>
            <a:defRPr spc="-20" baseline="0"/>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2.1.2'!$B$1</c:f>
              <c:strCache>
                <c:ptCount val="1"/>
                <c:pt idx="0">
                  <c:v>Банки</c:v>
                </c:pt>
              </c:strCache>
            </c:strRef>
          </c:tx>
          <c:spPr>
            <a:ln w="25400">
              <a:solidFill>
                <a:srgbClr val="057D46"/>
              </a:solidFill>
            </a:ln>
          </c:spPr>
          <c:marker>
            <c:symbol val="none"/>
          </c:marker>
          <c:cat>
            <c:strRef>
              <c:f>'2.1.2'!$F$4:$F$31</c:f>
              <c:strCache>
                <c:ptCount val="28"/>
                <c:pt idx="0">
                  <c:v>01.21</c:v>
                </c:pt>
                <c:pt idx="6">
                  <c:v>07.21</c:v>
                </c:pt>
                <c:pt idx="12">
                  <c:v>01.22</c:v>
                </c:pt>
                <c:pt idx="18">
                  <c:v>07.22</c:v>
                </c:pt>
                <c:pt idx="27">
                  <c:v>04.23</c:v>
                </c:pt>
              </c:strCache>
            </c:strRef>
          </c:cat>
          <c:val>
            <c:numRef>
              <c:f>'2.1.2'!$B$4:$B$31</c:f>
              <c:numCache>
                <c:formatCode>0.0</c:formatCode>
                <c:ptCount val="28"/>
                <c:pt idx="0">
                  <c:v>6.9</c:v>
                </c:pt>
                <c:pt idx="1">
                  <c:v>#N/A</c:v>
                </c:pt>
                <c:pt idx="2">
                  <c:v>#N/A</c:v>
                </c:pt>
                <c:pt idx="3">
                  <c:v>6.6</c:v>
                </c:pt>
                <c:pt idx="4">
                  <c:v>#N/A</c:v>
                </c:pt>
                <c:pt idx="5">
                  <c:v>#N/A</c:v>
                </c:pt>
                <c:pt idx="6">
                  <c:v>6.4</c:v>
                </c:pt>
                <c:pt idx="7">
                  <c:v>#N/A</c:v>
                </c:pt>
                <c:pt idx="8">
                  <c:v>#N/A</c:v>
                </c:pt>
                <c:pt idx="9">
                  <c:v>7.5</c:v>
                </c:pt>
                <c:pt idx="10">
                  <c:v>#N/A</c:v>
                </c:pt>
                <c:pt idx="11">
                  <c:v>#N/A</c:v>
                </c:pt>
                <c:pt idx="12">
                  <c:v>8</c:v>
                </c:pt>
                <c:pt idx="13">
                  <c:v>#N/A</c:v>
                </c:pt>
                <c:pt idx="14">
                  <c:v>#N/A</c:v>
                </c:pt>
                <c:pt idx="15">
                  <c:v>20.399999999999999</c:v>
                </c:pt>
                <c:pt idx="16">
                  <c:v>#N/A</c:v>
                </c:pt>
                <c:pt idx="17">
                  <c:v>#N/A</c:v>
                </c:pt>
                <c:pt idx="18">
                  <c:v>23.6</c:v>
                </c:pt>
                <c:pt idx="19">
                  <c:v>#N/A</c:v>
                </c:pt>
                <c:pt idx="20">
                  <c:v>#N/A</c:v>
                </c:pt>
                <c:pt idx="21">
                  <c:v>23.7</c:v>
                </c:pt>
                <c:pt idx="22">
                  <c:v>#N/A</c:v>
                </c:pt>
                <c:pt idx="23">
                  <c:v>#N/A</c:v>
                </c:pt>
                <c:pt idx="24">
                  <c:v>22.9</c:v>
                </c:pt>
                <c:pt idx="25">
                  <c:v>#N/A</c:v>
                </c:pt>
                <c:pt idx="26">
                  <c:v>#N/A</c:v>
                </c:pt>
                <c:pt idx="27">
                  <c:v>17.399999999999999</c:v>
                </c:pt>
              </c:numCache>
            </c:numRef>
          </c:val>
          <c:smooth val="0"/>
          <c:extLst>
            <c:ext xmlns:c16="http://schemas.microsoft.com/office/drawing/2014/chart" uri="{C3380CC4-5D6E-409C-BE32-E72D297353CC}">
              <c16:uniqueId val="{00000000-7319-D248-B6ED-736FCE6BAB55}"/>
            </c:ext>
          </c:extLst>
        </c:ser>
        <c:ser>
          <c:idx val="1"/>
          <c:order val="1"/>
          <c:tx>
            <c:strRef>
              <c:f>'2.1.2'!$C$1</c:f>
              <c:strCache>
                <c:ptCount val="1"/>
                <c:pt idx="0">
                  <c:v>Підприємства</c:v>
                </c:pt>
              </c:strCache>
            </c:strRef>
          </c:tx>
          <c:spPr>
            <a:ln w="25400">
              <a:solidFill>
                <a:srgbClr val="91C864"/>
              </a:solidFill>
            </a:ln>
          </c:spPr>
          <c:marker>
            <c:symbol val="none"/>
          </c:marker>
          <c:cat>
            <c:strRef>
              <c:f>'2.1.2'!$F$4:$F$31</c:f>
              <c:strCache>
                <c:ptCount val="28"/>
                <c:pt idx="0">
                  <c:v>01.21</c:v>
                </c:pt>
                <c:pt idx="6">
                  <c:v>07.21</c:v>
                </c:pt>
                <c:pt idx="12">
                  <c:v>01.22</c:v>
                </c:pt>
                <c:pt idx="18">
                  <c:v>07.22</c:v>
                </c:pt>
                <c:pt idx="27">
                  <c:v>04.23</c:v>
                </c:pt>
              </c:strCache>
            </c:strRef>
          </c:cat>
          <c:val>
            <c:numRef>
              <c:f>'2.1.2'!$C$4:$C$30</c:f>
              <c:numCache>
                <c:formatCode>0.0</c:formatCode>
                <c:ptCount val="27"/>
                <c:pt idx="0">
                  <c:v>#N/A</c:v>
                </c:pt>
                <c:pt idx="1">
                  <c:v>7.7</c:v>
                </c:pt>
                <c:pt idx="2">
                  <c:v>#N/A</c:v>
                </c:pt>
                <c:pt idx="3">
                  <c:v>#N/A</c:v>
                </c:pt>
                <c:pt idx="4">
                  <c:v>7.2</c:v>
                </c:pt>
                <c:pt idx="5">
                  <c:v>#N/A</c:v>
                </c:pt>
                <c:pt idx="6">
                  <c:v>#N/A</c:v>
                </c:pt>
                <c:pt idx="7">
                  <c:v>7.8</c:v>
                </c:pt>
                <c:pt idx="8">
                  <c:v>#N/A</c:v>
                </c:pt>
                <c:pt idx="9">
                  <c:v>#N/A</c:v>
                </c:pt>
                <c:pt idx="10">
                  <c:v>8.6999999999999993</c:v>
                </c:pt>
                <c:pt idx="11">
                  <c:v>#N/A</c:v>
                </c:pt>
                <c:pt idx="12">
                  <c:v>#N/A</c:v>
                </c:pt>
                <c:pt idx="13">
                  <c:v>9.5365646258503389</c:v>
                </c:pt>
                <c:pt idx="14">
                  <c:v>#N/A</c:v>
                </c:pt>
                <c:pt idx="15">
                  <c:v>#N/A</c:v>
                </c:pt>
                <c:pt idx="16">
                  <c:v>21.7</c:v>
                </c:pt>
                <c:pt idx="17">
                  <c:v>#N/A</c:v>
                </c:pt>
                <c:pt idx="18">
                  <c:v>#N/A</c:v>
                </c:pt>
                <c:pt idx="19">
                  <c:v>25.2</c:v>
                </c:pt>
                <c:pt idx="20">
                  <c:v>#N/A</c:v>
                </c:pt>
                <c:pt idx="21">
                  <c:v>#N/A</c:v>
                </c:pt>
                <c:pt idx="22">
                  <c:v>23.3</c:v>
                </c:pt>
                <c:pt idx="23">
                  <c:v>#N/A</c:v>
                </c:pt>
                <c:pt idx="24">
                  <c:v>#N/A</c:v>
                </c:pt>
                <c:pt idx="25">
                  <c:v>20.7</c:v>
                </c:pt>
              </c:numCache>
            </c:numRef>
          </c:val>
          <c:smooth val="0"/>
          <c:extLst>
            <c:ext xmlns:c16="http://schemas.microsoft.com/office/drawing/2014/chart" uri="{C3380CC4-5D6E-409C-BE32-E72D297353CC}">
              <c16:uniqueId val="{00000001-7319-D248-B6ED-736FCE6BAB55}"/>
            </c:ext>
          </c:extLst>
        </c:ser>
        <c:ser>
          <c:idx val="2"/>
          <c:order val="2"/>
          <c:tx>
            <c:strRef>
              <c:f>'2.1.2'!$D$1</c:f>
              <c:strCache>
                <c:ptCount val="1"/>
                <c:pt idx="0">
                  <c:v>Домогосподарства*</c:v>
                </c:pt>
              </c:strCache>
            </c:strRef>
          </c:tx>
          <c:spPr>
            <a:ln w="25400">
              <a:solidFill>
                <a:srgbClr val="7D0532"/>
              </a:solidFill>
            </a:ln>
          </c:spPr>
          <c:marker>
            <c:symbol val="none"/>
          </c:marker>
          <c:dPt>
            <c:idx val="3"/>
            <c:bubble3D val="0"/>
            <c:spPr>
              <a:ln w="25400">
                <a:solidFill>
                  <a:srgbClr val="7D0532"/>
                </a:solidFill>
                <a:prstDash val="sysDot"/>
              </a:ln>
            </c:spPr>
            <c:extLst>
              <c:ext xmlns:c16="http://schemas.microsoft.com/office/drawing/2014/chart" uri="{C3380CC4-5D6E-409C-BE32-E72D297353CC}">
                <c16:uniqueId val="{00000003-7319-D248-B6ED-736FCE6BAB55}"/>
              </c:ext>
            </c:extLst>
          </c:dPt>
          <c:dPt>
            <c:idx val="4"/>
            <c:bubble3D val="0"/>
            <c:spPr>
              <a:ln w="25400">
                <a:solidFill>
                  <a:srgbClr val="7D0532"/>
                </a:solidFill>
                <a:prstDash val="sysDot"/>
              </a:ln>
            </c:spPr>
            <c:extLst>
              <c:ext xmlns:c16="http://schemas.microsoft.com/office/drawing/2014/chart" uri="{C3380CC4-5D6E-409C-BE32-E72D297353CC}">
                <c16:uniqueId val="{00000005-7319-D248-B6ED-736FCE6BAB55}"/>
              </c:ext>
            </c:extLst>
          </c:dPt>
          <c:dPt>
            <c:idx val="15"/>
            <c:bubble3D val="0"/>
            <c:spPr>
              <a:ln w="25400">
                <a:solidFill>
                  <a:srgbClr val="7D0532"/>
                </a:solidFill>
                <a:prstDash val="sysDot"/>
              </a:ln>
            </c:spPr>
            <c:extLst>
              <c:ext xmlns:c16="http://schemas.microsoft.com/office/drawing/2014/chart" uri="{C3380CC4-5D6E-409C-BE32-E72D297353CC}">
                <c16:uniqueId val="{00000007-7319-D248-B6ED-736FCE6BAB55}"/>
              </c:ext>
            </c:extLst>
          </c:dPt>
          <c:dPt>
            <c:idx val="16"/>
            <c:bubble3D val="0"/>
            <c:spPr>
              <a:ln w="25400">
                <a:solidFill>
                  <a:srgbClr val="7D0532"/>
                </a:solidFill>
                <a:prstDash val="sysDot"/>
              </a:ln>
            </c:spPr>
            <c:extLst>
              <c:ext xmlns:c16="http://schemas.microsoft.com/office/drawing/2014/chart" uri="{C3380CC4-5D6E-409C-BE32-E72D297353CC}">
                <c16:uniqueId val="{00000009-7319-D248-B6ED-736FCE6BAB55}"/>
              </c:ext>
            </c:extLst>
          </c:dPt>
          <c:dPt>
            <c:idx val="17"/>
            <c:bubble3D val="0"/>
            <c:spPr>
              <a:ln w="25400">
                <a:solidFill>
                  <a:srgbClr val="7D0532"/>
                </a:solidFill>
                <a:prstDash val="sysDot"/>
              </a:ln>
            </c:spPr>
            <c:extLst>
              <c:ext xmlns:c16="http://schemas.microsoft.com/office/drawing/2014/chart" uri="{C3380CC4-5D6E-409C-BE32-E72D297353CC}">
                <c16:uniqueId val="{0000000B-7319-D248-B6ED-736FCE6BAB55}"/>
              </c:ext>
            </c:extLst>
          </c:dPt>
          <c:dPt>
            <c:idx val="18"/>
            <c:bubble3D val="0"/>
            <c:spPr>
              <a:ln w="25400">
                <a:solidFill>
                  <a:srgbClr val="7D0532"/>
                </a:solidFill>
                <a:prstDash val="sysDot"/>
              </a:ln>
            </c:spPr>
            <c:extLst>
              <c:ext xmlns:c16="http://schemas.microsoft.com/office/drawing/2014/chart" uri="{C3380CC4-5D6E-409C-BE32-E72D297353CC}">
                <c16:uniqueId val="{0000000D-7319-D248-B6ED-736FCE6BAB55}"/>
              </c:ext>
            </c:extLst>
          </c:dPt>
          <c:dPt>
            <c:idx val="19"/>
            <c:bubble3D val="0"/>
            <c:spPr>
              <a:ln w="25400">
                <a:solidFill>
                  <a:srgbClr val="7D0532"/>
                </a:solidFill>
                <a:prstDash val="sysDot"/>
              </a:ln>
            </c:spPr>
            <c:extLst>
              <c:ext xmlns:c16="http://schemas.microsoft.com/office/drawing/2014/chart" uri="{C3380CC4-5D6E-409C-BE32-E72D297353CC}">
                <c16:uniqueId val="{0000000F-7319-D248-B6ED-736FCE6BAB55}"/>
              </c:ext>
            </c:extLst>
          </c:dPt>
          <c:dPt>
            <c:idx val="20"/>
            <c:bubble3D val="0"/>
            <c:spPr>
              <a:ln w="25400">
                <a:solidFill>
                  <a:srgbClr val="7D0532"/>
                </a:solidFill>
                <a:prstDash val="sysDot"/>
              </a:ln>
            </c:spPr>
            <c:extLst>
              <c:ext xmlns:c16="http://schemas.microsoft.com/office/drawing/2014/chart" uri="{C3380CC4-5D6E-409C-BE32-E72D297353CC}">
                <c16:uniqueId val="{00000011-7319-D248-B6ED-736FCE6BAB55}"/>
              </c:ext>
            </c:extLst>
          </c:dPt>
          <c:dPt>
            <c:idx val="21"/>
            <c:bubble3D val="0"/>
            <c:spPr>
              <a:ln w="25400">
                <a:solidFill>
                  <a:srgbClr val="7D0532"/>
                </a:solidFill>
                <a:prstDash val="sysDot"/>
              </a:ln>
            </c:spPr>
            <c:extLst>
              <c:ext xmlns:c16="http://schemas.microsoft.com/office/drawing/2014/chart" uri="{C3380CC4-5D6E-409C-BE32-E72D297353CC}">
                <c16:uniqueId val="{00000013-7319-D248-B6ED-736FCE6BAB55}"/>
              </c:ext>
            </c:extLst>
          </c:dPt>
          <c:dPt>
            <c:idx val="22"/>
            <c:bubble3D val="0"/>
            <c:spPr>
              <a:ln w="25400">
                <a:solidFill>
                  <a:srgbClr val="7D0532"/>
                </a:solidFill>
                <a:prstDash val="sysDot"/>
              </a:ln>
            </c:spPr>
            <c:extLst>
              <c:ext xmlns:c16="http://schemas.microsoft.com/office/drawing/2014/chart" uri="{C3380CC4-5D6E-409C-BE32-E72D297353CC}">
                <c16:uniqueId val="{00000015-7319-D248-B6ED-736FCE6BAB55}"/>
              </c:ext>
            </c:extLst>
          </c:dPt>
          <c:dPt>
            <c:idx val="23"/>
            <c:bubble3D val="0"/>
            <c:spPr>
              <a:ln w="25400">
                <a:solidFill>
                  <a:srgbClr val="7D0532"/>
                </a:solidFill>
                <a:prstDash val="sysDot"/>
              </a:ln>
            </c:spPr>
            <c:extLst>
              <c:ext xmlns:c16="http://schemas.microsoft.com/office/drawing/2014/chart" uri="{C3380CC4-5D6E-409C-BE32-E72D297353CC}">
                <c16:uniqueId val="{00000017-7319-D248-B6ED-736FCE6BAB55}"/>
              </c:ext>
            </c:extLst>
          </c:dPt>
          <c:dPt>
            <c:idx val="24"/>
            <c:bubble3D val="0"/>
            <c:spPr>
              <a:ln w="25400">
                <a:solidFill>
                  <a:srgbClr val="7D0532"/>
                </a:solidFill>
                <a:prstDash val="sysDot"/>
              </a:ln>
            </c:spPr>
            <c:extLst>
              <c:ext xmlns:c16="http://schemas.microsoft.com/office/drawing/2014/chart" uri="{C3380CC4-5D6E-409C-BE32-E72D297353CC}">
                <c16:uniqueId val="{00000019-7319-D248-B6ED-736FCE6BAB55}"/>
              </c:ext>
            </c:extLst>
          </c:dPt>
          <c:dPt>
            <c:idx val="25"/>
            <c:bubble3D val="0"/>
            <c:spPr>
              <a:ln w="25400">
                <a:solidFill>
                  <a:srgbClr val="7D0532"/>
                </a:solidFill>
                <a:prstDash val="sysDot"/>
              </a:ln>
            </c:spPr>
            <c:extLst>
              <c:ext xmlns:c16="http://schemas.microsoft.com/office/drawing/2014/chart" uri="{C3380CC4-5D6E-409C-BE32-E72D297353CC}">
                <c16:uniqueId val="{0000001B-7319-D248-B6ED-736FCE6BAB55}"/>
              </c:ext>
            </c:extLst>
          </c:dPt>
          <c:dPt>
            <c:idx val="26"/>
            <c:bubble3D val="0"/>
            <c:spPr>
              <a:ln w="25400">
                <a:solidFill>
                  <a:srgbClr val="7D0532"/>
                </a:solidFill>
                <a:prstDash val="sysDot"/>
              </a:ln>
            </c:spPr>
            <c:extLst>
              <c:ext xmlns:c16="http://schemas.microsoft.com/office/drawing/2014/chart" uri="{C3380CC4-5D6E-409C-BE32-E72D297353CC}">
                <c16:uniqueId val="{0000001D-7319-D248-B6ED-736FCE6BAB55}"/>
              </c:ext>
            </c:extLst>
          </c:dPt>
          <c:dPt>
            <c:idx val="27"/>
            <c:bubble3D val="0"/>
            <c:spPr>
              <a:ln w="25400">
                <a:solidFill>
                  <a:srgbClr val="7D0532"/>
                </a:solidFill>
                <a:prstDash val="sysDot"/>
              </a:ln>
            </c:spPr>
            <c:extLst>
              <c:ext xmlns:c16="http://schemas.microsoft.com/office/drawing/2014/chart" uri="{C3380CC4-5D6E-409C-BE32-E72D297353CC}">
                <c16:uniqueId val="{0000001F-7319-D248-B6ED-736FCE6BAB55}"/>
              </c:ext>
            </c:extLst>
          </c:dPt>
          <c:dPt>
            <c:idx val="28"/>
            <c:bubble3D val="0"/>
            <c:spPr>
              <a:ln w="25400">
                <a:solidFill>
                  <a:srgbClr val="7D0532"/>
                </a:solidFill>
                <a:prstDash val="sysDot"/>
              </a:ln>
            </c:spPr>
            <c:extLst>
              <c:ext xmlns:c16="http://schemas.microsoft.com/office/drawing/2014/chart" uri="{C3380CC4-5D6E-409C-BE32-E72D297353CC}">
                <c16:uniqueId val="{00000021-7319-D248-B6ED-736FCE6BAB55}"/>
              </c:ext>
            </c:extLst>
          </c:dPt>
          <c:dPt>
            <c:idx val="29"/>
            <c:bubble3D val="0"/>
            <c:spPr>
              <a:ln w="25400">
                <a:solidFill>
                  <a:srgbClr val="7D0532"/>
                </a:solidFill>
                <a:prstDash val="sysDot"/>
              </a:ln>
            </c:spPr>
            <c:extLst>
              <c:ext xmlns:c16="http://schemas.microsoft.com/office/drawing/2014/chart" uri="{C3380CC4-5D6E-409C-BE32-E72D297353CC}">
                <c16:uniqueId val="{00000023-7319-D248-B6ED-736FCE6BAB55}"/>
              </c:ext>
            </c:extLst>
          </c:dPt>
          <c:dPt>
            <c:idx val="30"/>
            <c:bubble3D val="0"/>
            <c:spPr>
              <a:ln w="25400">
                <a:solidFill>
                  <a:srgbClr val="7D0532"/>
                </a:solidFill>
                <a:prstDash val="sysDot"/>
              </a:ln>
            </c:spPr>
            <c:extLst>
              <c:ext xmlns:c16="http://schemas.microsoft.com/office/drawing/2014/chart" uri="{C3380CC4-5D6E-409C-BE32-E72D297353CC}">
                <c16:uniqueId val="{00000025-7319-D248-B6ED-736FCE6BAB55}"/>
              </c:ext>
            </c:extLst>
          </c:dPt>
          <c:dPt>
            <c:idx val="31"/>
            <c:bubble3D val="0"/>
            <c:spPr>
              <a:ln w="25400">
                <a:solidFill>
                  <a:srgbClr val="7D0532"/>
                </a:solidFill>
                <a:prstDash val="sysDot"/>
              </a:ln>
            </c:spPr>
            <c:extLst>
              <c:ext xmlns:c16="http://schemas.microsoft.com/office/drawing/2014/chart" uri="{C3380CC4-5D6E-409C-BE32-E72D297353CC}">
                <c16:uniqueId val="{00000027-7319-D248-B6ED-736FCE6BAB55}"/>
              </c:ext>
            </c:extLst>
          </c:dPt>
          <c:dPt>
            <c:idx val="32"/>
            <c:bubble3D val="0"/>
            <c:spPr>
              <a:ln w="25400">
                <a:solidFill>
                  <a:srgbClr val="7D0532"/>
                </a:solidFill>
                <a:prstDash val="sysDot"/>
              </a:ln>
            </c:spPr>
            <c:extLst>
              <c:ext xmlns:c16="http://schemas.microsoft.com/office/drawing/2014/chart" uri="{C3380CC4-5D6E-409C-BE32-E72D297353CC}">
                <c16:uniqueId val="{00000029-7319-D248-B6ED-736FCE6BAB55}"/>
              </c:ext>
            </c:extLst>
          </c:dPt>
          <c:dPt>
            <c:idx val="33"/>
            <c:bubble3D val="0"/>
            <c:spPr>
              <a:ln w="25400">
                <a:solidFill>
                  <a:srgbClr val="7D0532"/>
                </a:solidFill>
                <a:prstDash val="sysDot"/>
              </a:ln>
            </c:spPr>
            <c:extLst>
              <c:ext xmlns:c16="http://schemas.microsoft.com/office/drawing/2014/chart" uri="{C3380CC4-5D6E-409C-BE32-E72D297353CC}">
                <c16:uniqueId val="{0000002B-7319-D248-B6ED-736FCE6BAB55}"/>
              </c:ext>
            </c:extLst>
          </c:dPt>
          <c:dPt>
            <c:idx val="34"/>
            <c:bubble3D val="0"/>
            <c:spPr>
              <a:ln w="25400">
                <a:solidFill>
                  <a:srgbClr val="7D0532"/>
                </a:solidFill>
                <a:prstDash val="sysDot"/>
              </a:ln>
            </c:spPr>
            <c:extLst>
              <c:ext xmlns:c16="http://schemas.microsoft.com/office/drawing/2014/chart" uri="{C3380CC4-5D6E-409C-BE32-E72D297353CC}">
                <c16:uniqueId val="{0000002D-7319-D248-B6ED-736FCE6BAB55}"/>
              </c:ext>
            </c:extLst>
          </c:dPt>
          <c:dPt>
            <c:idx val="35"/>
            <c:bubble3D val="0"/>
            <c:spPr>
              <a:ln w="25400">
                <a:solidFill>
                  <a:srgbClr val="7D0532"/>
                </a:solidFill>
                <a:prstDash val="sysDot"/>
              </a:ln>
            </c:spPr>
            <c:extLst>
              <c:ext xmlns:c16="http://schemas.microsoft.com/office/drawing/2014/chart" uri="{C3380CC4-5D6E-409C-BE32-E72D297353CC}">
                <c16:uniqueId val="{0000002F-7319-D248-B6ED-736FCE6BAB55}"/>
              </c:ext>
            </c:extLst>
          </c:dPt>
          <c:cat>
            <c:strRef>
              <c:f>'2.1.2'!$F$4:$F$31</c:f>
              <c:strCache>
                <c:ptCount val="28"/>
                <c:pt idx="0">
                  <c:v>01.21</c:v>
                </c:pt>
                <c:pt idx="6">
                  <c:v>07.21</c:v>
                </c:pt>
                <c:pt idx="12">
                  <c:v>01.22</c:v>
                </c:pt>
                <c:pt idx="18">
                  <c:v>07.22</c:v>
                </c:pt>
                <c:pt idx="27">
                  <c:v>04.23</c:v>
                </c:pt>
              </c:strCache>
            </c:strRef>
          </c:cat>
          <c:val>
            <c:numRef>
              <c:f>'2.1.2'!$D$4:$D$31</c:f>
              <c:numCache>
                <c:formatCode>0.0</c:formatCode>
                <c:ptCount val="28"/>
                <c:pt idx="0">
                  <c:v>9.5</c:v>
                </c:pt>
                <c:pt idx="1">
                  <c:v>10.199999999999999</c:v>
                </c:pt>
                <c:pt idx="2">
                  <c:v>9.8000000000000007</c:v>
                </c:pt>
                <c:pt idx="3">
                  <c:v>7</c:v>
                </c:pt>
                <c:pt idx="4">
                  <c:v>9.6999999999999993</c:v>
                </c:pt>
                <c:pt idx="5">
                  <c:v>8.8000000000000007</c:v>
                </c:pt>
                <c:pt idx="6">
                  <c:v>10</c:v>
                </c:pt>
                <c:pt idx="7">
                  <c:v>10</c:v>
                </c:pt>
                <c:pt idx="8">
                  <c:v>10.8</c:v>
                </c:pt>
                <c:pt idx="9">
                  <c:v>10.8</c:v>
                </c:pt>
                <c:pt idx="10">
                  <c:v>10.9</c:v>
                </c:pt>
                <c:pt idx="11">
                  <c:v>10.6</c:v>
                </c:pt>
                <c:pt idx="12">
                  <c:v>12.3</c:v>
                </c:pt>
                <c:pt idx="13">
                  <c:v>13</c:v>
                </c:pt>
                <c:pt idx="14">
                  <c:v>7.6</c:v>
                </c:pt>
                <c:pt idx="15">
                  <c:v>8.1</c:v>
                </c:pt>
                <c:pt idx="16">
                  <c:v>13.1</c:v>
                </c:pt>
                <c:pt idx="17">
                  <c:v>13</c:v>
                </c:pt>
                <c:pt idx="18">
                  <c:v>13.3</c:v>
                </c:pt>
                <c:pt idx="19">
                  <c:v>15</c:v>
                </c:pt>
                <c:pt idx="20">
                  <c:v>15.163266902711991</c:v>
                </c:pt>
                <c:pt idx="21">
                  <c:v>15.870140988838489</c:v>
                </c:pt>
                <c:pt idx="22">
                  <c:v>14.4</c:v>
                </c:pt>
                <c:pt idx="23">
                  <c:v>14.3</c:v>
                </c:pt>
                <c:pt idx="24">
                  <c:v>13.2</c:v>
                </c:pt>
                <c:pt idx="25">
                  <c:v>11.8</c:v>
                </c:pt>
                <c:pt idx="26">
                  <c:v>12.4</c:v>
                </c:pt>
                <c:pt idx="27">
                  <c:v>11</c:v>
                </c:pt>
              </c:numCache>
            </c:numRef>
          </c:val>
          <c:smooth val="0"/>
          <c:extLst>
            <c:ext xmlns:c16="http://schemas.microsoft.com/office/drawing/2014/chart" uri="{C3380CC4-5D6E-409C-BE32-E72D297353CC}">
              <c16:uniqueId val="{00000030-7319-D248-B6ED-736FCE6BAB55}"/>
            </c:ext>
          </c:extLst>
        </c:ser>
        <c:ser>
          <c:idx val="3"/>
          <c:order val="3"/>
          <c:tx>
            <c:strRef>
              <c:f>'2.1.2'!$E$1</c:f>
              <c:strCache>
                <c:ptCount val="1"/>
                <c:pt idx="0">
                  <c:v>Фінансові аналітики</c:v>
                </c:pt>
              </c:strCache>
            </c:strRef>
          </c:tx>
          <c:spPr>
            <a:ln w="25400">
              <a:solidFill>
                <a:srgbClr val="DC4B64"/>
              </a:solidFill>
            </a:ln>
          </c:spPr>
          <c:marker>
            <c:symbol val="none"/>
          </c:marker>
          <c:cat>
            <c:strRef>
              <c:f>'2.1.2'!$F$4:$F$31</c:f>
              <c:strCache>
                <c:ptCount val="28"/>
                <c:pt idx="0">
                  <c:v>01.21</c:v>
                </c:pt>
                <c:pt idx="6">
                  <c:v>07.21</c:v>
                </c:pt>
                <c:pt idx="12">
                  <c:v>01.22</c:v>
                </c:pt>
                <c:pt idx="18">
                  <c:v>07.22</c:v>
                </c:pt>
                <c:pt idx="27">
                  <c:v>04.23</c:v>
                </c:pt>
              </c:strCache>
            </c:strRef>
          </c:cat>
          <c:val>
            <c:numRef>
              <c:f>'2.1.2'!$E$4:$E$31</c:f>
              <c:numCache>
                <c:formatCode>General</c:formatCode>
                <c:ptCount val="28"/>
                <c:pt idx="0">
                  <c:v>6.2</c:v>
                </c:pt>
                <c:pt idx="1">
                  <c:v>6.3</c:v>
                </c:pt>
                <c:pt idx="2">
                  <c:v>#N/A</c:v>
                </c:pt>
                <c:pt idx="3">
                  <c:v>6.3</c:v>
                </c:pt>
                <c:pt idx="4">
                  <c:v>#N/A</c:v>
                </c:pt>
                <c:pt idx="5">
                  <c:v>6.5</c:v>
                </c:pt>
                <c:pt idx="6">
                  <c:v>6.1</c:v>
                </c:pt>
                <c:pt idx="7">
                  <c:v>6.4</c:v>
                </c:pt>
                <c:pt idx="8">
                  <c:v>#N/A</c:v>
                </c:pt>
                <c:pt idx="9" formatCode="0.0">
                  <c:v>6.7</c:v>
                </c:pt>
                <c:pt idx="10" formatCode="0.0">
                  <c:v>#N/A</c:v>
                </c:pt>
                <c:pt idx="11" formatCode="0.0">
                  <c:v>6.8</c:v>
                </c:pt>
                <c:pt idx="12" formatCode="0.0">
                  <c:v>6.3</c:v>
                </c:pt>
                <c:pt idx="13" formatCode="0.0">
                  <c:v>#N/A</c:v>
                </c:pt>
                <c:pt idx="14" formatCode="0.0">
                  <c:v>#N/A</c:v>
                </c:pt>
                <c:pt idx="15" formatCode="0.0">
                  <c:v>#N/A</c:v>
                </c:pt>
                <c:pt idx="16" formatCode="0.0">
                  <c:v>17.5</c:v>
                </c:pt>
                <c:pt idx="17" formatCode="0.0">
                  <c:v>#N/A</c:v>
                </c:pt>
                <c:pt idx="18" formatCode="0.0">
                  <c:v>18.100000000000001</c:v>
                </c:pt>
                <c:pt idx="19" formatCode="0.0">
                  <c:v>#N/A</c:v>
                </c:pt>
                <c:pt idx="20" formatCode="0.0">
                  <c:v>20.6</c:v>
                </c:pt>
                <c:pt idx="21" formatCode="0.0">
                  <c:v>18</c:v>
                </c:pt>
                <c:pt idx="22" formatCode="0.0">
                  <c:v>20.2</c:v>
                </c:pt>
                <c:pt idx="23" formatCode="0.0">
                  <c:v>#N/A</c:v>
                </c:pt>
                <c:pt idx="24" formatCode="0.0">
                  <c:v>18.100000000000001</c:v>
                </c:pt>
                <c:pt idx="25" formatCode="0.0">
                  <c:v>#N/A</c:v>
                </c:pt>
                <c:pt idx="26" formatCode="0.0">
                  <c:v>16.8</c:v>
                </c:pt>
                <c:pt idx="27" formatCode="0.0">
                  <c:v>16.2</c:v>
                </c:pt>
              </c:numCache>
            </c:numRef>
          </c:val>
          <c:smooth val="0"/>
          <c:extLst>
            <c:ext xmlns:c16="http://schemas.microsoft.com/office/drawing/2014/chart" uri="{C3380CC4-5D6E-409C-BE32-E72D297353CC}">
              <c16:uniqueId val="{00000031-7319-D248-B6ED-736FCE6BAB55}"/>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90405696"/>
        <c:crosses val="autoZero"/>
        <c:auto val="0"/>
        <c:lblAlgn val="ctr"/>
        <c:lblOffset val="100"/>
        <c:tickLblSkip val="1"/>
        <c:tickMarkSkip val="12"/>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09224"/>
        <c:crosses val="autoZero"/>
        <c:crossBetween val="between"/>
        <c:majorUnit val="5"/>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3.3057851239669422E-2"/>
          <c:y val="0.82254392134724752"/>
          <c:w val="0.92561983471074383"/>
          <c:h val="0.15306124908585073"/>
        </c:manualLayout>
      </c:layout>
      <c:overlay val="0"/>
      <c:spPr>
        <a:noFill/>
        <a:ln>
          <a:noFill/>
        </a:ln>
      </c:sp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1.7621145374449299E-2"/>
          <c:w val="0.95959595959596"/>
          <c:h val="0.740088105726872"/>
        </c:manualLayout>
      </c:layout>
      <c:lineChart>
        <c:grouping val="standard"/>
        <c:varyColors val="0"/>
        <c:ser>
          <c:idx val="0"/>
          <c:order val="0"/>
          <c:tx>
            <c:strRef>
              <c:f>'2.1.3'!$B$1</c:f>
              <c:strCache>
                <c:ptCount val="1"/>
                <c:pt idx="0">
                  <c:v>Курс гривні</c:v>
                </c:pt>
              </c:strCache>
            </c:strRef>
          </c:tx>
          <c:spPr>
            <a:ln w="25400" cap="rnd" cmpd="sng">
              <a:solidFill>
                <a:srgbClr val="057D46"/>
              </a:solidFill>
              <a:prstDash val="solid"/>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B$4:$B$20</c:f>
              <c:numCache>
                <c:formatCode>General</c:formatCode>
                <c:ptCount val="17"/>
                <c:pt idx="0">
                  <c:v>49.4</c:v>
                </c:pt>
                <c:pt idx="1">
                  <c:v>42.3</c:v>
                </c:pt>
                <c:pt idx="2">
                  <c:v>40.6</c:v>
                </c:pt>
                <c:pt idx="3">
                  <c:v>42.3</c:v>
                </c:pt>
                <c:pt idx="4">
                  <c:v>42.7</c:v>
                </c:pt>
                <c:pt idx="5">
                  <c:v>44.3</c:v>
                </c:pt>
                <c:pt idx="6">
                  <c:v>49.9</c:v>
                </c:pt>
                <c:pt idx="7">
                  <c:v>52.7</c:v>
                </c:pt>
                <c:pt idx="8">
                  <c:v>42.9</c:v>
                </c:pt>
                <c:pt idx="9">
                  <c:v>38.4</c:v>
                </c:pt>
                <c:pt idx="10">
                  <c:v>31.9</c:v>
                </c:pt>
                <c:pt idx="11">
                  <c:v>31.3</c:v>
                </c:pt>
                <c:pt idx="12">
                  <c:v>49.6</c:v>
                </c:pt>
                <c:pt idx="13">
                  <c:v>48.3</c:v>
                </c:pt>
                <c:pt idx="14">
                  <c:v>64.8</c:v>
                </c:pt>
                <c:pt idx="15">
                  <c:v>61.4</c:v>
                </c:pt>
                <c:pt idx="16" formatCode="0.0">
                  <c:v>54</c:v>
                </c:pt>
              </c:numCache>
            </c:numRef>
          </c:val>
          <c:smooth val="0"/>
          <c:extLst>
            <c:ext xmlns:c16="http://schemas.microsoft.com/office/drawing/2014/chart" uri="{C3380CC4-5D6E-409C-BE32-E72D297353CC}">
              <c16:uniqueId val="{00000000-44F6-1146-85E2-B806915A99EF}"/>
            </c:ext>
          </c:extLst>
        </c:ser>
        <c:ser>
          <c:idx val="1"/>
          <c:order val="1"/>
          <c:tx>
            <c:strRef>
              <c:f>'2.1.3'!$C$1</c:f>
              <c:strCache>
                <c:ptCount val="1"/>
                <c:pt idx="0">
                  <c:v>Ціни на енергоносії</c:v>
                </c:pt>
              </c:strCache>
            </c:strRef>
          </c:tx>
          <c:spPr>
            <a:ln w="25400" cap="rnd" cmpd="sng">
              <a:solidFill>
                <a:srgbClr val="91C864"/>
              </a:solidFill>
              <a:prstDash val="solid"/>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C$4:$C$20</c:f>
              <c:numCache>
                <c:formatCode>General</c:formatCode>
                <c:ptCount val="17"/>
                <c:pt idx="0">
                  <c:v>64.2</c:v>
                </c:pt>
                <c:pt idx="1">
                  <c:v>59.4</c:v>
                </c:pt>
                <c:pt idx="2">
                  <c:v>53.6</c:v>
                </c:pt>
                <c:pt idx="3">
                  <c:v>52.1</c:v>
                </c:pt>
                <c:pt idx="4">
                  <c:v>44.5</c:v>
                </c:pt>
                <c:pt idx="5">
                  <c:v>39.700000000000003</c:v>
                </c:pt>
                <c:pt idx="6">
                  <c:v>45.8</c:v>
                </c:pt>
                <c:pt idx="7">
                  <c:v>51.2</c:v>
                </c:pt>
                <c:pt idx="8">
                  <c:v>57.6</c:v>
                </c:pt>
                <c:pt idx="9">
                  <c:v>57.8</c:v>
                </c:pt>
                <c:pt idx="10">
                  <c:v>58.1</c:v>
                </c:pt>
                <c:pt idx="11">
                  <c:v>68.5</c:v>
                </c:pt>
                <c:pt idx="12">
                  <c:v>70.8</c:v>
                </c:pt>
                <c:pt idx="13">
                  <c:v>55.7</c:v>
                </c:pt>
                <c:pt idx="14">
                  <c:v>57.3</c:v>
                </c:pt>
                <c:pt idx="15">
                  <c:v>66.599999999999994</c:v>
                </c:pt>
                <c:pt idx="16" formatCode="0.0">
                  <c:v>62.6</c:v>
                </c:pt>
              </c:numCache>
            </c:numRef>
          </c:val>
          <c:smooth val="0"/>
          <c:extLst>
            <c:ext xmlns:c16="http://schemas.microsoft.com/office/drawing/2014/chart" uri="{C3380CC4-5D6E-409C-BE32-E72D297353CC}">
              <c16:uniqueId val="{00000001-44F6-1146-85E2-B806915A99EF}"/>
            </c:ext>
          </c:extLst>
        </c:ser>
        <c:ser>
          <c:idx val="2"/>
          <c:order val="2"/>
          <c:tx>
            <c:strRef>
              <c:f>'2.1.3'!$D$1</c:f>
              <c:strCache>
                <c:ptCount val="1"/>
                <c:pt idx="0">
                  <c:v>Ціни на сировину та матеріали</c:v>
                </c:pt>
              </c:strCache>
            </c:strRef>
          </c:tx>
          <c:spPr>
            <a:ln w="25400" cap="rnd" cmpd="sng">
              <a:solidFill>
                <a:srgbClr val="7D0532"/>
              </a:solidFill>
              <a:prstDash val="solid"/>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D$4:$D$20</c:f>
              <c:numCache>
                <c:formatCode>General</c:formatCode>
                <c:ptCount val="17"/>
                <c:pt idx="0">
                  <c:v>60.5</c:v>
                </c:pt>
                <c:pt idx="1">
                  <c:v>56.7</c:v>
                </c:pt>
                <c:pt idx="2">
                  <c:v>60</c:v>
                </c:pt>
                <c:pt idx="3">
                  <c:v>54.9</c:v>
                </c:pt>
                <c:pt idx="4">
                  <c:v>53.3</c:v>
                </c:pt>
                <c:pt idx="5">
                  <c:v>49.8</c:v>
                </c:pt>
                <c:pt idx="6">
                  <c:v>50.1</c:v>
                </c:pt>
                <c:pt idx="7">
                  <c:v>56.1</c:v>
                </c:pt>
                <c:pt idx="8">
                  <c:v>53.6</c:v>
                </c:pt>
                <c:pt idx="9">
                  <c:v>59.1</c:v>
                </c:pt>
                <c:pt idx="10">
                  <c:v>61.3</c:v>
                </c:pt>
                <c:pt idx="11">
                  <c:v>65.400000000000006</c:v>
                </c:pt>
                <c:pt idx="12">
                  <c:v>66.099999999999994</c:v>
                </c:pt>
                <c:pt idx="13">
                  <c:v>62</c:v>
                </c:pt>
                <c:pt idx="14">
                  <c:v>60.3</c:v>
                </c:pt>
                <c:pt idx="15">
                  <c:v>65.3</c:v>
                </c:pt>
                <c:pt idx="16" formatCode="0.0">
                  <c:v>61.8</c:v>
                </c:pt>
              </c:numCache>
            </c:numRef>
          </c:val>
          <c:smooth val="0"/>
          <c:extLst>
            <c:ext xmlns:c16="http://schemas.microsoft.com/office/drawing/2014/chart" uri="{C3380CC4-5D6E-409C-BE32-E72D297353CC}">
              <c16:uniqueId val="{00000002-44F6-1146-85E2-B806915A99EF}"/>
            </c:ext>
          </c:extLst>
        </c:ser>
        <c:ser>
          <c:idx val="3"/>
          <c:order val="3"/>
          <c:tx>
            <c:strRef>
              <c:f>'2.1.3'!$E$1</c:f>
              <c:strCache>
                <c:ptCount val="1"/>
                <c:pt idx="0">
                  <c:v>Вартість трудових ресурсів</c:v>
                </c:pt>
              </c:strCache>
            </c:strRef>
          </c:tx>
          <c:spPr>
            <a:ln w="25400" cap="rnd">
              <a:solidFill>
                <a:srgbClr val="DC4B64"/>
              </a:solidFill>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E$4:$E$20</c:f>
              <c:numCache>
                <c:formatCode>General</c:formatCode>
                <c:ptCount val="17"/>
                <c:pt idx="0">
                  <c:v>56.5</c:v>
                </c:pt>
                <c:pt idx="1">
                  <c:v>56.8</c:v>
                </c:pt>
                <c:pt idx="2">
                  <c:v>55.1</c:v>
                </c:pt>
                <c:pt idx="3">
                  <c:v>57</c:v>
                </c:pt>
                <c:pt idx="4">
                  <c:v>51.8</c:v>
                </c:pt>
                <c:pt idx="5">
                  <c:v>40.1</c:v>
                </c:pt>
                <c:pt idx="6">
                  <c:v>49.7</c:v>
                </c:pt>
                <c:pt idx="7">
                  <c:v>49.9</c:v>
                </c:pt>
                <c:pt idx="8">
                  <c:v>51.1</c:v>
                </c:pt>
                <c:pt idx="9">
                  <c:v>50.4</c:v>
                </c:pt>
                <c:pt idx="10">
                  <c:v>54.1</c:v>
                </c:pt>
                <c:pt idx="11">
                  <c:v>54.4</c:v>
                </c:pt>
                <c:pt idx="12">
                  <c:v>53.1</c:v>
                </c:pt>
                <c:pt idx="13">
                  <c:v>26.4</c:v>
                </c:pt>
                <c:pt idx="14">
                  <c:v>31.3</c:v>
                </c:pt>
                <c:pt idx="15">
                  <c:v>36.700000000000003</c:v>
                </c:pt>
                <c:pt idx="16" formatCode="0.0">
                  <c:v>37.4</c:v>
                </c:pt>
              </c:numCache>
            </c:numRef>
          </c:val>
          <c:smooth val="0"/>
          <c:extLst>
            <c:ext xmlns:c16="http://schemas.microsoft.com/office/drawing/2014/chart" uri="{C3380CC4-5D6E-409C-BE32-E72D297353CC}">
              <c16:uniqueId val="{00000003-44F6-1146-85E2-B806915A99EF}"/>
            </c:ext>
          </c:extLst>
        </c:ser>
        <c:ser>
          <c:idx val="4"/>
          <c:order val="4"/>
          <c:tx>
            <c:strRef>
              <c:f>'2.1.3'!$F$1</c:f>
              <c:strCache>
                <c:ptCount val="1"/>
                <c:pt idx="0">
                  <c:v>Проблеми з логістикою</c:v>
                </c:pt>
              </c:strCache>
            </c:strRef>
          </c:tx>
          <c:spPr>
            <a:ln w="25400" cap="rnd">
              <a:solidFill>
                <a:srgbClr val="46AFE6"/>
              </a:solidFill>
              <a:round/>
            </a:ln>
            <a:effectLst/>
          </c:spPr>
          <c:marker>
            <c:symbol val="none"/>
          </c:marker>
          <c:cat>
            <c:strRef>
              <c:f>'2.1.3'!$G$4:$G$20</c:f>
              <c:strCache>
                <c:ptCount val="17"/>
                <c:pt idx="0">
                  <c:v>І.19</c:v>
                </c:pt>
                <c:pt idx="1">
                  <c:v>II.19</c:v>
                </c:pt>
                <c:pt idx="2">
                  <c:v>ІІІ.19</c:v>
                </c:pt>
                <c:pt idx="3">
                  <c:v>IV.19</c:v>
                </c:pt>
                <c:pt idx="4">
                  <c:v>І.20</c:v>
                </c:pt>
                <c:pt idx="5">
                  <c:v>II.20</c:v>
                </c:pt>
                <c:pt idx="6">
                  <c:v>ІІІ.20</c:v>
                </c:pt>
                <c:pt idx="7">
                  <c:v>IV.20</c:v>
                </c:pt>
                <c:pt idx="8">
                  <c:v>І.21</c:v>
                </c:pt>
                <c:pt idx="9">
                  <c:v>II.21</c:v>
                </c:pt>
                <c:pt idx="10">
                  <c:v>ІІІ.21</c:v>
                </c:pt>
                <c:pt idx="11">
                  <c:v>IV.21</c:v>
                </c:pt>
                <c:pt idx="12">
                  <c:v>І.22</c:v>
                </c:pt>
                <c:pt idx="13">
                  <c:v>II.22</c:v>
                </c:pt>
                <c:pt idx="14">
                  <c:v>ІІІ.22</c:v>
                </c:pt>
                <c:pt idx="15">
                  <c:v>IV.22</c:v>
                </c:pt>
                <c:pt idx="16">
                  <c:v>І.23</c:v>
                </c:pt>
              </c:strCache>
            </c:strRef>
          </c:cat>
          <c:val>
            <c:numRef>
              <c:f>'2.1.3'!$F$4:$F$20</c:f>
              <c:numCache>
                <c:formatCode>General</c:formatCode>
                <c:ptCount val="17"/>
                <c:pt idx="13">
                  <c:v>52.9</c:v>
                </c:pt>
                <c:pt idx="14">
                  <c:v>43.8</c:v>
                </c:pt>
                <c:pt idx="15">
                  <c:v>41.4</c:v>
                </c:pt>
                <c:pt idx="16" formatCode="0.0">
                  <c:v>33.1</c:v>
                </c:pt>
              </c:numCache>
            </c:numRef>
          </c:val>
          <c:smooth val="0"/>
          <c:extLst>
            <c:ext xmlns:c16="http://schemas.microsoft.com/office/drawing/2014/chart" uri="{C3380CC4-5D6E-409C-BE32-E72D297353CC}">
              <c16:uniqueId val="{00000004-44F6-1146-85E2-B806915A99EF}"/>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numFmt formatCode="[$-409]mm\.yy;@" sourceLinked="0"/>
        <c:majorTickMark val="none"/>
        <c:minorTickMark val="none"/>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0409616"/>
        <c:crosses val="autoZero"/>
        <c:auto val="1"/>
        <c:lblAlgn val="ctr"/>
        <c:lblOffset val="100"/>
        <c:tickMarkSkip val="1"/>
        <c:noMultiLvlLbl val="0"/>
      </c:catAx>
      <c:valAx>
        <c:axId val="590409616"/>
        <c:scaling>
          <c:orientation val="minMax"/>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0411184"/>
        <c:crosses val="autoZero"/>
        <c:crossBetween val="between"/>
      </c:valAx>
      <c:spPr>
        <a:noFill/>
        <a:ln w="12700">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ayout>
        <c:manualLayout>
          <c:xMode val="edge"/>
          <c:yMode val="edge"/>
          <c:x val="0"/>
          <c:y val="0.72346157407407408"/>
          <c:w val="1"/>
          <c:h val="0.27213333333333328"/>
        </c:manualLayout>
      </c:layout>
      <c:overlay val="0"/>
      <c:spPr>
        <a:no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1918385767389941E-2"/>
          <c:y val="0.11188811188811189"/>
          <c:w val="0.90534649232194397"/>
          <c:h val="0.60237762237762238"/>
        </c:manualLayout>
      </c:layout>
      <c:barChart>
        <c:barDir val="bar"/>
        <c:grouping val="stacked"/>
        <c:varyColors val="0"/>
        <c:ser>
          <c:idx val="1"/>
          <c:order val="0"/>
          <c:spPr>
            <a:gradFill flip="none" rotWithShape="1">
              <a:gsLst>
                <a:gs pos="0">
                  <a:srgbClr val="057D46"/>
                </a:gs>
                <a:gs pos="100000">
                  <a:sysClr val="window" lastClr="FFFFFF"/>
                </a:gs>
              </a:gsLst>
              <a:lin ang="0" scaled="1"/>
              <a:tileRect/>
            </a:gradFill>
            <a:ln w="25400" cmpd="sng">
              <a:noFill/>
              <a:prstDash val="solid"/>
            </a:ln>
          </c:spPr>
          <c:invertIfNegative val="0"/>
          <c:val>
            <c:numRef>
              <c:f>'2.1.4'!$T$31</c:f>
              <c:numCache>
                <c:formatCode>0.0</c:formatCode>
                <c:ptCount val="1"/>
                <c:pt idx="0">
                  <c:v>-3.4</c:v>
                </c:pt>
              </c:numCache>
            </c:numRef>
          </c:val>
          <c:extLst>
            <c:ext xmlns:c16="http://schemas.microsoft.com/office/drawing/2014/chart" uri="{C3380CC4-5D6E-409C-BE32-E72D297353CC}">
              <c16:uniqueId val="{00000000-FC61-3745-A2E7-A0806EFA1106}"/>
            </c:ext>
          </c:extLst>
        </c:ser>
        <c:ser>
          <c:idx val="0"/>
          <c:order val="1"/>
          <c:spPr>
            <a:gradFill>
              <a:gsLst>
                <a:gs pos="0">
                  <a:sysClr val="window" lastClr="FFFFFF"/>
                </a:gs>
                <a:gs pos="100000">
                  <a:srgbClr val="DC4B64">
                    <a:lumMod val="60000"/>
                    <a:lumOff val="40000"/>
                  </a:srgbClr>
                </a:gs>
              </a:gsLst>
              <a:lin ang="0" scaled="1"/>
            </a:gradFill>
            <a:ln w="25400" cmpd="sng">
              <a:noFill/>
              <a:prstDash val="solid"/>
            </a:ln>
          </c:spPr>
          <c:invertIfNegative val="0"/>
          <c:val>
            <c:numRef>
              <c:f>'2.1.4'!$U$31</c:f>
              <c:numCache>
                <c:formatCode>General</c:formatCode>
                <c:ptCount val="1"/>
                <c:pt idx="0">
                  <c:v>4</c:v>
                </c:pt>
              </c:numCache>
            </c:numRef>
          </c:val>
          <c:extLst>
            <c:ext xmlns:c16="http://schemas.microsoft.com/office/drawing/2014/chart" uri="{C3380CC4-5D6E-409C-BE32-E72D297353CC}">
              <c16:uniqueId val="{00000001-FC61-3745-A2E7-A0806EFA1106}"/>
            </c:ext>
          </c:extLst>
        </c:ser>
        <c:ser>
          <c:idx val="5"/>
          <c:order val="2"/>
          <c:spPr>
            <a:gradFill>
              <a:gsLst>
                <a:gs pos="0">
                  <a:srgbClr val="DC4B64">
                    <a:lumMod val="60000"/>
                    <a:lumOff val="40000"/>
                  </a:srgbClr>
                </a:gs>
                <a:gs pos="100000">
                  <a:srgbClr val="DC4B64"/>
                </a:gs>
              </a:gsLst>
              <a:lin ang="0" scaled="1"/>
            </a:gradFill>
          </c:spPr>
          <c:invertIfNegative val="0"/>
          <c:val>
            <c:numRef>
              <c:f>'2.1.4'!$V$31</c:f>
              <c:numCache>
                <c:formatCode>0.0</c:formatCode>
                <c:ptCount val="1"/>
                <c:pt idx="0">
                  <c:v>8</c:v>
                </c:pt>
              </c:numCache>
            </c:numRef>
          </c:val>
          <c:extLst>
            <c:ext xmlns:c16="http://schemas.microsoft.com/office/drawing/2014/chart" uri="{C3380CC4-5D6E-409C-BE32-E72D297353CC}">
              <c16:uniqueId val="{00000002-FC61-3745-A2E7-A0806EFA1106}"/>
            </c:ext>
          </c:extLst>
        </c:ser>
        <c:ser>
          <c:idx val="2"/>
          <c:order val="3"/>
          <c:spPr>
            <a:gradFill>
              <a:gsLst>
                <a:gs pos="0">
                  <a:srgbClr val="DC4B64"/>
                </a:gs>
                <a:gs pos="100000">
                  <a:srgbClr val="7D0532"/>
                </a:gs>
              </a:gsLst>
              <a:lin ang="0" scaled="1"/>
            </a:gradFill>
          </c:spPr>
          <c:invertIfNegative val="0"/>
          <c:val>
            <c:numRef>
              <c:f>'2.1.4'!$W$31</c:f>
              <c:numCache>
                <c:formatCode>0.0</c:formatCode>
                <c:ptCount val="1"/>
                <c:pt idx="0">
                  <c:v>10.7</c:v>
                </c:pt>
              </c:numCache>
            </c:numRef>
          </c:val>
          <c:extLst>
            <c:ext xmlns:c16="http://schemas.microsoft.com/office/drawing/2014/chart" uri="{C3380CC4-5D6E-409C-BE32-E72D297353CC}">
              <c16:uniqueId val="{00000003-FC61-3745-A2E7-A0806EFA1106}"/>
            </c:ext>
          </c:extLst>
        </c:ser>
        <c:dLbls>
          <c:showLegendKey val="0"/>
          <c:showVal val="0"/>
          <c:showCatName val="0"/>
          <c:showSerName val="0"/>
          <c:showPercent val="0"/>
          <c:showBubbleSize val="0"/>
        </c:dLbls>
        <c:gapWidth val="50"/>
        <c:overlap val="100"/>
        <c:axId val="590410008"/>
        <c:axId val="590417064"/>
      </c:barChart>
      <c:dateAx>
        <c:axId val="590410008"/>
        <c:scaling>
          <c:orientation val="minMax"/>
        </c:scaling>
        <c:delete val="1"/>
        <c:axPos val="l"/>
        <c:numFmt formatCode="@" sourceLinked="0"/>
        <c:majorTickMark val="in"/>
        <c:minorTickMark val="none"/>
        <c:tickLblPos val="low"/>
        <c:crossAx val="590417064"/>
        <c:crosses val="autoZero"/>
        <c:auto val="1"/>
        <c:lblOffset val="100"/>
        <c:baseTimeUnit val="months"/>
        <c:minorTimeUnit val="months"/>
      </c:dateAx>
      <c:valAx>
        <c:axId val="590417064"/>
        <c:scaling>
          <c:orientation val="minMax"/>
          <c:max val="24"/>
          <c:min val="-4"/>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General" sourceLinked="0"/>
        <c:majorTickMark val="in"/>
        <c:minorTickMark val="none"/>
        <c:tickLblPos val="low"/>
        <c:spPr>
          <a:ln w="12700">
            <a:solidFill>
              <a:srgbClr val="505050"/>
            </a:solidFill>
            <a:prstDash val="solid"/>
          </a:ln>
        </c:spPr>
        <c:txPr>
          <a:bodyPr rot="0" vert="horz"/>
          <a:lstStyle/>
          <a:p>
            <a:pPr>
              <a:defRPr sz="1100">
                <a:latin typeface="Arial"/>
                <a:ea typeface="Arial"/>
                <a:cs typeface="Arial"/>
              </a:defRPr>
            </a:pPr>
            <a:endParaRPr lang="en-US"/>
          </a:p>
        </c:txPr>
        <c:crossAx val="590410008"/>
        <c:crosses val="autoZero"/>
        <c:crossBetween val="between"/>
        <c:majorUnit val="4"/>
      </c:valAx>
      <c:spPr>
        <a:noFill/>
        <a:ln w="12700">
          <a:solidFill>
            <a:srgbClr val="505050"/>
          </a:solidFill>
        </a:ln>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6350" cap="flat" cmpd="sng" algn="ctr">
          <a:solidFill>
            <a:sysClr val="windowText" lastClr="000000">
              <a:tint val="75000"/>
            </a:sysClr>
          </a:solidFill>
          <a:prstDash val="solid"/>
          <a:round/>
        </a14:hiddenLine>
      </a:ext>
    </a:extLst>
  </c:spPr>
  <c:txPr>
    <a:bodyPr/>
    <a:lstStyle/>
    <a:p>
      <a:pPr>
        <a:defRPr sz="1100" b="0" i="0" strike="noStrike">
          <a:solidFill>
            <a:srgbClr val="000000"/>
          </a:solidFill>
          <a:latin typeface="Arial"/>
          <a:ea typeface="Arial"/>
          <a:cs typeface="Arial"/>
        </a:defRPr>
      </a:pPr>
      <a:endParaRPr lang="en-US"/>
    </a:p>
  </c:txPr>
  <c:printSettings>
    <c:headerFooter/>
    <c:pageMargins b="1" l="0.75" r="0.75" t="1" header="0.5" footer="0.5"/>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2.1.5'!$C$1</c:f>
              <c:strCache>
                <c:ptCount val="1"/>
                <c:pt idx="0">
                  <c:v>Базова інфляція</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C$4:$C$23</c:f>
              <c:numCache>
                <c:formatCode>0.0</c:formatCode>
                <c:ptCount val="20"/>
                <c:pt idx="0">
                  <c:v>3.5</c:v>
                </c:pt>
                <c:pt idx="1">
                  <c:v>4.3</c:v>
                </c:pt>
                <c:pt idx="2">
                  <c:v>4.4000000000000004</c:v>
                </c:pt>
                <c:pt idx="3">
                  <c:v>4.7</c:v>
                </c:pt>
                <c:pt idx="4">
                  <c:v>5.9</c:v>
                </c:pt>
                <c:pt idx="5">
                  <c:v>8.6</c:v>
                </c:pt>
                <c:pt idx="6">
                  <c:v>11.5</c:v>
                </c:pt>
                <c:pt idx="7">
                  <c:v>12.7</c:v>
                </c:pt>
                <c:pt idx="8">
                  <c:v>10.8</c:v>
                </c:pt>
                <c:pt idx="9">
                  <c:v>7.9</c:v>
                </c:pt>
                <c:pt idx="10">
                  <c:v>6.8</c:v>
                </c:pt>
                <c:pt idx="11">
                  <c:v>6.9</c:v>
                </c:pt>
                <c:pt idx="12">
                  <c:v>6.5</c:v>
                </c:pt>
                <c:pt idx="13">
                  <c:v>6.5</c:v>
                </c:pt>
                <c:pt idx="14">
                  <c:v>5.0999999999999996</c:v>
                </c:pt>
                <c:pt idx="15">
                  <c:v>3.8</c:v>
                </c:pt>
                <c:pt idx="16">
                  <c:v>3</c:v>
                </c:pt>
                <c:pt idx="17">
                  <c:v>2.4</c:v>
                </c:pt>
                <c:pt idx="18">
                  <c:v>1.8</c:v>
                </c:pt>
                <c:pt idx="19">
                  <c:v>1.4</c:v>
                </c:pt>
              </c:numCache>
            </c:numRef>
          </c:val>
          <c:extLst>
            <c:ext xmlns:c16="http://schemas.microsoft.com/office/drawing/2014/chart" uri="{C3380CC4-5D6E-409C-BE32-E72D297353CC}">
              <c16:uniqueId val="{00000000-3B8D-3D46-A449-7C11E131A8BE}"/>
            </c:ext>
          </c:extLst>
        </c:ser>
        <c:ser>
          <c:idx val="1"/>
          <c:order val="2"/>
          <c:tx>
            <c:strRef>
              <c:f>'2.1.5'!$D$1</c:f>
              <c:strCache>
                <c:ptCount val="1"/>
                <c:pt idx="0">
                  <c:v>Сирі продукти</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D$4:$D$23</c:f>
              <c:numCache>
                <c:formatCode>0.0</c:formatCode>
                <c:ptCount val="20"/>
                <c:pt idx="0">
                  <c:v>2.2999999999999998</c:v>
                </c:pt>
                <c:pt idx="1">
                  <c:v>1</c:v>
                </c:pt>
                <c:pt idx="2">
                  <c:v>2.7</c:v>
                </c:pt>
                <c:pt idx="3">
                  <c:v>2.2999999999999998</c:v>
                </c:pt>
                <c:pt idx="4">
                  <c:v>4.3</c:v>
                </c:pt>
                <c:pt idx="5">
                  <c:v>7.5</c:v>
                </c:pt>
                <c:pt idx="6">
                  <c:v>8.5</c:v>
                </c:pt>
                <c:pt idx="7">
                  <c:v>8.6999999999999993</c:v>
                </c:pt>
                <c:pt idx="8">
                  <c:v>6.6</c:v>
                </c:pt>
                <c:pt idx="9">
                  <c:v>4.3</c:v>
                </c:pt>
                <c:pt idx="10">
                  <c:v>3.9</c:v>
                </c:pt>
                <c:pt idx="11">
                  <c:v>3.9</c:v>
                </c:pt>
                <c:pt idx="12">
                  <c:v>3.5</c:v>
                </c:pt>
                <c:pt idx="13">
                  <c:v>2.6</c:v>
                </c:pt>
                <c:pt idx="14">
                  <c:v>1.5</c:v>
                </c:pt>
                <c:pt idx="15">
                  <c:v>1.2</c:v>
                </c:pt>
                <c:pt idx="16">
                  <c:v>1.2</c:v>
                </c:pt>
                <c:pt idx="17">
                  <c:v>1</c:v>
                </c:pt>
                <c:pt idx="18">
                  <c:v>0.9</c:v>
                </c:pt>
                <c:pt idx="19">
                  <c:v>0.8</c:v>
                </c:pt>
              </c:numCache>
            </c:numRef>
          </c:val>
          <c:extLst>
            <c:ext xmlns:c16="http://schemas.microsoft.com/office/drawing/2014/chart" uri="{C3380CC4-5D6E-409C-BE32-E72D297353CC}">
              <c16:uniqueId val="{00000001-3B8D-3D46-A449-7C11E131A8BE}"/>
            </c:ext>
          </c:extLst>
        </c:ser>
        <c:ser>
          <c:idx val="2"/>
          <c:order val="3"/>
          <c:tx>
            <c:strRef>
              <c:f>'2.1.5'!$E$1</c:f>
              <c:strCache>
                <c:ptCount val="1"/>
                <c:pt idx="0">
                  <c:v>Адміністративні тарифи</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E$4:$E$23</c:f>
              <c:numCache>
                <c:formatCode>0.0</c:formatCode>
                <c:ptCount val="20"/>
                <c:pt idx="0">
                  <c:v>2.2999999999999998</c:v>
                </c:pt>
                <c:pt idx="1">
                  <c:v>3.1</c:v>
                </c:pt>
                <c:pt idx="2">
                  <c:v>2.9</c:v>
                </c:pt>
                <c:pt idx="3">
                  <c:v>2.2000000000000002</c:v>
                </c:pt>
                <c:pt idx="4">
                  <c:v>2.6</c:v>
                </c:pt>
                <c:pt idx="5">
                  <c:v>2.9</c:v>
                </c:pt>
                <c:pt idx="6">
                  <c:v>2.7</c:v>
                </c:pt>
                <c:pt idx="7">
                  <c:v>3.2</c:v>
                </c:pt>
                <c:pt idx="8">
                  <c:v>3.1</c:v>
                </c:pt>
                <c:pt idx="9">
                  <c:v>2.6</c:v>
                </c:pt>
                <c:pt idx="10">
                  <c:v>3.5</c:v>
                </c:pt>
                <c:pt idx="11">
                  <c:v>3.4</c:v>
                </c:pt>
                <c:pt idx="12">
                  <c:v>3.4</c:v>
                </c:pt>
                <c:pt idx="13">
                  <c:v>2.7</c:v>
                </c:pt>
                <c:pt idx="14">
                  <c:v>4.0999999999999996</c:v>
                </c:pt>
                <c:pt idx="15">
                  <c:v>4.4000000000000004</c:v>
                </c:pt>
                <c:pt idx="16">
                  <c:v>4.2</c:v>
                </c:pt>
                <c:pt idx="17">
                  <c:v>4</c:v>
                </c:pt>
                <c:pt idx="18">
                  <c:v>4</c:v>
                </c:pt>
                <c:pt idx="19">
                  <c:v>3.8</c:v>
                </c:pt>
              </c:numCache>
            </c:numRef>
          </c:val>
          <c:extLst>
            <c:ext xmlns:c16="http://schemas.microsoft.com/office/drawing/2014/chart" uri="{C3380CC4-5D6E-409C-BE32-E72D297353CC}">
              <c16:uniqueId val="{00000002-3B8D-3D46-A449-7C11E131A8BE}"/>
            </c:ext>
          </c:extLst>
        </c:ser>
        <c:ser>
          <c:idx val="3"/>
          <c:order val="4"/>
          <c:tx>
            <c:strRef>
              <c:f>'2.1.5'!$F$1</c:f>
              <c:strCache>
                <c:ptCount val="1"/>
                <c:pt idx="0">
                  <c:v>Паливо</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F$4:$F$23</c:f>
              <c:numCache>
                <c:formatCode>0.0</c:formatCode>
                <c:ptCount val="20"/>
                <c:pt idx="0">
                  <c:v>0.4</c:v>
                </c:pt>
                <c:pt idx="1">
                  <c:v>1.1000000000000001</c:v>
                </c:pt>
                <c:pt idx="2">
                  <c:v>1</c:v>
                </c:pt>
                <c:pt idx="3">
                  <c:v>0.8</c:v>
                </c:pt>
                <c:pt idx="4">
                  <c:v>0.8</c:v>
                </c:pt>
                <c:pt idx="5">
                  <c:v>2.5</c:v>
                </c:pt>
                <c:pt idx="6">
                  <c:v>1.8</c:v>
                </c:pt>
                <c:pt idx="7">
                  <c:v>1.9</c:v>
                </c:pt>
                <c:pt idx="8">
                  <c:v>0.7</c:v>
                </c:pt>
                <c:pt idx="9">
                  <c:v>-0.2</c:v>
                </c:pt>
                <c:pt idx="10">
                  <c:v>0.7</c:v>
                </c:pt>
                <c:pt idx="11">
                  <c:v>0.6</c:v>
                </c:pt>
                <c:pt idx="12">
                  <c:v>1.3</c:v>
                </c:pt>
                <c:pt idx="13">
                  <c:v>1</c:v>
                </c:pt>
                <c:pt idx="14">
                  <c:v>0.2</c:v>
                </c:pt>
                <c:pt idx="15">
                  <c:v>0.2</c:v>
                </c:pt>
                <c:pt idx="16">
                  <c:v>0.2</c:v>
                </c:pt>
                <c:pt idx="17">
                  <c:v>0.2</c:v>
                </c:pt>
                <c:pt idx="18">
                  <c:v>0.1</c:v>
                </c:pt>
                <c:pt idx="19">
                  <c:v>0</c:v>
                </c:pt>
              </c:numCache>
            </c:numRef>
          </c:val>
          <c:extLst>
            <c:ext xmlns:c16="http://schemas.microsoft.com/office/drawing/2014/chart" uri="{C3380CC4-5D6E-409C-BE32-E72D297353CC}">
              <c16:uniqueId val="{00000003-3B8D-3D46-A449-7C11E131A8BE}"/>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2.1.5'!$B$1</c:f>
              <c:strCache>
                <c:ptCount val="1"/>
                <c:pt idx="0">
                  <c:v>ІСЦ, %</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4-3B8D-3D46-A449-7C11E131A8BE}"/>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3B8D-3D46-A449-7C11E131A8BE}"/>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3B8D-3D46-A449-7C11E131A8BE}"/>
              </c:ext>
            </c:extLst>
          </c:dPt>
          <c:dLbls>
            <c:dLbl>
              <c:idx val="11"/>
              <c:layout>
                <c:manualLayout>
                  <c:x val="-6.3348617740985255E-2"/>
                  <c:y val="-5.22398254435063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B8D-3D46-A449-7C11E131A8BE}"/>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B8D-3D46-A449-7C11E131A8BE}"/>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B8D-3D46-A449-7C11E131A8BE}"/>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2.1.5'!$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5'!$B$4:$B$23</c:f>
              <c:numCache>
                <c:formatCode>0.0</c:formatCode>
                <c:ptCount val="20"/>
                <c:pt idx="0">
                  <c:v>8.5</c:v>
                </c:pt>
                <c:pt idx="1">
                  <c:v>9.5</c:v>
                </c:pt>
                <c:pt idx="2">
                  <c:v>11</c:v>
                </c:pt>
                <c:pt idx="3">
                  <c:v>10</c:v>
                </c:pt>
                <c:pt idx="4">
                  <c:v>13.7</c:v>
                </c:pt>
                <c:pt idx="5">
                  <c:v>21.5</c:v>
                </c:pt>
                <c:pt idx="6">
                  <c:v>24.6</c:v>
                </c:pt>
                <c:pt idx="7">
                  <c:v>26.6</c:v>
                </c:pt>
                <c:pt idx="8">
                  <c:v>21.3</c:v>
                </c:pt>
                <c:pt idx="9">
                  <c:v>14.5</c:v>
                </c:pt>
                <c:pt idx="10">
                  <c:v>14.9</c:v>
                </c:pt>
                <c:pt idx="11">
                  <c:v>14.8</c:v>
                </c:pt>
                <c:pt idx="12">
                  <c:v>14.7</c:v>
                </c:pt>
                <c:pt idx="13">
                  <c:v>12.8</c:v>
                </c:pt>
                <c:pt idx="14">
                  <c:v>11</c:v>
                </c:pt>
                <c:pt idx="15">
                  <c:v>9.6</c:v>
                </c:pt>
                <c:pt idx="16">
                  <c:v>8.6</c:v>
                </c:pt>
                <c:pt idx="17">
                  <c:v>7.7</c:v>
                </c:pt>
                <c:pt idx="18">
                  <c:v>6.8</c:v>
                </c:pt>
                <c:pt idx="19">
                  <c:v>6</c:v>
                </c:pt>
              </c:numCache>
            </c:numRef>
          </c:val>
          <c:smooth val="0"/>
          <c:extLst>
            <c:ext xmlns:c16="http://schemas.microsoft.com/office/drawing/2014/chart" uri="{C3380CC4-5D6E-409C-BE32-E72D297353CC}">
              <c16:uniqueId val="{00000007-3B8D-3D46-A449-7C11E131A8BE}"/>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0400"/>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2.1.6'!$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6'!$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6'!$D$4:$D$23</c:f>
              <c:numCache>
                <c:formatCode>0.0</c:formatCode>
                <c:ptCount val="20"/>
                <c:pt idx="0">
                  <c:v>2.4</c:v>
                </c:pt>
                <c:pt idx="1">
                  <c:v>1.8</c:v>
                </c:pt>
                <c:pt idx="2">
                  <c:v>1.2</c:v>
                </c:pt>
                <c:pt idx="3">
                  <c:v>2.2000000000000002</c:v>
                </c:pt>
                <c:pt idx="4">
                  <c:v>4.9000000000000004</c:v>
                </c:pt>
                <c:pt idx="5">
                  <c:v>6.1</c:v>
                </c:pt>
                <c:pt idx="6">
                  <c:v>6</c:v>
                </c:pt>
                <c:pt idx="7">
                  <c:v>3.9</c:v>
                </c:pt>
                <c:pt idx="8">
                  <c:v>2.5</c:v>
                </c:pt>
                <c:pt idx="9">
                  <c:v>1.4</c:v>
                </c:pt>
                <c:pt idx="10">
                  <c:v>4.0999999999999996</c:v>
                </c:pt>
                <c:pt idx="11">
                  <c:v>4.0999999999999996</c:v>
                </c:pt>
                <c:pt idx="12">
                  <c:v>2.2999999999999998</c:v>
                </c:pt>
                <c:pt idx="13">
                  <c:v>1.3</c:v>
                </c:pt>
                <c:pt idx="14">
                  <c:v>1.7</c:v>
                </c:pt>
                <c:pt idx="15">
                  <c:v>1.7</c:v>
                </c:pt>
                <c:pt idx="16">
                  <c:v>1</c:v>
                </c:pt>
                <c:pt idx="17">
                  <c:v>0.2</c:v>
                </c:pt>
                <c:pt idx="18">
                  <c:v>0.6</c:v>
                </c:pt>
                <c:pt idx="19">
                  <c:v>0.9</c:v>
                </c:pt>
              </c:numCache>
            </c:numRef>
          </c:val>
          <c:extLst>
            <c:ext xmlns:c16="http://schemas.microsoft.com/office/drawing/2014/chart" uri="{C3380CC4-5D6E-409C-BE32-E72D297353CC}">
              <c16:uniqueId val="{00000000-A10E-6440-B84D-CBC0D30861E9}"/>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2.1.6'!$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A10E-6440-B84D-CBC0D30861E9}"/>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A10E-6440-B84D-CBC0D30861E9}"/>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A10E-6440-B84D-CBC0D30861E9}"/>
              </c:ext>
            </c:extLst>
          </c:dPt>
          <c:dLbls>
            <c:dLbl>
              <c:idx val="11"/>
              <c:layout>
                <c:manualLayout>
                  <c:x val="-6.431545179466687E-2"/>
                  <c:y val="-5.00754197893937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10E-6440-B84D-CBC0D30861E9}"/>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10E-6440-B84D-CBC0D30861E9}"/>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10E-6440-B84D-CBC0D30861E9}"/>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2.1.6'!$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6'!$B$4:$B$23</c:f>
              <c:numCache>
                <c:formatCode>0.0</c:formatCode>
                <c:ptCount val="20"/>
                <c:pt idx="0">
                  <c:v>5.9</c:v>
                </c:pt>
                <c:pt idx="1">
                  <c:v>7.3</c:v>
                </c:pt>
                <c:pt idx="2">
                  <c:v>7.4</c:v>
                </c:pt>
                <c:pt idx="3">
                  <c:v>7.9</c:v>
                </c:pt>
                <c:pt idx="4">
                  <c:v>10.5</c:v>
                </c:pt>
                <c:pt idx="5">
                  <c:v>15.2</c:v>
                </c:pt>
                <c:pt idx="6">
                  <c:v>20.399999999999999</c:v>
                </c:pt>
                <c:pt idx="7">
                  <c:v>22.6</c:v>
                </c:pt>
                <c:pt idx="8">
                  <c:v>19.8</c:v>
                </c:pt>
                <c:pt idx="9">
                  <c:v>14.5</c:v>
                </c:pt>
                <c:pt idx="10">
                  <c:v>12.4</c:v>
                </c:pt>
                <c:pt idx="11">
                  <c:v>12.5</c:v>
                </c:pt>
                <c:pt idx="12">
                  <c:v>12.3</c:v>
                </c:pt>
                <c:pt idx="13">
                  <c:v>12.2</c:v>
                </c:pt>
                <c:pt idx="14">
                  <c:v>9.6999999999999993</c:v>
                </c:pt>
                <c:pt idx="15">
                  <c:v>7.2</c:v>
                </c:pt>
                <c:pt idx="16">
                  <c:v>5.8</c:v>
                </c:pt>
                <c:pt idx="17">
                  <c:v>4.7</c:v>
                </c:pt>
                <c:pt idx="18">
                  <c:v>3.5</c:v>
                </c:pt>
                <c:pt idx="19">
                  <c:v>2.8</c:v>
                </c:pt>
              </c:numCache>
            </c:numRef>
          </c:val>
          <c:smooth val="0"/>
          <c:extLst>
            <c:ext xmlns:c16="http://schemas.microsoft.com/office/drawing/2014/chart" uri="{C3380CC4-5D6E-409C-BE32-E72D297353CC}">
              <c16:uniqueId val="{00000004-A10E-6440-B84D-CBC0D30861E9}"/>
            </c:ext>
          </c:extLst>
        </c:ser>
        <c:ser>
          <c:idx val="4"/>
          <c:order val="1"/>
          <c:tx>
            <c:strRef>
              <c:f>'2.1.6'!$C$1</c:f>
              <c:strCache>
                <c:ptCount val="1"/>
                <c:pt idx="0">
                  <c:v>Річна зміна (попередній прогноз)</c:v>
                </c:pt>
              </c:strCache>
            </c:strRef>
          </c:tx>
          <c:spPr>
            <a:ln w="25400" cmpd="sng">
              <a:solidFill>
                <a:srgbClr val="057D46"/>
              </a:solidFill>
              <a:prstDash val="sysDot"/>
            </a:ln>
          </c:spPr>
          <c:marker>
            <c:symbol val="none"/>
          </c:marker>
          <c:cat>
            <c:strRef>
              <c:f>'2.1.6'!$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6'!$C$4:$C$23</c:f>
              <c:numCache>
                <c:formatCode>0.0</c:formatCode>
                <c:ptCount val="20"/>
                <c:pt idx="7">
                  <c:v>22.6</c:v>
                </c:pt>
                <c:pt idx="8">
                  <c:v>21.5</c:v>
                </c:pt>
                <c:pt idx="9">
                  <c:v>17.399999999999999</c:v>
                </c:pt>
                <c:pt idx="10">
                  <c:v>15.2</c:v>
                </c:pt>
                <c:pt idx="11">
                  <c:v>15.8</c:v>
                </c:pt>
                <c:pt idx="12">
                  <c:v>15.1</c:v>
                </c:pt>
                <c:pt idx="13">
                  <c:v>13.9</c:v>
                </c:pt>
                <c:pt idx="14">
                  <c:v>11.6</c:v>
                </c:pt>
                <c:pt idx="15">
                  <c:v>8.6999999999999993</c:v>
                </c:pt>
                <c:pt idx="16">
                  <c:v>6.3</c:v>
                </c:pt>
                <c:pt idx="17">
                  <c:v>4.9000000000000004</c:v>
                </c:pt>
                <c:pt idx="18">
                  <c:v>3.7</c:v>
                </c:pt>
                <c:pt idx="19">
                  <c:v>3</c:v>
                </c:pt>
              </c:numCache>
            </c:numRef>
          </c:val>
          <c:smooth val="0"/>
          <c:extLst>
            <c:ext xmlns:c16="http://schemas.microsoft.com/office/drawing/2014/chart" uri="{C3380CC4-5D6E-409C-BE32-E72D297353CC}">
              <c16:uniqueId val="{00000005-A10E-6440-B84D-CBC0D30861E9}"/>
            </c:ext>
          </c:extLst>
        </c:ser>
        <c:ser>
          <c:idx val="2"/>
          <c:order val="3"/>
          <c:tx>
            <c:strRef>
              <c:f>'2.1.6'!$E$1</c:f>
              <c:strCache>
                <c:ptCount val="1"/>
                <c:pt idx="0">
                  <c:v>Зміна за квартал (сез. скор.)</c:v>
                </c:pt>
              </c:strCache>
            </c:strRef>
          </c:tx>
          <c:spPr>
            <a:ln w="19050">
              <a:solidFill>
                <a:sysClr val="window" lastClr="FFFFFF">
                  <a:lumMod val="50000"/>
                </a:sysClr>
              </a:solidFill>
              <a:prstDash val="dash"/>
            </a:ln>
          </c:spPr>
          <c:marker>
            <c:symbol val="none"/>
          </c:marker>
          <c:cat>
            <c:strRef>
              <c:f>'2.1.6'!$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6'!$E$4:$E$23</c:f>
              <c:numCache>
                <c:formatCode>0.0</c:formatCode>
                <c:ptCount val="20"/>
                <c:pt idx="0">
                  <c:v>1.9</c:v>
                </c:pt>
                <c:pt idx="1">
                  <c:v>2.5</c:v>
                </c:pt>
                <c:pt idx="2">
                  <c:v>1.3</c:v>
                </c:pt>
                <c:pt idx="3">
                  <c:v>2</c:v>
                </c:pt>
                <c:pt idx="4">
                  <c:v>4.4000000000000004</c:v>
                </c:pt>
                <c:pt idx="5">
                  <c:v>6.8</c:v>
                </c:pt>
                <c:pt idx="6">
                  <c:v>6</c:v>
                </c:pt>
                <c:pt idx="7">
                  <c:v>3.7</c:v>
                </c:pt>
                <c:pt idx="8">
                  <c:v>2</c:v>
                </c:pt>
                <c:pt idx="9">
                  <c:v>2</c:v>
                </c:pt>
                <c:pt idx="10">
                  <c:v>4.0999999999999996</c:v>
                </c:pt>
                <c:pt idx="11">
                  <c:v>3.8</c:v>
                </c:pt>
                <c:pt idx="12">
                  <c:v>1.8</c:v>
                </c:pt>
                <c:pt idx="13">
                  <c:v>1.9</c:v>
                </c:pt>
                <c:pt idx="14">
                  <c:v>1.8</c:v>
                </c:pt>
                <c:pt idx="15">
                  <c:v>1.5</c:v>
                </c:pt>
                <c:pt idx="16">
                  <c:v>0.5</c:v>
                </c:pt>
                <c:pt idx="17">
                  <c:v>0.9</c:v>
                </c:pt>
                <c:pt idx="18">
                  <c:v>0.6</c:v>
                </c:pt>
                <c:pt idx="19">
                  <c:v>0.7</c:v>
                </c:pt>
              </c:numCache>
            </c:numRef>
          </c:val>
          <c:smooth val="0"/>
          <c:extLst>
            <c:ext xmlns:c16="http://schemas.microsoft.com/office/drawing/2014/chart" uri="{C3380CC4-5D6E-409C-BE32-E72D297353CC}">
              <c16:uniqueId val="{00000003-1FD0-4290-A1D1-2A340550BAA4}"/>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06872"/>
        <c:crosses val="autoZero"/>
        <c:auto val="1"/>
        <c:lblAlgn val="ctr"/>
        <c:lblOffset val="100"/>
        <c:tickLblSkip val="1"/>
        <c:tickMarkSkip val="4"/>
        <c:noMultiLvlLbl val="0"/>
      </c:catAx>
      <c:valAx>
        <c:axId val="590406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2360"/>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2.1.7'!$B$1</c:f>
              <c:strCache>
                <c:ptCount val="1"/>
                <c:pt idx="0">
                  <c:v>Послуги</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58DE-204A-9F42-E81B6DEE42C8}"/>
              </c:ext>
            </c:extLst>
          </c:dPt>
          <c:dPt>
            <c:idx val="15"/>
            <c:bubble3D val="0"/>
            <c:extLst>
              <c:ext xmlns:c16="http://schemas.microsoft.com/office/drawing/2014/chart" uri="{C3380CC4-5D6E-409C-BE32-E72D297353CC}">
                <c16:uniqueId val="{00000001-58DE-204A-9F42-E81B6DEE42C8}"/>
              </c:ext>
            </c:extLst>
          </c:dPt>
          <c:dPt>
            <c:idx val="19"/>
            <c:bubble3D val="0"/>
            <c:extLst>
              <c:ext xmlns:c16="http://schemas.microsoft.com/office/drawing/2014/chart" uri="{C3380CC4-5D6E-409C-BE32-E72D297353CC}">
                <c16:uniqueId val="{00000002-58DE-204A-9F42-E81B6DEE42C8}"/>
              </c:ext>
            </c:extLst>
          </c:dPt>
          <c:cat>
            <c:strRef>
              <c:f>'2.1.7'!$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7'!$B$4:$B$23</c:f>
              <c:numCache>
                <c:formatCode>0.0</c:formatCode>
                <c:ptCount val="20"/>
                <c:pt idx="0">
                  <c:v>7.3</c:v>
                </c:pt>
                <c:pt idx="1">
                  <c:v>8.1</c:v>
                </c:pt>
                <c:pt idx="2">
                  <c:v>9.1</c:v>
                </c:pt>
                <c:pt idx="3">
                  <c:v>10.4</c:v>
                </c:pt>
                <c:pt idx="4">
                  <c:v>11.3</c:v>
                </c:pt>
                <c:pt idx="5">
                  <c:v>14.3</c:v>
                </c:pt>
                <c:pt idx="6">
                  <c:v>15.6</c:v>
                </c:pt>
                <c:pt idx="7">
                  <c:v>14.8</c:v>
                </c:pt>
                <c:pt idx="8">
                  <c:v>15.4</c:v>
                </c:pt>
                <c:pt idx="9">
                  <c:v>14</c:v>
                </c:pt>
                <c:pt idx="10">
                  <c:v>13.4</c:v>
                </c:pt>
                <c:pt idx="11">
                  <c:v>13.9</c:v>
                </c:pt>
                <c:pt idx="12">
                  <c:v>12.2</c:v>
                </c:pt>
                <c:pt idx="13">
                  <c:v>10.1</c:v>
                </c:pt>
                <c:pt idx="14">
                  <c:v>8.1999999999999993</c:v>
                </c:pt>
                <c:pt idx="15">
                  <c:v>7</c:v>
                </c:pt>
                <c:pt idx="16">
                  <c:v>6.5</c:v>
                </c:pt>
                <c:pt idx="17">
                  <c:v>6.5</c:v>
                </c:pt>
                <c:pt idx="18">
                  <c:v>5.8</c:v>
                </c:pt>
                <c:pt idx="19">
                  <c:v>5.2</c:v>
                </c:pt>
              </c:numCache>
            </c:numRef>
          </c:val>
          <c:smooth val="0"/>
          <c:extLst>
            <c:ext xmlns:c16="http://schemas.microsoft.com/office/drawing/2014/chart" uri="{C3380CC4-5D6E-409C-BE32-E72D297353CC}">
              <c16:uniqueId val="{00000003-58DE-204A-9F42-E81B6DEE42C8}"/>
            </c:ext>
          </c:extLst>
        </c:ser>
        <c:ser>
          <c:idx val="4"/>
          <c:order val="1"/>
          <c:tx>
            <c:strRef>
              <c:f>'2.1.7'!$C$1</c:f>
              <c:strCache>
                <c:ptCount val="1"/>
                <c:pt idx="0">
                  <c:v>Непродовольчі товари</c:v>
                </c:pt>
              </c:strCache>
            </c:strRef>
          </c:tx>
          <c:spPr>
            <a:ln w="25400" cmpd="sng">
              <a:solidFill>
                <a:srgbClr val="005591"/>
              </a:solidFill>
              <a:prstDash val="solid"/>
            </a:ln>
          </c:spPr>
          <c:marker>
            <c:symbol val="none"/>
          </c:marker>
          <c:cat>
            <c:strRef>
              <c:f>'2.1.7'!$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7'!$C$4:$C$23</c:f>
              <c:numCache>
                <c:formatCode>0.0</c:formatCode>
                <c:ptCount val="20"/>
                <c:pt idx="0">
                  <c:v>3.8</c:v>
                </c:pt>
                <c:pt idx="1">
                  <c:v>3.2</c:v>
                </c:pt>
                <c:pt idx="2">
                  <c:v>1.4</c:v>
                </c:pt>
                <c:pt idx="3">
                  <c:v>1.7</c:v>
                </c:pt>
                <c:pt idx="4">
                  <c:v>6.3</c:v>
                </c:pt>
                <c:pt idx="5">
                  <c:v>12.8</c:v>
                </c:pt>
                <c:pt idx="6">
                  <c:v>23.6</c:v>
                </c:pt>
                <c:pt idx="7">
                  <c:v>25.9</c:v>
                </c:pt>
                <c:pt idx="8">
                  <c:v>22.3</c:v>
                </c:pt>
                <c:pt idx="9">
                  <c:v>15.5</c:v>
                </c:pt>
                <c:pt idx="10">
                  <c:v>10.199999999999999</c:v>
                </c:pt>
                <c:pt idx="11">
                  <c:v>11.7</c:v>
                </c:pt>
                <c:pt idx="12">
                  <c:v>11.7</c:v>
                </c:pt>
                <c:pt idx="13">
                  <c:v>12.8</c:v>
                </c:pt>
                <c:pt idx="14">
                  <c:v>10</c:v>
                </c:pt>
                <c:pt idx="15">
                  <c:v>6.9</c:v>
                </c:pt>
                <c:pt idx="16">
                  <c:v>5.3</c:v>
                </c:pt>
                <c:pt idx="17">
                  <c:v>3.9</c:v>
                </c:pt>
                <c:pt idx="18">
                  <c:v>2.5</c:v>
                </c:pt>
                <c:pt idx="19">
                  <c:v>1.4</c:v>
                </c:pt>
              </c:numCache>
            </c:numRef>
          </c:val>
          <c:smooth val="0"/>
          <c:extLst>
            <c:ext xmlns:c16="http://schemas.microsoft.com/office/drawing/2014/chart" uri="{C3380CC4-5D6E-409C-BE32-E72D297353CC}">
              <c16:uniqueId val="{00000004-58DE-204A-9F42-E81B6DEE42C8}"/>
            </c:ext>
          </c:extLst>
        </c:ser>
        <c:ser>
          <c:idx val="1"/>
          <c:order val="2"/>
          <c:tx>
            <c:strRef>
              <c:f>'2.1.7'!$D$1</c:f>
              <c:strCache>
                <c:ptCount val="1"/>
                <c:pt idx="0">
                  <c:v>Одяг і взуття</c:v>
                </c:pt>
              </c:strCache>
            </c:strRef>
          </c:tx>
          <c:spPr>
            <a:ln w="25400" cmpd="sng">
              <a:solidFill>
                <a:srgbClr val="DC4B64"/>
              </a:solidFill>
              <a:prstDash val="solid"/>
            </a:ln>
          </c:spPr>
          <c:marker>
            <c:symbol val="none"/>
          </c:marker>
          <c:cat>
            <c:strRef>
              <c:f>'2.1.7'!$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7'!$D$4:$D$23</c:f>
              <c:numCache>
                <c:formatCode>0.0</c:formatCode>
                <c:ptCount val="20"/>
                <c:pt idx="0">
                  <c:v>-5</c:v>
                </c:pt>
                <c:pt idx="1">
                  <c:v>-3.8</c:v>
                </c:pt>
                <c:pt idx="2">
                  <c:v>-4.3</c:v>
                </c:pt>
                <c:pt idx="3">
                  <c:v>-3.6</c:v>
                </c:pt>
                <c:pt idx="4">
                  <c:v>-5.8</c:v>
                </c:pt>
                <c:pt idx="5">
                  <c:v>-4.5</c:v>
                </c:pt>
                <c:pt idx="6">
                  <c:v>0</c:v>
                </c:pt>
                <c:pt idx="7">
                  <c:v>2.2999999999999998</c:v>
                </c:pt>
                <c:pt idx="8">
                  <c:v>3.7</c:v>
                </c:pt>
                <c:pt idx="9">
                  <c:v>4.5999999999999996</c:v>
                </c:pt>
                <c:pt idx="10">
                  <c:v>4.0999999999999996</c:v>
                </c:pt>
                <c:pt idx="11">
                  <c:v>6.6</c:v>
                </c:pt>
                <c:pt idx="12">
                  <c:v>7.3</c:v>
                </c:pt>
                <c:pt idx="13">
                  <c:v>6.2</c:v>
                </c:pt>
                <c:pt idx="14">
                  <c:v>5.2</c:v>
                </c:pt>
                <c:pt idx="15">
                  <c:v>3.9</c:v>
                </c:pt>
                <c:pt idx="16">
                  <c:v>3.2</c:v>
                </c:pt>
                <c:pt idx="17">
                  <c:v>2.5</c:v>
                </c:pt>
                <c:pt idx="18">
                  <c:v>1.9</c:v>
                </c:pt>
                <c:pt idx="19">
                  <c:v>1.3</c:v>
                </c:pt>
              </c:numCache>
            </c:numRef>
          </c:val>
          <c:smooth val="0"/>
          <c:extLst>
            <c:ext xmlns:c16="http://schemas.microsoft.com/office/drawing/2014/chart" uri="{C3380CC4-5D6E-409C-BE32-E72D297353CC}">
              <c16:uniqueId val="{00000005-58DE-204A-9F42-E81B6DEE42C8}"/>
            </c:ext>
          </c:extLst>
        </c:ser>
        <c:ser>
          <c:idx val="2"/>
          <c:order val="3"/>
          <c:tx>
            <c:strRef>
              <c:f>'2.1.7'!$E$1</c:f>
              <c:strCache>
                <c:ptCount val="1"/>
                <c:pt idx="0">
                  <c:v>Оброблені продукти</c:v>
                </c:pt>
              </c:strCache>
            </c:strRef>
          </c:tx>
          <c:spPr>
            <a:ln w="25400" cmpd="sng">
              <a:solidFill>
                <a:srgbClr val="91C864"/>
              </a:solidFill>
              <a:prstDash val="solid"/>
            </a:ln>
          </c:spPr>
          <c:marker>
            <c:symbol val="none"/>
          </c:marker>
          <c:cat>
            <c:strRef>
              <c:f>'2.1.7'!$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7'!$E$4:$E$23</c:f>
              <c:numCache>
                <c:formatCode>0.0</c:formatCode>
                <c:ptCount val="20"/>
                <c:pt idx="0">
                  <c:v>8.6999999999999993</c:v>
                </c:pt>
                <c:pt idx="1">
                  <c:v>12.1</c:v>
                </c:pt>
                <c:pt idx="2">
                  <c:v>13</c:v>
                </c:pt>
                <c:pt idx="3">
                  <c:v>13</c:v>
                </c:pt>
                <c:pt idx="4">
                  <c:v>16.600000000000001</c:v>
                </c:pt>
                <c:pt idx="5">
                  <c:v>21.5</c:v>
                </c:pt>
                <c:pt idx="6">
                  <c:v>25.5</c:v>
                </c:pt>
                <c:pt idx="7">
                  <c:v>29.3</c:v>
                </c:pt>
                <c:pt idx="8">
                  <c:v>23.5</c:v>
                </c:pt>
                <c:pt idx="9">
                  <c:v>15.5</c:v>
                </c:pt>
                <c:pt idx="10">
                  <c:v>14.9</c:v>
                </c:pt>
                <c:pt idx="11">
                  <c:v>13.5</c:v>
                </c:pt>
                <c:pt idx="12">
                  <c:v>13.6</c:v>
                </c:pt>
                <c:pt idx="13">
                  <c:v>13.9</c:v>
                </c:pt>
                <c:pt idx="14">
                  <c:v>10.9</c:v>
                </c:pt>
                <c:pt idx="15">
                  <c:v>7.8</c:v>
                </c:pt>
                <c:pt idx="16">
                  <c:v>6</c:v>
                </c:pt>
                <c:pt idx="17">
                  <c:v>4.5</c:v>
                </c:pt>
                <c:pt idx="18">
                  <c:v>3</c:v>
                </c:pt>
                <c:pt idx="19">
                  <c:v>2.2999999999999998</c:v>
                </c:pt>
              </c:numCache>
            </c:numRef>
          </c:val>
          <c:smooth val="0"/>
          <c:extLst>
            <c:ext xmlns:c16="http://schemas.microsoft.com/office/drawing/2014/chart" uri="{C3380CC4-5D6E-409C-BE32-E72D297353CC}">
              <c16:uniqueId val="{00000006-58DE-204A-9F42-E81B6DEE42C8}"/>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2752"/>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29411764705878E-2"/>
          <c:y val="4.3553606237816761E-2"/>
          <c:w val="0.8641349673202614"/>
          <c:h val="0.7487738791423002"/>
        </c:manualLayout>
      </c:layout>
      <c:lineChart>
        <c:grouping val="standard"/>
        <c:varyColors val="0"/>
        <c:ser>
          <c:idx val="0"/>
          <c:order val="0"/>
          <c:tx>
            <c:strRef>
              <c:f>'2.1.8'!$B$1</c:f>
              <c:strCache>
                <c:ptCount val="1"/>
                <c:pt idx="0">
                  <c:v>Олія соняшникова</c:v>
                </c:pt>
              </c:strCache>
            </c:strRef>
          </c:tx>
          <c:spPr>
            <a:ln w="25400" cap="rnd" cmpd="sng">
              <a:solidFill>
                <a:srgbClr val="057D46"/>
              </a:solidFill>
              <a:prstDash val="solid"/>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C$4:$C$126</c:f>
              <c:numCache>
                <c:formatCode>General</c:formatCode>
                <c:ptCount val="123"/>
                <c:pt idx="0">
                  <c:v>100</c:v>
                </c:pt>
                <c:pt idx="1">
                  <c:v>100.8</c:v>
                </c:pt>
                <c:pt idx="2">
                  <c:v>102</c:v>
                </c:pt>
                <c:pt idx="3">
                  <c:v>103.6</c:v>
                </c:pt>
                <c:pt idx="4">
                  <c:v>105.8</c:v>
                </c:pt>
                <c:pt idx="5">
                  <c:v>105.6</c:v>
                </c:pt>
                <c:pt idx="6">
                  <c:v>110.7</c:v>
                </c:pt>
                <c:pt idx="7">
                  <c:v>119</c:v>
                </c:pt>
                <c:pt idx="8">
                  <c:v>121.4</c:v>
                </c:pt>
                <c:pt idx="9">
                  <c:v>135.4</c:v>
                </c:pt>
                <c:pt idx="10">
                  <c:v>123</c:v>
                </c:pt>
                <c:pt idx="11">
                  <c:v>128.30000000000001</c:v>
                </c:pt>
                <c:pt idx="12">
                  <c:v>128.5</c:v>
                </c:pt>
                <c:pt idx="13">
                  <c:v>128.5</c:v>
                </c:pt>
                <c:pt idx="14">
                  <c:v>130.6</c:v>
                </c:pt>
                <c:pt idx="15">
                  <c:v>130.9</c:v>
                </c:pt>
                <c:pt idx="16">
                  <c:v>130.5</c:v>
                </c:pt>
                <c:pt idx="17">
                  <c:v>130.30000000000001</c:v>
                </c:pt>
                <c:pt idx="18">
                  <c:v>131</c:v>
                </c:pt>
                <c:pt idx="19">
                  <c:v>131.69999999999999</c:v>
                </c:pt>
                <c:pt idx="20">
                  <c:v>126.5</c:v>
                </c:pt>
                <c:pt idx="21">
                  <c:v>121.2</c:v>
                </c:pt>
                <c:pt idx="22">
                  <c:v>121.9</c:v>
                </c:pt>
                <c:pt idx="23">
                  <c:v>95.6</c:v>
                </c:pt>
                <c:pt idx="24">
                  <c:v>95.1</c:v>
                </c:pt>
                <c:pt idx="25">
                  <c:v>97.8</c:v>
                </c:pt>
                <c:pt idx="26">
                  <c:v>98.2</c:v>
                </c:pt>
                <c:pt idx="27">
                  <c:v>100.7</c:v>
                </c:pt>
                <c:pt idx="28">
                  <c:v>102.3</c:v>
                </c:pt>
                <c:pt idx="29">
                  <c:v>104.2</c:v>
                </c:pt>
                <c:pt idx="30">
                  <c:v>104.4</c:v>
                </c:pt>
                <c:pt idx="31">
                  <c:v>106.2</c:v>
                </c:pt>
                <c:pt idx="32">
                  <c:v>106.2</c:v>
                </c:pt>
                <c:pt idx="33">
                  <c:v>106.7</c:v>
                </c:pt>
                <c:pt idx="34">
                  <c:v>104.2</c:v>
                </c:pt>
                <c:pt idx="35">
                  <c:v>104.8</c:v>
                </c:pt>
                <c:pt idx="36">
                  <c:v>106.4</c:v>
                </c:pt>
                <c:pt idx="37">
                  <c:v>106.6</c:v>
                </c:pt>
                <c:pt idx="39">
                  <c:v>108.1</c:v>
                </c:pt>
                <c:pt idx="40">
                  <c:v>111.9</c:v>
                </c:pt>
                <c:pt idx="42">
                  <c:v>111.8</c:v>
                </c:pt>
                <c:pt idx="43">
                  <c:v>114.7</c:v>
                </c:pt>
                <c:pt idx="44">
                  <c:v>114.6</c:v>
                </c:pt>
                <c:pt idx="45">
                  <c:v>114</c:v>
                </c:pt>
                <c:pt idx="46">
                  <c:v>112.5</c:v>
                </c:pt>
                <c:pt idx="47">
                  <c:v>113.5</c:v>
                </c:pt>
                <c:pt idx="48">
                  <c:v>112.4</c:v>
                </c:pt>
                <c:pt idx="49">
                  <c:v>110.7</c:v>
                </c:pt>
                <c:pt idx="50">
                  <c:v>114.4</c:v>
                </c:pt>
                <c:pt idx="51">
                  <c:v>109.9</c:v>
                </c:pt>
                <c:pt idx="52">
                  <c:v>107</c:v>
                </c:pt>
                <c:pt idx="53">
                  <c:v>109.2</c:v>
                </c:pt>
                <c:pt idx="54">
                  <c:v>113.4</c:v>
                </c:pt>
                <c:pt idx="55">
                  <c:v>111.5</c:v>
                </c:pt>
                <c:pt idx="56">
                  <c:v>113.3</c:v>
                </c:pt>
                <c:pt idx="57">
                  <c:v>113.7</c:v>
                </c:pt>
                <c:pt idx="58">
                  <c:v>113.9</c:v>
                </c:pt>
                <c:pt idx="59">
                  <c:v>113.7</c:v>
                </c:pt>
                <c:pt idx="60">
                  <c:v>116.3</c:v>
                </c:pt>
                <c:pt idx="61">
                  <c:v>115.3</c:v>
                </c:pt>
                <c:pt idx="62">
                  <c:v>112.1</c:v>
                </c:pt>
                <c:pt idx="63">
                  <c:v>108.6</c:v>
                </c:pt>
                <c:pt idx="64">
                  <c:v>112.1</c:v>
                </c:pt>
                <c:pt idx="65">
                  <c:v>112.5</c:v>
                </c:pt>
                <c:pt idx="66">
                  <c:v>111.2</c:v>
                </c:pt>
                <c:pt idx="67">
                  <c:v>105.4</c:v>
                </c:pt>
                <c:pt idx="68">
                  <c:v>106.3</c:v>
                </c:pt>
                <c:pt idx="69">
                  <c:v>105.8</c:v>
                </c:pt>
                <c:pt idx="70">
                  <c:v>100.7</c:v>
                </c:pt>
                <c:pt idx="71">
                  <c:v>100.2</c:v>
                </c:pt>
                <c:pt idx="72">
                  <c:v>100</c:v>
                </c:pt>
                <c:pt idx="73">
                  <c:v>92.6</c:v>
                </c:pt>
                <c:pt idx="74">
                  <c:v>92.8</c:v>
                </c:pt>
                <c:pt idx="75">
                  <c:v>89.1</c:v>
                </c:pt>
                <c:pt idx="76">
                  <c:v>88</c:v>
                </c:pt>
                <c:pt idx="77">
                  <c:v>87.1</c:v>
                </c:pt>
                <c:pt idx="78">
                  <c:v>81.400000000000006</c:v>
                </c:pt>
                <c:pt idx="79">
                  <c:v>81.099999999999994</c:v>
                </c:pt>
                <c:pt idx="80">
                  <c:v>78.3</c:v>
                </c:pt>
                <c:pt idx="81">
                  <c:v>75.8</c:v>
                </c:pt>
                <c:pt idx="82">
                  <c:v>76.099999999999994</c:v>
                </c:pt>
                <c:pt idx="83">
                  <c:v>70.400000000000006</c:v>
                </c:pt>
                <c:pt idx="84">
                  <c:v>74.900000000000006</c:v>
                </c:pt>
                <c:pt idx="85">
                  <c:v>74.599999999999994</c:v>
                </c:pt>
                <c:pt idx="86">
                  <c:v>73.900000000000006</c:v>
                </c:pt>
                <c:pt idx="87">
                  <c:v>76</c:v>
                </c:pt>
                <c:pt idx="88">
                  <c:v>76</c:v>
                </c:pt>
                <c:pt idx="89">
                  <c:v>74.3</c:v>
                </c:pt>
                <c:pt idx="90">
                  <c:v>72.3</c:v>
                </c:pt>
                <c:pt idx="91">
                  <c:v>69.099999999999994</c:v>
                </c:pt>
                <c:pt idx="92">
                  <c:v>70.099999999999994</c:v>
                </c:pt>
                <c:pt idx="93">
                  <c:v>71.3</c:v>
                </c:pt>
                <c:pt idx="94">
                  <c:v>69</c:v>
                </c:pt>
                <c:pt idx="95">
                  <c:v>72.900000000000006</c:v>
                </c:pt>
                <c:pt idx="96">
                  <c:v>74.599999999999994</c:v>
                </c:pt>
                <c:pt idx="97">
                  <c:v>74.099999999999994</c:v>
                </c:pt>
                <c:pt idx="98">
                  <c:v>73.599999999999994</c:v>
                </c:pt>
                <c:pt idx="99">
                  <c:v>75.099999999999994</c:v>
                </c:pt>
                <c:pt idx="100">
                  <c:v>77.2</c:v>
                </c:pt>
                <c:pt idx="101">
                  <c:v>78</c:v>
                </c:pt>
                <c:pt idx="102">
                  <c:v>78.400000000000006</c:v>
                </c:pt>
                <c:pt idx="103">
                  <c:v>78.8</c:v>
                </c:pt>
                <c:pt idx="104">
                  <c:v>78</c:v>
                </c:pt>
                <c:pt idx="105">
                  <c:v>77.599999999999994</c:v>
                </c:pt>
                <c:pt idx="106">
                  <c:v>77.599999999999994</c:v>
                </c:pt>
                <c:pt idx="107">
                  <c:v>78.3</c:v>
                </c:pt>
                <c:pt idx="108">
                  <c:v>77.400000000000006</c:v>
                </c:pt>
                <c:pt idx="109">
                  <c:v>77.3</c:v>
                </c:pt>
                <c:pt idx="110">
                  <c:v>75.3</c:v>
                </c:pt>
                <c:pt idx="111">
                  <c:v>73.900000000000006</c:v>
                </c:pt>
                <c:pt idx="112">
                  <c:v>74.099999999999994</c:v>
                </c:pt>
                <c:pt idx="113">
                  <c:v>74.099999999999994</c:v>
                </c:pt>
                <c:pt idx="114">
                  <c:v>73.900000000000006</c:v>
                </c:pt>
                <c:pt idx="115">
                  <c:v>73</c:v>
                </c:pt>
                <c:pt idx="116">
                  <c:v>70.7</c:v>
                </c:pt>
                <c:pt idx="117">
                  <c:v>62.1</c:v>
                </c:pt>
                <c:pt idx="118">
                  <c:v>63</c:v>
                </c:pt>
                <c:pt idx="119">
                  <c:v>64.599999999999994</c:v>
                </c:pt>
                <c:pt idx="120">
                  <c:v>67.7</c:v>
                </c:pt>
                <c:pt idx="121">
                  <c:v>64.5</c:v>
                </c:pt>
                <c:pt idx="122">
                  <c:v>64.5</c:v>
                </c:pt>
              </c:numCache>
            </c:numRef>
          </c:val>
          <c:smooth val="0"/>
          <c:extLst>
            <c:ext xmlns:c16="http://schemas.microsoft.com/office/drawing/2014/chart" uri="{C3380CC4-5D6E-409C-BE32-E72D297353CC}">
              <c16:uniqueId val="{00000000-1721-0043-849C-8F7BE1783321}"/>
            </c:ext>
          </c:extLst>
        </c:ser>
        <c:ser>
          <c:idx val="1"/>
          <c:order val="1"/>
          <c:tx>
            <c:strRef>
              <c:f>'2.1.8'!$B$1</c:f>
              <c:strCache>
                <c:ptCount val="1"/>
                <c:pt idx="0">
                  <c:v>Олія соняшникова</c:v>
                </c:pt>
              </c:strCache>
            </c:strRef>
          </c:tx>
          <c:spPr>
            <a:ln w="25400" cap="rnd" cmpd="sng">
              <a:solidFill>
                <a:schemeClr val="tx2"/>
              </a:solidFill>
              <a:prstDash val="sysDot"/>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B$4:$B$126</c:f>
              <c:numCache>
                <c:formatCode>General</c:formatCode>
                <c:ptCount val="123"/>
                <c:pt idx="0">
                  <c:v>100</c:v>
                </c:pt>
                <c:pt idx="1">
                  <c:v>97.7</c:v>
                </c:pt>
                <c:pt idx="2">
                  <c:v>98.9</c:v>
                </c:pt>
                <c:pt idx="3">
                  <c:v>100</c:v>
                </c:pt>
                <c:pt idx="4">
                  <c:v>100.4</c:v>
                </c:pt>
                <c:pt idx="5">
                  <c:v>102.3</c:v>
                </c:pt>
                <c:pt idx="6">
                  <c:v>108.4</c:v>
                </c:pt>
                <c:pt idx="7">
                  <c:v>116</c:v>
                </c:pt>
                <c:pt idx="8">
                  <c:v>122.4</c:v>
                </c:pt>
                <c:pt idx="9">
                  <c:v>135.4</c:v>
                </c:pt>
                <c:pt idx="10">
                  <c:v>122.4</c:v>
                </c:pt>
                <c:pt idx="11">
                  <c:v>120.1</c:v>
                </c:pt>
                <c:pt idx="13">
                  <c:v>116.8</c:v>
                </c:pt>
                <c:pt idx="14">
                  <c:v>121.7</c:v>
                </c:pt>
                <c:pt idx="15">
                  <c:v>124.7</c:v>
                </c:pt>
                <c:pt idx="16">
                  <c:v>124.7</c:v>
                </c:pt>
                <c:pt idx="17">
                  <c:v>124.7</c:v>
                </c:pt>
                <c:pt idx="18">
                  <c:v>124.7</c:v>
                </c:pt>
                <c:pt idx="19">
                  <c:v>121.7</c:v>
                </c:pt>
                <c:pt idx="20">
                  <c:v>117.1</c:v>
                </c:pt>
                <c:pt idx="21">
                  <c:v>108</c:v>
                </c:pt>
                <c:pt idx="22">
                  <c:v>103.4</c:v>
                </c:pt>
                <c:pt idx="23">
                  <c:v>86.7</c:v>
                </c:pt>
                <c:pt idx="24">
                  <c:v>97.3</c:v>
                </c:pt>
                <c:pt idx="25">
                  <c:v>97</c:v>
                </c:pt>
                <c:pt idx="26">
                  <c:v>94.3</c:v>
                </c:pt>
                <c:pt idx="27">
                  <c:v>99.6</c:v>
                </c:pt>
                <c:pt idx="28">
                  <c:v>101.1</c:v>
                </c:pt>
                <c:pt idx="29">
                  <c:v>103</c:v>
                </c:pt>
                <c:pt idx="30">
                  <c:v>102.3</c:v>
                </c:pt>
                <c:pt idx="31">
                  <c:v>105.7</c:v>
                </c:pt>
                <c:pt idx="33">
                  <c:v>102.7</c:v>
                </c:pt>
                <c:pt idx="34">
                  <c:v>98.1</c:v>
                </c:pt>
                <c:pt idx="35">
                  <c:v>101.1</c:v>
                </c:pt>
                <c:pt idx="36">
                  <c:v>101.1</c:v>
                </c:pt>
                <c:pt idx="37">
                  <c:v>101.9</c:v>
                </c:pt>
                <c:pt idx="39">
                  <c:v>106.5</c:v>
                </c:pt>
                <c:pt idx="40">
                  <c:v>109.5</c:v>
                </c:pt>
                <c:pt idx="42">
                  <c:v>110.3</c:v>
                </c:pt>
                <c:pt idx="43">
                  <c:v>112.5</c:v>
                </c:pt>
                <c:pt idx="44">
                  <c:v>108</c:v>
                </c:pt>
                <c:pt idx="45">
                  <c:v>108.4</c:v>
                </c:pt>
                <c:pt idx="46">
                  <c:v>108.7</c:v>
                </c:pt>
                <c:pt idx="47">
                  <c:v>111.4</c:v>
                </c:pt>
                <c:pt idx="48">
                  <c:v>111.8</c:v>
                </c:pt>
                <c:pt idx="49">
                  <c:v>108</c:v>
                </c:pt>
                <c:pt idx="50">
                  <c:v>108</c:v>
                </c:pt>
                <c:pt idx="51">
                  <c:v>104.2</c:v>
                </c:pt>
                <c:pt idx="54">
                  <c:v>106.8</c:v>
                </c:pt>
                <c:pt idx="55">
                  <c:v>105.7</c:v>
                </c:pt>
                <c:pt idx="56">
                  <c:v>108</c:v>
                </c:pt>
                <c:pt idx="57">
                  <c:v>112.5</c:v>
                </c:pt>
                <c:pt idx="58">
                  <c:v>114.1</c:v>
                </c:pt>
                <c:pt idx="59">
                  <c:v>112.5</c:v>
                </c:pt>
                <c:pt idx="60">
                  <c:v>115.2</c:v>
                </c:pt>
                <c:pt idx="66">
                  <c:v>171.1</c:v>
                </c:pt>
                <c:pt idx="67">
                  <c:v>159.69999999999999</c:v>
                </c:pt>
                <c:pt idx="69">
                  <c:v>159.69999999999999</c:v>
                </c:pt>
                <c:pt idx="70">
                  <c:v>164.3</c:v>
                </c:pt>
                <c:pt idx="71">
                  <c:v>156.69999999999999</c:v>
                </c:pt>
                <c:pt idx="72">
                  <c:v>159.69999999999999</c:v>
                </c:pt>
                <c:pt idx="73">
                  <c:v>157.4</c:v>
                </c:pt>
                <c:pt idx="74">
                  <c:v>150.6</c:v>
                </c:pt>
                <c:pt idx="75">
                  <c:v>148.30000000000001</c:v>
                </c:pt>
                <c:pt idx="76">
                  <c:v>141.4</c:v>
                </c:pt>
                <c:pt idx="77">
                  <c:v>133.80000000000001</c:v>
                </c:pt>
                <c:pt idx="78">
                  <c:v>124.7</c:v>
                </c:pt>
                <c:pt idx="79">
                  <c:v>124.7</c:v>
                </c:pt>
                <c:pt idx="81">
                  <c:v>120.2</c:v>
                </c:pt>
                <c:pt idx="82">
                  <c:v>114.1</c:v>
                </c:pt>
                <c:pt idx="83">
                  <c:v>112.5</c:v>
                </c:pt>
                <c:pt idx="84">
                  <c:v>117.9</c:v>
                </c:pt>
                <c:pt idx="85">
                  <c:v>120.9</c:v>
                </c:pt>
                <c:pt idx="86">
                  <c:v>112.5</c:v>
                </c:pt>
                <c:pt idx="87">
                  <c:v>111.8</c:v>
                </c:pt>
                <c:pt idx="88">
                  <c:v>103.4</c:v>
                </c:pt>
                <c:pt idx="89">
                  <c:v>101.1</c:v>
                </c:pt>
                <c:pt idx="90">
                  <c:v>97.7</c:v>
                </c:pt>
                <c:pt idx="91">
                  <c:v>96.6</c:v>
                </c:pt>
                <c:pt idx="92">
                  <c:v>98.9</c:v>
                </c:pt>
                <c:pt idx="93">
                  <c:v>102.7</c:v>
                </c:pt>
                <c:pt idx="94">
                  <c:v>103.8</c:v>
                </c:pt>
                <c:pt idx="96">
                  <c:v>101.9</c:v>
                </c:pt>
                <c:pt idx="97">
                  <c:v>106.5</c:v>
                </c:pt>
                <c:pt idx="98">
                  <c:v>103.4</c:v>
                </c:pt>
                <c:pt idx="99">
                  <c:v>99.6</c:v>
                </c:pt>
                <c:pt idx="100">
                  <c:v>98.1</c:v>
                </c:pt>
                <c:pt idx="101">
                  <c:v>95.8</c:v>
                </c:pt>
                <c:pt idx="102">
                  <c:v>94.3</c:v>
                </c:pt>
                <c:pt idx="103">
                  <c:v>94.3</c:v>
                </c:pt>
                <c:pt idx="105">
                  <c:v>94.7</c:v>
                </c:pt>
                <c:pt idx="106">
                  <c:v>95.8</c:v>
                </c:pt>
                <c:pt idx="107">
                  <c:v>93.5</c:v>
                </c:pt>
                <c:pt idx="108">
                  <c:v>90.5</c:v>
                </c:pt>
                <c:pt idx="109">
                  <c:v>89.7</c:v>
                </c:pt>
                <c:pt idx="110">
                  <c:v>90.5</c:v>
                </c:pt>
                <c:pt idx="111">
                  <c:v>89.4</c:v>
                </c:pt>
                <c:pt idx="112">
                  <c:v>86.7</c:v>
                </c:pt>
                <c:pt idx="113">
                  <c:v>88.2</c:v>
                </c:pt>
                <c:pt idx="114">
                  <c:v>87.1</c:v>
                </c:pt>
                <c:pt idx="115">
                  <c:v>86.3</c:v>
                </c:pt>
                <c:pt idx="116">
                  <c:v>78.7</c:v>
                </c:pt>
                <c:pt idx="117">
                  <c:v>73</c:v>
                </c:pt>
                <c:pt idx="118">
                  <c:v>76.8</c:v>
                </c:pt>
                <c:pt idx="120">
                  <c:v>76.8</c:v>
                </c:pt>
                <c:pt idx="121">
                  <c:v>80.2</c:v>
                </c:pt>
                <c:pt idx="122">
                  <c:v>75.7</c:v>
                </c:pt>
              </c:numCache>
            </c:numRef>
          </c:val>
          <c:smooth val="0"/>
          <c:extLst>
            <c:ext xmlns:c16="http://schemas.microsoft.com/office/drawing/2014/chart" uri="{C3380CC4-5D6E-409C-BE32-E72D297353CC}">
              <c16:uniqueId val="{00000001-1721-0043-849C-8F7BE1783321}"/>
            </c:ext>
          </c:extLst>
        </c:ser>
        <c:ser>
          <c:idx val="2"/>
          <c:order val="2"/>
          <c:tx>
            <c:strRef>
              <c:f>'2.1.8'!$D$1</c:f>
              <c:strCache>
                <c:ptCount val="1"/>
                <c:pt idx="0">
                  <c:v>Пшениця</c:v>
                </c:pt>
              </c:strCache>
            </c:strRef>
          </c:tx>
          <c:spPr>
            <a:ln w="25400" cap="rnd" cmpd="sng">
              <a:solidFill>
                <a:schemeClr val="accent2"/>
              </a:solidFill>
              <a:prstDash val="sysDot"/>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D$4:$D$126</c:f>
              <c:numCache>
                <c:formatCode>General</c:formatCode>
                <c:ptCount val="123"/>
                <c:pt idx="0">
                  <c:v>100</c:v>
                </c:pt>
                <c:pt idx="1">
                  <c:v>102.7</c:v>
                </c:pt>
                <c:pt idx="2">
                  <c:v>104.5</c:v>
                </c:pt>
                <c:pt idx="3">
                  <c:v>105.5</c:v>
                </c:pt>
                <c:pt idx="4">
                  <c:v>103.4</c:v>
                </c:pt>
                <c:pt idx="5">
                  <c:v>103.8</c:v>
                </c:pt>
                <c:pt idx="6">
                  <c:v>103.6</c:v>
                </c:pt>
                <c:pt idx="7">
                  <c:v>103.9</c:v>
                </c:pt>
                <c:pt idx="8">
                  <c:v>103.8</c:v>
                </c:pt>
                <c:pt idx="9">
                  <c:v>103.5</c:v>
                </c:pt>
                <c:pt idx="10">
                  <c:v>102.3</c:v>
                </c:pt>
                <c:pt idx="11">
                  <c:v>101.5</c:v>
                </c:pt>
                <c:pt idx="13">
                  <c:v>89.2</c:v>
                </c:pt>
                <c:pt idx="14">
                  <c:v>89.2</c:v>
                </c:pt>
                <c:pt idx="15">
                  <c:v>90.1</c:v>
                </c:pt>
                <c:pt idx="16">
                  <c:v>92.4</c:v>
                </c:pt>
                <c:pt idx="17">
                  <c:v>100.7</c:v>
                </c:pt>
                <c:pt idx="18">
                  <c:v>100.9</c:v>
                </c:pt>
                <c:pt idx="19">
                  <c:v>100.2</c:v>
                </c:pt>
                <c:pt idx="20">
                  <c:v>99.2</c:v>
                </c:pt>
                <c:pt idx="21">
                  <c:v>95</c:v>
                </c:pt>
                <c:pt idx="22">
                  <c:v>95.5</c:v>
                </c:pt>
                <c:pt idx="23">
                  <c:v>94.4</c:v>
                </c:pt>
                <c:pt idx="24">
                  <c:v>93.4</c:v>
                </c:pt>
                <c:pt idx="25">
                  <c:v>88.6</c:v>
                </c:pt>
                <c:pt idx="26">
                  <c:v>86.6</c:v>
                </c:pt>
                <c:pt idx="27">
                  <c:v>86.9</c:v>
                </c:pt>
                <c:pt idx="28">
                  <c:v>87.4</c:v>
                </c:pt>
                <c:pt idx="29">
                  <c:v>97.9</c:v>
                </c:pt>
                <c:pt idx="30">
                  <c:v>98.5</c:v>
                </c:pt>
                <c:pt idx="31">
                  <c:v>100.5</c:v>
                </c:pt>
                <c:pt idx="32">
                  <c:v>101.6</c:v>
                </c:pt>
                <c:pt idx="33">
                  <c:v>98.5</c:v>
                </c:pt>
                <c:pt idx="34">
                  <c:v>109.9</c:v>
                </c:pt>
                <c:pt idx="35">
                  <c:v>110</c:v>
                </c:pt>
                <c:pt idx="36">
                  <c:v>110.8</c:v>
                </c:pt>
                <c:pt idx="37">
                  <c:v>110.9</c:v>
                </c:pt>
                <c:pt idx="39">
                  <c:v>113.2</c:v>
                </c:pt>
                <c:pt idx="40">
                  <c:v>113</c:v>
                </c:pt>
                <c:pt idx="42">
                  <c:v>113.5</c:v>
                </c:pt>
                <c:pt idx="43">
                  <c:v>114</c:v>
                </c:pt>
                <c:pt idx="44">
                  <c:v>114.6</c:v>
                </c:pt>
                <c:pt idx="45">
                  <c:v>120.6</c:v>
                </c:pt>
                <c:pt idx="46">
                  <c:v>120.7</c:v>
                </c:pt>
                <c:pt idx="47">
                  <c:v>121.6</c:v>
                </c:pt>
                <c:pt idx="48">
                  <c:v>122.5</c:v>
                </c:pt>
                <c:pt idx="49">
                  <c:v>124.5</c:v>
                </c:pt>
                <c:pt idx="50">
                  <c:v>123.8</c:v>
                </c:pt>
                <c:pt idx="51">
                  <c:v>123.8</c:v>
                </c:pt>
                <c:pt idx="53">
                  <c:v>123.6</c:v>
                </c:pt>
                <c:pt idx="54">
                  <c:v>122</c:v>
                </c:pt>
                <c:pt idx="55">
                  <c:v>122</c:v>
                </c:pt>
                <c:pt idx="56">
                  <c:v>121.6</c:v>
                </c:pt>
                <c:pt idx="57">
                  <c:v>121</c:v>
                </c:pt>
                <c:pt idx="58">
                  <c:v>116.9</c:v>
                </c:pt>
                <c:pt idx="59">
                  <c:v>115.8</c:v>
                </c:pt>
                <c:pt idx="60">
                  <c:v>114.6</c:v>
                </c:pt>
                <c:pt idx="61">
                  <c:v>115.5</c:v>
                </c:pt>
                <c:pt idx="62">
                  <c:v>147</c:v>
                </c:pt>
                <c:pt idx="63">
                  <c:v>155.80000000000001</c:v>
                </c:pt>
                <c:pt idx="64">
                  <c:v>157</c:v>
                </c:pt>
                <c:pt idx="65">
                  <c:v>155.69999999999999</c:v>
                </c:pt>
                <c:pt idx="66">
                  <c:v>148.9</c:v>
                </c:pt>
                <c:pt idx="67">
                  <c:v>148.6</c:v>
                </c:pt>
                <c:pt idx="69">
                  <c:v>147.5</c:v>
                </c:pt>
                <c:pt idx="70">
                  <c:v>146.5</c:v>
                </c:pt>
                <c:pt idx="71">
                  <c:v>143.6</c:v>
                </c:pt>
                <c:pt idx="72">
                  <c:v>142.80000000000001</c:v>
                </c:pt>
                <c:pt idx="73">
                  <c:v>144</c:v>
                </c:pt>
                <c:pt idx="74">
                  <c:v>146.30000000000001</c:v>
                </c:pt>
                <c:pt idx="75">
                  <c:v>150.5</c:v>
                </c:pt>
                <c:pt idx="76">
                  <c:v>154</c:v>
                </c:pt>
                <c:pt idx="77">
                  <c:v>154</c:v>
                </c:pt>
                <c:pt idx="78">
                  <c:v>153.19999999999999</c:v>
                </c:pt>
                <c:pt idx="79">
                  <c:v>137.80000000000001</c:v>
                </c:pt>
                <c:pt idx="80">
                  <c:v>136.4</c:v>
                </c:pt>
                <c:pt idx="81">
                  <c:v>134.1</c:v>
                </c:pt>
                <c:pt idx="82">
                  <c:v>133.80000000000001</c:v>
                </c:pt>
                <c:pt idx="83">
                  <c:v>133.4</c:v>
                </c:pt>
                <c:pt idx="84">
                  <c:v>128.69999999999999</c:v>
                </c:pt>
                <c:pt idx="85">
                  <c:v>128.9</c:v>
                </c:pt>
                <c:pt idx="86">
                  <c:v>126.2</c:v>
                </c:pt>
                <c:pt idx="87">
                  <c:v>123</c:v>
                </c:pt>
                <c:pt idx="88">
                  <c:v>113.9</c:v>
                </c:pt>
                <c:pt idx="89">
                  <c:v>113.5</c:v>
                </c:pt>
                <c:pt idx="90">
                  <c:v>112.9</c:v>
                </c:pt>
                <c:pt idx="91">
                  <c:v>113.6</c:v>
                </c:pt>
                <c:pt idx="92">
                  <c:v>115.2</c:v>
                </c:pt>
                <c:pt idx="93">
                  <c:v>119</c:v>
                </c:pt>
                <c:pt idx="94">
                  <c:v>119.2</c:v>
                </c:pt>
                <c:pt idx="95">
                  <c:v>118.5</c:v>
                </c:pt>
                <c:pt idx="96">
                  <c:v>117</c:v>
                </c:pt>
                <c:pt idx="97">
                  <c:v>115.5</c:v>
                </c:pt>
                <c:pt idx="98">
                  <c:v>115.4</c:v>
                </c:pt>
                <c:pt idx="99">
                  <c:v>115.4</c:v>
                </c:pt>
                <c:pt idx="100">
                  <c:v>115.2</c:v>
                </c:pt>
                <c:pt idx="101">
                  <c:v>114.6</c:v>
                </c:pt>
                <c:pt idx="102">
                  <c:v>114.6</c:v>
                </c:pt>
                <c:pt idx="103">
                  <c:v>114.1</c:v>
                </c:pt>
                <c:pt idx="104">
                  <c:v>113.6</c:v>
                </c:pt>
                <c:pt idx="105">
                  <c:v>113.4</c:v>
                </c:pt>
                <c:pt idx="106">
                  <c:v>111.7</c:v>
                </c:pt>
                <c:pt idx="107">
                  <c:v>111.8</c:v>
                </c:pt>
                <c:pt idx="108">
                  <c:v>111.7</c:v>
                </c:pt>
                <c:pt idx="109">
                  <c:v>111.6</c:v>
                </c:pt>
                <c:pt idx="110">
                  <c:v>110.4</c:v>
                </c:pt>
                <c:pt idx="111">
                  <c:v>110</c:v>
                </c:pt>
                <c:pt idx="112">
                  <c:v>109.6</c:v>
                </c:pt>
                <c:pt idx="113">
                  <c:v>109.3</c:v>
                </c:pt>
                <c:pt idx="114">
                  <c:v>108</c:v>
                </c:pt>
                <c:pt idx="115">
                  <c:v>106.9</c:v>
                </c:pt>
                <c:pt idx="116">
                  <c:v>105.8</c:v>
                </c:pt>
                <c:pt idx="117">
                  <c:v>104.7</c:v>
                </c:pt>
                <c:pt idx="118">
                  <c:v>103.5</c:v>
                </c:pt>
                <c:pt idx="120">
                  <c:v>100.4</c:v>
                </c:pt>
                <c:pt idx="121">
                  <c:v>100.1</c:v>
                </c:pt>
                <c:pt idx="122">
                  <c:v>100.1</c:v>
                </c:pt>
              </c:numCache>
            </c:numRef>
          </c:val>
          <c:smooth val="0"/>
          <c:extLst>
            <c:ext xmlns:c16="http://schemas.microsoft.com/office/drawing/2014/chart" uri="{C3380CC4-5D6E-409C-BE32-E72D297353CC}">
              <c16:uniqueId val="{00000002-1721-0043-849C-8F7BE1783321}"/>
            </c:ext>
          </c:extLst>
        </c:ser>
        <c:ser>
          <c:idx val="3"/>
          <c:order val="3"/>
          <c:tx>
            <c:strRef>
              <c:f>'2.1.8'!$D$1</c:f>
              <c:strCache>
                <c:ptCount val="1"/>
                <c:pt idx="0">
                  <c:v>Пшениця</c:v>
                </c:pt>
              </c:strCache>
            </c:strRef>
          </c:tx>
          <c:spPr>
            <a:ln w="25400" cap="rnd" cmpd="sng">
              <a:solidFill>
                <a:srgbClr val="DC4B64"/>
              </a:solidFill>
              <a:prstDash val="solid"/>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E$4:$E$126</c:f>
              <c:numCache>
                <c:formatCode>General</c:formatCode>
                <c:ptCount val="123"/>
                <c:pt idx="0">
                  <c:v>100</c:v>
                </c:pt>
                <c:pt idx="1">
                  <c:v>107</c:v>
                </c:pt>
                <c:pt idx="2">
                  <c:v>110.8</c:v>
                </c:pt>
                <c:pt idx="3">
                  <c:v>111.7</c:v>
                </c:pt>
                <c:pt idx="4">
                  <c:v>110.2</c:v>
                </c:pt>
                <c:pt idx="5">
                  <c:v>109.4</c:v>
                </c:pt>
                <c:pt idx="6">
                  <c:v>112</c:v>
                </c:pt>
                <c:pt idx="7">
                  <c:v>113.2</c:v>
                </c:pt>
                <c:pt idx="8">
                  <c:v>108.8</c:v>
                </c:pt>
                <c:pt idx="9">
                  <c:v>105.7</c:v>
                </c:pt>
                <c:pt idx="10">
                  <c:v>101.4</c:v>
                </c:pt>
                <c:pt idx="11">
                  <c:v>98.1</c:v>
                </c:pt>
                <c:pt idx="12">
                  <c:v>90.6</c:v>
                </c:pt>
                <c:pt idx="13">
                  <c:v>86.2</c:v>
                </c:pt>
                <c:pt idx="14">
                  <c:v>87.8</c:v>
                </c:pt>
                <c:pt idx="15">
                  <c:v>91.8</c:v>
                </c:pt>
                <c:pt idx="16">
                  <c:v>99.4</c:v>
                </c:pt>
                <c:pt idx="17">
                  <c:v>100.5</c:v>
                </c:pt>
                <c:pt idx="18">
                  <c:v>101.1</c:v>
                </c:pt>
                <c:pt idx="19">
                  <c:v>95.2</c:v>
                </c:pt>
                <c:pt idx="20">
                  <c:v>90</c:v>
                </c:pt>
                <c:pt idx="21">
                  <c:v>91.5</c:v>
                </c:pt>
                <c:pt idx="22">
                  <c:v>92</c:v>
                </c:pt>
                <c:pt idx="23">
                  <c:v>90.3</c:v>
                </c:pt>
                <c:pt idx="24">
                  <c:v>87.3</c:v>
                </c:pt>
                <c:pt idx="25">
                  <c:v>84.2</c:v>
                </c:pt>
                <c:pt idx="26">
                  <c:v>81</c:v>
                </c:pt>
                <c:pt idx="27">
                  <c:v>81.2</c:v>
                </c:pt>
                <c:pt idx="28">
                  <c:v>84.1</c:v>
                </c:pt>
                <c:pt idx="29">
                  <c:v>85.2</c:v>
                </c:pt>
                <c:pt idx="30">
                  <c:v>90.6</c:v>
                </c:pt>
                <c:pt idx="31">
                  <c:v>97.6</c:v>
                </c:pt>
                <c:pt idx="32">
                  <c:v>103.6</c:v>
                </c:pt>
                <c:pt idx="33">
                  <c:v>102.8</c:v>
                </c:pt>
                <c:pt idx="34">
                  <c:v>105.5</c:v>
                </c:pt>
                <c:pt idx="35">
                  <c:v>105.4</c:v>
                </c:pt>
                <c:pt idx="36">
                  <c:v>106.4</c:v>
                </c:pt>
                <c:pt idx="37">
                  <c:v>107.2</c:v>
                </c:pt>
                <c:pt idx="39">
                  <c:v>101.4</c:v>
                </c:pt>
                <c:pt idx="40">
                  <c:v>102.6</c:v>
                </c:pt>
                <c:pt idx="42">
                  <c:v>103.2</c:v>
                </c:pt>
                <c:pt idx="43">
                  <c:v>103.3</c:v>
                </c:pt>
                <c:pt idx="44">
                  <c:v>103.3</c:v>
                </c:pt>
                <c:pt idx="45">
                  <c:v>105.3</c:v>
                </c:pt>
                <c:pt idx="46">
                  <c:v>105.1</c:v>
                </c:pt>
                <c:pt idx="47">
                  <c:v>104.9</c:v>
                </c:pt>
                <c:pt idx="48">
                  <c:v>105.9</c:v>
                </c:pt>
                <c:pt idx="49">
                  <c:v>103</c:v>
                </c:pt>
                <c:pt idx="50">
                  <c:v>105.3</c:v>
                </c:pt>
                <c:pt idx="51">
                  <c:v>101.5</c:v>
                </c:pt>
                <c:pt idx="52">
                  <c:v>101.9</c:v>
                </c:pt>
                <c:pt idx="53">
                  <c:v>101.5</c:v>
                </c:pt>
                <c:pt idx="54">
                  <c:v>101.3</c:v>
                </c:pt>
                <c:pt idx="55">
                  <c:v>102.8</c:v>
                </c:pt>
                <c:pt idx="56">
                  <c:v>104.6</c:v>
                </c:pt>
                <c:pt idx="57">
                  <c:v>105.2</c:v>
                </c:pt>
                <c:pt idx="58">
                  <c:v>106.4</c:v>
                </c:pt>
                <c:pt idx="59">
                  <c:v>99.3</c:v>
                </c:pt>
                <c:pt idx="60">
                  <c:v>97.7</c:v>
                </c:pt>
                <c:pt idx="61">
                  <c:v>90.1</c:v>
                </c:pt>
                <c:pt idx="64">
                  <c:v>86.8</c:v>
                </c:pt>
                <c:pt idx="65">
                  <c:v>85.5</c:v>
                </c:pt>
                <c:pt idx="66">
                  <c:v>83.9</c:v>
                </c:pt>
                <c:pt idx="67">
                  <c:v>81.8</c:v>
                </c:pt>
                <c:pt idx="68">
                  <c:v>77.5</c:v>
                </c:pt>
                <c:pt idx="69">
                  <c:v>76</c:v>
                </c:pt>
                <c:pt idx="70">
                  <c:v>71.8</c:v>
                </c:pt>
                <c:pt idx="71">
                  <c:v>68.3</c:v>
                </c:pt>
                <c:pt idx="72">
                  <c:v>65.7</c:v>
                </c:pt>
                <c:pt idx="73">
                  <c:v>59.2</c:v>
                </c:pt>
                <c:pt idx="74">
                  <c:v>56.4</c:v>
                </c:pt>
                <c:pt idx="75">
                  <c:v>56.8</c:v>
                </c:pt>
                <c:pt idx="76">
                  <c:v>57.4</c:v>
                </c:pt>
                <c:pt idx="77">
                  <c:v>56.8</c:v>
                </c:pt>
                <c:pt idx="78">
                  <c:v>56.9</c:v>
                </c:pt>
                <c:pt idx="79">
                  <c:v>55.7</c:v>
                </c:pt>
                <c:pt idx="80">
                  <c:v>51.2</c:v>
                </c:pt>
                <c:pt idx="81">
                  <c:v>45.8</c:v>
                </c:pt>
                <c:pt idx="82">
                  <c:v>40.1</c:v>
                </c:pt>
                <c:pt idx="83">
                  <c:v>35.4</c:v>
                </c:pt>
                <c:pt idx="84">
                  <c:v>39.5</c:v>
                </c:pt>
                <c:pt idx="85">
                  <c:v>43.3</c:v>
                </c:pt>
                <c:pt idx="86">
                  <c:v>43.2</c:v>
                </c:pt>
                <c:pt idx="87">
                  <c:v>43.4</c:v>
                </c:pt>
                <c:pt idx="88">
                  <c:v>44.3</c:v>
                </c:pt>
                <c:pt idx="89">
                  <c:v>44.2</c:v>
                </c:pt>
                <c:pt idx="90">
                  <c:v>45.7</c:v>
                </c:pt>
                <c:pt idx="91">
                  <c:v>45.5</c:v>
                </c:pt>
                <c:pt idx="92">
                  <c:v>47.9</c:v>
                </c:pt>
                <c:pt idx="93">
                  <c:v>49.3</c:v>
                </c:pt>
                <c:pt idx="94">
                  <c:v>50.3</c:v>
                </c:pt>
                <c:pt idx="95">
                  <c:v>50.6</c:v>
                </c:pt>
                <c:pt idx="96">
                  <c:v>51.8</c:v>
                </c:pt>
                <c:pt idx="97">
                  <c:v>49.1</c:v>
                </c:pt>
                <c:pt idx="98">
                  <c:v>48.8</c:v>
                </c:pt>
                <c:pt idx="99">
                  <c:v>49.2</c:v>
                </c:pt>
                <c:pt idx="100">
                  <c:v>49.4</c:v>
                </c:pt>
                <c:pt idx="101">
                  <c:v>49.4</c:v>
                </c:pt>
                <c:pt idx="102">
                  <c:v>49.7</c:v>
                </c:pt>
                <c:pt idx="103">
                  <c:v>50.4</c:v>
                </c:pt>
                <c:pt idx="104">
                  <c:v>50.8</c:v>
                </c:pt>
                <c:pt idx="105">
                  <c:v>51.2</c:v>
                </c:pt>
                <c:pt idx="106">
                  <c:v>53</c:v>
                </c:pt>
                <c:pt idx="107">
                  <c:v>54.3</c:v>
                </c:pt>
                <c:pt idx="108">
                  <c:v>55.1</c:v>
                </c:pt>
                <c:pt idx="109">
                  <c:v>54.2</c:v>
                </c:pt>
                <c:pt idx="110">
                  <c:v>56.4</c:v>
                </c:pt>
                <c:pt idx="111">
                  <c:v>56.7</c:v>
                </c:pt>
                <c:pt idx="112">
                  <c:v>55</c:v>
                </c:pt>
                <c:pt idx="113">
                  <c:v>54.4</c:v>
                </c:pt>
                <c:pt idx="114">
                  <c:v>54.4</c:v>
                </c:pt>
                <c:pt idx="115">
                  <c:v>54.2</c:v>
                </c:pt>
                <c:pt idx="116">
                  <c:v>53.8</c:v>
                </c:pt>
                <c:pt idx="117">
                  <c:v>55.1</c:v>
                </c:pt>
                <c:pt idx="118">
                  <c:v>55</c:v>
                </c:pt>
                <c:pt idx="119">
                  <c:v>55.6</c:v>
                </c:pt>
                <c:pt idx="120">
                  <c:v>54.1</c:v>
                </c:pt>
                <c:pt idx="121">
                  <c:v>53.8</c:v>
                </c:pt>
                <c:pt idx="122">
                  <c:v>52.8</c:v>
                </c:pt>
              </c:numCache>
            </c:numRef>
          </c:val>
          <c:smooth val="0"/>
          <c:extLst>
            <c:ext xmlns:c16="http://schemas.microsoft.com/office/drawing/2014/chart" uri="{C3380CC4-5D6E-409C-BE32-E72D297353CC}">
              <c16:uniqueId val="{00000003-1721-0043-849C-8F7BE1783321}"/>
            </c:ext>
          </c:extLst>
        </c:ser>
        <c:ser>
          <c:idx val="4"/>
          <c:order val="4"/>
          <c:tx>
            <c:strRef>
              <c:f>'2.1.8'!$F$1</c:f>
              <c:strCache>
                <c:ptCount val="1"/>
                <c:pt idx="0">
                  <c:v>Кукурудза </c:v>
                </c:pt>
              </c:strCache>
            </c:strRef>
          </c:tx>
          <c:spPr>
            <a:ln w="25400" cap="rnd">
              <a:solidFill>
                <a:schemeClr val="accent4"/>
              </a:solidFill>
              <a:prstDash val="sysDot"/>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F$4:$F$126</c:f>
              <c:numCache>
                <c:formatCode>General</c:formatCode>
                <c:ptCount val="123"/>
                <c:pt idx="0">
                  <c:v>100</c:v>
                </c:pt>
                <c:pt idx="1">
                  <c:v>104.7</c:v>
                </c:pt>
                <c:pt idx="2">
                  <c:v>103.8</c:v>
                </c:pt>
                <c:pt idx="3">
                  <c:v>106.8</c:v>
                </c:pt>
                <c:pt idx="4">
                  <c:v>106.9</c:v>
                </c:pt>
                <c:pt idx="5">
                  <c:v>108.4</c:v>
                </c:pt>
                <c:pt idx="6">
                  <c:v>112.3</c:v>
                </c:pt>
                <c:pt idx="7">
                  <c:v>112.8</c:v>
                </c:pt>
                <c:pt idx="8">
                  <c:v>107.6</c:v>
                </c:pt>
                <c:pt idx="9">
                  <c:v>105</c:v>
                </c:pt>
                <c:pt idx="10">
                  <c:v>104.4</c:v>
                </c:pt>
                <c:pt idx="11">
                  <c:v>103.5</c:v>
                </c:pt>
                <c:pt idx="13">
                  <c:v>104.1</c:v>
                </c:pt>
                <c:pt idx="14">
                  <c:v>107.3</c:v>
                </c:pt>
                <c:pt idx="15">
                  <c:v>113.1</c:v>
                </c:pt>
                <c:pt idx="16">
                  <c:v>119.2</c:v>
                </c:pt>
                <c:pt idx="17">
                  <c:v>129.19999999999999</c:v>
                </c:pt>
                <c:pt idx="18">
                  <c:v>123.6</c:v>
                </c:pt>
                <c:pt idx="19">
                  <c:v>126.7</c:v>
                </c:pt>
                <c:pt idx="20">
                  <c:v>133.1</c:v>
                </c:pt>
                <c:pt idx="21">
                  <c:v>133.80000000000001</c:v>
                </c:pt>
                <c:pt idx="22">
                  <c:v>129.5</c:v>
                </c:pt>
                <c:pt idx="23">
                  <c:v>118.3</c:v>
                </c:pt>
                <c:pt idx="24">
                  <c:v>115.5</c:v>
                </c:pt>
                <c:pt idx="25">
                  <c:v>115.5</c:v>
                </c:pt>
                <c:pt idx="26">
                  <c:v>113.2</c:v>
                </c:pt>
                <c:pt idx="27">
                  <c:v>118.5</c:v>
                </c:pt>
                <c:pt idx="28">
                  <c:v>124.4</c:v>
                </c:pt>
                <c:pt idx="29">
                  <c:v>137.5</c:v>
                </c:pt>
                <c:pt idx="30">
                  <c:v>103.1</c:v>
                </c:pt>
                <c:pt idx="31">
                  <c:v>106.1</c:v>
                </c:pt>
                <c:pt idx="32">
                  <c:v>103</c:v>
                </c:pt>
                <c:pt idx="33">
                  <c:v>106.2</c:v>
                </c:pt>
                <c:pt idx="34">
                  <c:v>104.8</c:v>
                </c:pt>
                <c:pt idx="35">
                  <c:v>102</c:v>
                </c:pt>
                <c:pt idx="36">
                  <c:v>104.6</c:v>
                </c:pt>
                <c:pt idx="37">
                  <c:v>106.8</c:v>
                </c:pt>
                <c:pt idx="39">
                  <c:v>111.7</c:v>
                </c:pt>
                <c:pt idx="40">
                  <c:v>117.8</c:v>
                </c:pt>
                <c:pt idx="42">
                  <c:v>115.7</c:v>
                </c:pt>
                <c:pt idx="43">
                  <c:v>118.1</c:v>
                </c:pt>
                <c:pt idx="44">
                  <c:v>113.1</c:v>
                </c:pt>
                <c:pt idx="45">
                  <c:v>112.4</c:v>
                </c:pt>
                <c:pt idx="46">
                  <c:v>113.9</c:v>
                </c:pt>
                <c:pt idx="47">
                  <c:v>114.9</c:v>
                </c:pt>
                <c:pt idx="48">
                  <c:v>116.4</c:v>
                </c:pt>
                <c:pt idx="49">
                  <c:v>113.2</c:v>
                </c:pt>
                <c:pt idx="50">
                  <c:v>114</c:v>
                </c:pt>
                <c:pt idx="51">
                  <c:v>112.1</c:v>
                </c:pt>
                <c:pt idx="52">
                  <c:v>112.5</c:v>
                </c:pt>
                <c:pt idx="53">
                  <c:v>109.5</c:v>
                </c:pt>
                <c:pt idx="54">
                  <c:v>112.4</c:v>
                </c:pt>
                <c:pt idx="55">
                  <c:v>111.6</c:v>
                </c:pt>
                <c:pt idx="56">
                  <c:v>114.4</c:v>
                </c:pt>
                <c:pt idx="57">
                  <c:v>117</c:v>
                </c:pt>
                <c:pt idx="58">
                  <c:v>115.9</c:v>
                </c:pt>
                <c:pt idx="59">
                  <c:v>118.9</c:v>
                </c:pt>
                <c:pt idx="60">
                  <c:v>117.8</c:v>
                </c:pt>
                <c:pt idx="61">
                  <c:v>133.69999999999999</c:v>
                </c:pt>
                <c:pt idx="62">
                  <c:v>161.80000000000001</c:v>
                </c:pt>
                <c:pt idx="63">
                  <c:v>161.30000000000001</c:v>
                </c:pt>
                <c:pt idx="64">
                  <c:v>150</c:v>
                </c:pt>
                <c:pt idx="65">
                  <c:v>151.6</c:v>
                </c:pt>
                <c:pt idx="66">
                  <c:v>142.80000000000001</c:v>
                </c:pt>
                <c:pt idx="67">
                  <c:v>143.5</c:v>
                </c:pt>
                <c:pt idx="69">
                  <c:v>146.69999999999999</c:v>
                </c:pt>
                <c:pt idx="70">
                  <c:v>149.4</c:v>
                </c:pt>
                <c:pt idx="71">
                  <c:v>155.5</c:v>
                </c:pt>
                <c:pt idx="72">
                  <c:v>152.69999999999999</c:v>
                </c:pt>
                <c:pt idx="73">
                  <c:v>154.5</c:v>
                </c:pt>
                <c:pt idx="74">
                  <c:v>153.69999999999999</c:v>
                </c:pt>
                <c:pt idx="75">
                  <c:v>142.80000000000001</c:v>
                </c:pt>
                <c:pt idx="76">
                  <c:v>146.5</c:v>
                </c:pt>
                <c:pt idx="77">
                  <c:v>142.9</c:v>
                </c:pt>
                <c:pt idx="78">
                  <c:v>131.5</c:v>
                </c:pt>
                <c:pt idx="79">
                  <c:v>122.1</c:v>
                </c:pt>
                <c:pt idx="80">
                  <c:v>131.30000000000001</c:v>
                </c:pt>
                <c:pt idx="81">
                  <c:v>131.9</c:v>
                </c:pt>
                <c:pt idx="82">
                  <c:v>134.19999999999999</c:v>
                </c:pt>
                <c:pt idx="83">
                  <c:v>145.30000000000001</c:v>
                </c:pt>
                <c:pt idx="84">
                  <c:v>141.1</c:v>
                </c:pt>
                <c:pt idx="85">
                  <c:v>141.6</c:v>
                </c:pt>
                <c:pt idx="86">
                  <c:v>128.9</c:v>
                </c:pt>
                <c:pt idx="87">
                  <c:v>128.5</c:v>
                </c:pt>
                <c:pt idx="88">
                  <c:v>129</c:v>
                </c:pt>
                <c:pt idx="89">
                  <c:v>134</c:v>
                </c:pt>
                <c:pt idx="90">
                  <c:v>133.5</c:v>
                </c:pt>
                <c:pt idx="91">
                  <c:v>136.19999999999999</c:v>
                </c:pt>
                <c:pt idx="92">
                  <c:v>135.19999999999999</c:v>
                </c:pt>
                <c:pt idx="93">
                  <c:v>135.30000000000001</c:v>
                </c:pt>
                <c:pt idx="94">
                  <c:v>135.19999999999999</c:v>
                </c:pt>
                <c:pt idx="95">
                  <c:v>133.69999999999999</c:v>
                </c:pt>
                <c:pt idx="96">
                  <c:v>138</c:v>
                </c:pt>
                <c:pt idx="97">
                  <c:v>130.69999999999999</c:v>
                </c:pt>
                <c:pt idx="98">
                  <c:v>129.80000000000001</c:v>
                </c:pt>
                <c:pt idx="99">
                  <c:v>129.19999999999999</c:v>
                </c:pt>
                <c:pt idx="100">
                  <c:v>129</c:v>
                </c:pt>
                <c:pt idx="101">
                  <c:v>125.4</c:v>
                </c:pt>
                <c:pt idx="102">
                  <c:v>123</c:v>
                </c:pt>
                <c:pt idx="103">
                  <c:v>122.9</c:v>
                </c:pt>
                <c:pt idx="104">
                  <c:v>128.4</c:v>
                </c:pt>
                <c:pt idx="105">
                  <c:v>128.30000000000001</c:v>
                </c:pt>
                <c:pt idx="106">
                  <c:v>125.6</c:v>
                </c:pt>
                <c:pt idx="107">
                  <c:v>122.9</c:v>
                </c:pt>
                <c:pt idx="108">
                  <c:v>122.5</c:v>
                </c:pt>
                <c:pt idx="109">
                  <c:v>123.8</c:v>
                </c:pt>
                <c:pt idx="110">
                  <c:v>124.5</c:v>
                </c:pt>
                <c:pt idx="111">
                  <c:v>128.1</c:v>
                </c:pt>
                <c:pt idx="112">
                  <c:v>128.6</c:v>
                </c:pt>
                <c:pt idx="113">
                  <c:v>124.9</c:v>
                </c:pt>
                <c:pt idx="114">
                  <c:v>125.3</c:v>
                </c:pt>
                <c:pt idx="115">
                  <c:v>111.1</c:v>
                </c:pt>
                <c:pt idx="116">
                  <c:v>112.9</c:v>
                </c:pt>
                <c:pt idx="117">
                  <c:v>111.3</c:v>
                </c:pt>
                <c:pt idx="118">
                  <c:v>114.2</c:v>
                </c:pt>
                <c:pt idx="120">
                  <c:v>108.5</c:v>
                </c:pt>
                <c:pt idx="121">
                  <c:v>107.1</c:v>
                </c:pt>
                <c:pt idx="122">
                  <c:v>105.1</c:v>
                </c:pt>
              </c:numCache>
            </c:numRef>
          </c:val>
          <c:smooth val="0"/>
          <c:extLst>
            <c:ext xmlns:c16="http://schemas.microsoft.com/office/drawing/2014/chart" uri="{C3380CC4-5D6E-409C-BE32-E72D297353CC}">
              <c16:uniqueId val="{00000004-1721-0043-849C-8F7BE1783321}"/>
            </c:ext>
          </c:extLst>
        </c:ser>
        <c:ser>
          <c:idx val="5"/>
          <c:order val="5"/>
          <c:tx>
            <c:strRef>
              <c:f>'2.1.8'!$F$1</c:f>
              <c:strCache>
                <c:ptCount val="1"/>
                <c:pt idx="0">
                  <c:v>Кукурудза </c:v>
                </c:pt>
              </c:strCache>
            </c:strRef>
          </c:tx>
          <c:spPr>
            <a:ln w="25400" cap="rnd">
              <a:solidFill>
                <a:schemeClr val="accent4"/>
              </a:solidFill>
              <a:round/>
            </a:ln>
            <a:effectLst/>
          </c:spPr>
          <c:marker>
            <c:symbol val="none"/>
          </c:marker>
          <c:cat>
            <c:numRef>
              <c:f>'2.1.8'!$A$4:$A$126</c:f>
              <c:numCache>
                <c:formatCode>dd/mm/yyyy;@</c:formatCode>
                <c:ptCount val="123"/>
                <c:pt idx="0">
                  <c:v>44204</c:v>
                </c:pt>
                <c:pt idx="1">
                  <c:v>44211</c:v>
                </c:pt>
                <c:pt idx="2">
                  <c:v>44218</c:v>
                </c:pt>
                <c:pt idx="3">
                  <c:v>44225</c:v>
                </c:pt>
                <c:pt idx="4">
                  <c:v>44232</c:v>
                </c:pt>
                <c:pt idx="5">
                  <c:v>44239</c:v>
                </c:pt>
                <c:pt idx="6">
                  <c:v>44246</c:v>
                </c:pt>
                <c:pt idx="7">
                  <c:v>44253</c:v>
                </c:pt>
                <c:pt idx="8">
                  <c:v>44260</c:v>
                </c:pt>
                <c:pt idx="9">
                  <c:v>44267</c:v>
                </c:pt>
                <c:pt idx="10">
                  <c:v>44274</c:v>
                </c:pt>
                <c:pt idx="11">
                  <c:v>44281</c:v>
                </c:pt>
                <c:pt idx="12">
                  <c:v>44288</c:v>
                </c:pt>
                <c:pt idx="13">
                  <c:v>44295</c:v>
                </c:pt>
                <c:pt idx="14">
                  <c:v>44302</c:v>
                </c:pt>
                <c:pt idx="15">
                  <c:v>44309</c:v>
                </c:pt>
                <c:pt idx="16">
                  <c:v>44316</c:v>
                </c:pt>
                <c:pt idx="17">
                  <c:v>44323</c:v>
                </c:pt>
                <c:pt idx="18">
                  <c:v>44330</c:v>
                </c:pt>
                <c:pt idx="19">
                  <c:v>44337</c:v>
                </c:pt>
                <c:pt idx="20">
                  <c:v>44344</c:v>
                </c:pt>
                <c:pt idx="21">
                  <c:v>44351</c:v>
                </c:pt>
                <c:pt idx="22">
                  <c:v>44358</c:v>
                </c:pt>
                <c:pt idx="23">
                  <c:v>44365</c:v>
                </c:pt>
                <c:pt idx="24">
                  <c:v>44372</c:v>
                </c:pt>
                <c:pt idx="25">
                  <c:v>44379</c:v>
                </c:pt>
                <c:pt idx="26">
                  <c:v>44386</c:v>
                </c:pt>
                <c:pt idx="27">
                  <c:v>44393</c:v>
                </c:pt>
                <c:pt idx="28">
                  <c:v>44400</c:v>
                </c:pt>
                <c:pt idx="29">
                  <c:v>44407</c:v>
                </c:pt>
                <c:pt idx="30">
                  <c:v>44414</c:v>
                </c:pt>
                <c:pt idx="31">
                  <c:v>44421</c:v>
                </c:pt>
                <c:pt idx="32">
                  <c:v>44428</c:v>
                </c:pt>
                <c:pt idx="33">
                  <c:v>44435</c:v>
                </c:pt>
                <c:pt idx="34">
                  <c:v>44442</c:v>
                </c:pt>
                <c:pt idx="35">
                  <c:v>44449</c:v>
                </c:pt>
                <c:pt idx="36">
                  <c:v>44456</c:v>
                </c:pt>
                <c:pt idx="37">
                  <c:v>44463</c:v>
                </c:pt>
                <c:pt idx="38">
                  <c:v>44467</c:v>
                </c:pt>
                <c:pt idx="39">
                  <c:v>44470</c:v>
                </c:pt>
                <c:pt idx="40">
                  <c:v>44477</c:v>
                </c:pt>
                <c:pt idx="41">
                  <c:v>44482</c:v>
                </c:pt>
                <c:pt idx="42">
                  <c:v>44484</c:v>
                </c:pt>
                <c:pt idx="43">
                  <c:v>44491</c:v>
                </c:pt>
                <c:pt idx="44">
                  <c:v>44498</c:v>
                </c:pt>
                <c:pt idx="45">
                  <c:v>44505</c:v>
                </c:pt>
                <c:pt idx="46">
                  <c:v>44512</c:v>
                </c:pt>
                <c:pt idx="47">
                  <c:v>44519</c:v>
                </c:pt>
                <c:pt idx="48">
                  <c:v>44526</c:v>
                </c:pt>
                <c:pt idx="49">
                  <c:v>44533</c:v>
                </c:pt>
                <c:pt idx="50">
                  <c:v>44540</c:v>
                </c:pt>
                <c:pt idx="51">
                  <c:v>44547</c:v>
                </c:pt>
                <c:pt idx="52">
                  <c:v>44554</c:v>
                </c:pt>
                <c:pt idx="53">
                  <c:v>44561</c:v>
                </c:pt>
                <c:pt idx="54">
                  <c:v>44568</c:v>
                </c:pt>
                <c:pt idx="55">
                  <c:v>44575</c:v>
                </c:pt>
                <c:pt idx="56">
                  <c:v>44582</c:v>
                </c:pt>
                <c:pt idx="57">
                  <c:v>44589</c:v>
                </c:pt>
                <c:pt idx="58">
                  <c:v>44596</c:v>
                </c:pt>
                <c:pt idx="59">
                  <c:v>44603</c:v>
                </c:pt>
                <c:pt idx="60">
                  <c:v>44610</c:v>
                </c:pt>
                <c:pt idx="61">
                  <c:v>44617</c:v>
                </c:pt>
                <c:pt idx="62">
                  <c:v>44624</c:v>
                </c:pt>
                <c:pt idx="63">
                  <c:v>44631</c:v>
                </c:pt>
                <c:pt idx="64">
                  <c:v>44638</c:v>
                </c:pt>
                <c:pt idx="65">
                  <c:v>44645</c:v>
                </c:pt>
                <c:pt idx="66">
                  <c:v>44652</c:v>
                </c:pt>
                <c:pt idx="67">
                  <c:v>44659</c:v>
                </c:pt>
                <c:pt idx="68">
                  <c:v>44666</c:v>
                </c:pt>
                <c:pt idx="69">
                  <c:v>44673</c:v>
                </c:pt>
                <c:pt idx="70">
                  <c:v>44680</c:v>
                </c:pt>
                <c:pt idx="71">
                  <c:v>44687</c:v>
                </c:pt>
                <c:pt idx="72">
                  <c:v>44694</c:v>
                </c:pt>
                <c:pt idx="73">
                  <c:v>44701</c:v>
                </c:pt>
                <c:pt idx="74">
                  <c:v>44708</c:v>
                </c:pt>
                <c:pt idx="75">
                  <c:v>44715</c:v>
                </c:pt>
                <c:pt idx="76">
                  <c:v>44722</c:v>
                </c:pt>
                <c:pt idx="77">
                  <c:v>44729</c:v>
                </c:pt>
                <c:pt idx="78">
                  <c:v>44736</c:v>
                </c:pt>
                <c:pt idx="79">
                  <c:v>44743</c:v>
                </c:pt>
                <c:pt idx="80">
                  <c:v>44750</c:v>
                </c:pt>
                <c:pt idx="81">
                  <c:v>44757</c:v>
                </c:pt>
                <c:pt idx="82">
                  <c:v>44764</c:v>
                </c:pt>
                <c:pt idx="83">
                  <c:v>44771</c:v>
                </c:pt>
                <c:pt idx="84">
                  <c:v>44778</c:v>
                </c:pt>
                <c:pt idx="85">
                  <c:v>44785</c:v>
                </c:pt>
                <c:pt idx="86">
                  <c:v>44792</c:v>
                </c:pt>
                <c:pt idx="87">
                  <c:v>44799</c:v>
                </c:pt>
                <c:pt idx="88">
                  <c:v>44806</c:v>
                </c:pt>
                <c:pt idx="89">
                  <c:v>44813</c:v>
                </c:pt>
                <c:pt idx="90">
                  <c:v>44820</c:v>
                </c:pt>
                <c:pt idx="91">
                  <c:v>44827</c:v>
                </c:pt>
                <c:pt idx="92">
                  <c:v>44834</c:v>
                </c:pt>
                <c:pt idx="93">
                  <c:v>44841</c:v>
                </c:pt>
                <c:pt idx="94">
                  <c:v>44848</c:v>
                </c:pt>
                <c:pt idx="95">
                  <c:v>44855</c:v>
                </c:pt>
                <c:pt idx="96">
                  <c:v>44862</c:v>
                </c:pt>
                <c:pt idx="97">
                  <c:v>44869</c:v>
                </c:pt>
                <c:pt idx="98">
                  <c:v>44876</c:v>
                </c:pt>
                <c:pt idx="99">
                  <c:v>44883</c:v>
                </c:pt>
                <c:pt idx="100">
                  <c:v>44890</c:v>
                </c:pt>
                <c:pt idx="101">
                  <c:v>44897</c:v>
                </c:pt>
                <c:pt idx="102">
                  <c:v>44904</c:v>
                </c:pt>
                <c:pt idx="103">
                  <c:v>44911</c:v>
                </c:pt>
                <c:pt idx="104">
                  <c:v>44918</c:v>
                </c:pt>
                <c:pt idx="105">
                  <c:v>44925</c:v>
                </c:pt>
                <c:pt idx="106">
                  <c:v>44932</c:v>
                </c:pt>
                <c:pt idx="107">
                  <c:v>44939</c:v>
                </c:pt>
                <c:pt idx="108">
                  <c:v>44946</c:v>
                </c:pt>
                <c:pt idx="109">
                  <c:v>44953</c:v>
                </c:pt>
                <c:pt idx="110">
                  <c:v>44960</c:v>
                </c:pt>
                <c:pt idx="111">
                  <c:v>44967</c:v>
                </c:pt>
                <c:pt idx="112">
                  <c:v>44974</c:v>
                </c:pt>
                <c:pt idx="113">
                  <c:v>44981</c:v>
                </c:pt>
                <c:pt idx="114">
                  <c:v>44988</c:v>
                </c:pt>
                <c:pt idx="115">
                  <c:v>44995</c:v>
                </c:pt>
                <c:pt idx="116">
                  <c:v>45002</c:v>
                </c:pt>
                <c:pt idx="117">
                  <c:v>45009</c:v>
                </c:pt>
                <c:pt idx="118">
                  <c:v>45016</c:v>
                </c:pt>
                <c:pt idx="119">
                  <c:v>45023</c:v>
                </c:pt>
                <c:pt idx="120">
                  <c:v>45030</c:v>
                </c:pt>
                <c:pt idx="121">
                  <c:v>45037</c:v>
                </c:pt>
                <c:pt idx="122">
                  <c:v>45044</c:v>
                </c:pt>
              </c:numCache>
            </c:numRef>
          </c:cat>
          <c:val>
            <c:numRef>
              <c:f>'2.1.8'!$G$4:$G$126</c:f>
              <c:numCache>
                <c:formatCode>General</c:formatCode>
                <c:ptCount val="123"/>
                <c:pt idx="0">
                  <c:v>100</c:v>
                </c:pt>
                <c:pt idx="1">
                  <c:v>111.9</c:v>
                </c:pt>
                <c:pt idx="2">
                  <c:v>114</c:v>
                </c:pt>
                <c:pt idx="3">
                  <c:v>112.9</c:v>
                </c:pt>
                <c:pt idx="4">
                  <c:v>114.7</c:v>
                </c:pt>
                <c:pt idx="5">
                  <c:v>114.4</c:v>
                </c:pt>
                <c:pt idx="6">
                  <c:v>115.2</c:v>
                </c:pt>
                <c:pt idx="7">
                  <c:v>116.6</c:v>
                </c:pt>
                <c:pt idx="8">
                  <c:v>111.6</c:v>
                </c:pt>
                <c:pt idx="9">
                  <c:v>111.7</c:v>
                </c:pt>
                <c:pt idx="10">
                  <c:v>112.6</c:v>
                </c:pt>
                <c:pt idx="11">
                  <c:v>111.7</c:v>
                </c:pt>
                <c:pt idx="12">
                  <c:v>110.5</c:v>
                </c:pt>
                <c:pt idx="13">
                  <c:v>110.5</c:v>
                </c:pt>
                <c:pt idx="14">
                  <c:v>112.2</c:v>
                </c:pt>
                <c:pt idx="15">
                  <c:v>116.7</c:v>
                </c:pt>
                <c:pt idx="16">
                  <c:v>119.6</c:v>
                </c:pt>
                <c:pt idx="17">
                  <c:v>122.2</c:v>
                </c:pt>
                <c:pt idx="18">
                  <c:v>125</c:v>
                </c:pt>
                <c:pt idx="19">
                  <c:v>122.1</c:v>
                </c:pt>
                <c:pt idx="20">
                  <c:v>119.9</c:v>
                </c:pt>
                <c:pt idx="21">
                  <c:v>123.2</c:v>
                </c:pt>
                <c:pt idx="22">
                  <c:v>123.9</c:v>
                </c:pt>
                <c:pt idx="23">
                  <c:v>116.2</c:v>
                </c:pt>
                <c:pt idx="24">
                  <c:v>114.2</c:v>
                </c:pt>
                <c:pt idx="25">
                  <c:v>111.4</c:v>
                </c:pt>
                <c:pt idx="26">
                  <c:v>107.3</c:v>
                </c:pt>
                <c:pt idx="27">
                  <c:v>104.5</c:v>
                </c:pt>
                <c:pt idx="28">
                  <c:v>104.9</c:v>
                </c:pt>
                <c:pt idx="29">
                  <c:v>105.5</c:v>
                </c:pt>
                <c:pt idx="30">
                  <c:v>105.8</c:v>
                </c:pt>
                <c:pt idx="31">
                  <c:v>106.2</c:v>
                </c:pt>
                <c:pt idx="32">
                  <c:v>106.9</c:v>
                </c:pt>
                <c:pt idx="33">
                  <c:v>106.1</c:v>
                </c:pt>
                <c:pt idx="34">
                  <c:v>106.9</c:v>
                </c:pt>
                <c:pt idx="35">
                  <c:v>106.8</c:v>
                </c:pt>
                <c:pt idx="36">
                  <c:v>107.9</c:v>
                </c:pt>
                <c:pt idx="37">
                  <c:v>108</c:v>
                </c:pt>
                <c:pt idx="39">
                  <c:v>108.2</c:v>
                </c:pt>
                <c:pt idx="40">
                  <c:v>109.4</c:v>
                </c:pt>
                <c:pt idx="42">
                  <c:v>113.1</c:v>
                </c:pt>
                <c:pt idx="43">
                  <c:v>109.5</c:v>
                </c:pt>
                <c:pt idx="44">
                  <c:v>108.7</c:v>
                </c:pt>
                <c:pt idx="45">
                  <c:v>110.2</c:v>
                </c:pt>
                <c:pt idx="46">
                  <c:v>104.8</c:v>
                </c:pt>
                <c:pt idx="47">
                  <c:v>104.7</c:v>
                </c:pt>
                <c:pt idx="48">
                  <c:v>103.9</c:v>
                </c:pt>
                <c:pt idx="49">
                  <c:v>99.3</c:v>
                </c:pt>
                <c:pt idx="50">
                  <c:v>101</c:v>
                </c:pt>
                <c:pt idx="51">
                  <c:v>97.5</c:v>
                </c:pt>
                <c:pt idx="52">
                  <c:v>98.7</c:v>
                </c:pt>
                <c:pt idx="53">
                  <c:v>99.8</c:v>
                </c:pt>
                <c:pt idx="54">
                  <c:v>100.4</c:v>
                </c:pt>
                <c:pt idx="55">
                  <c:v>102.9</c:v>
                </c:pt>
                <c:pt idx="56">
                  <c:v>105.7</c:v>
                </c:pt>
                <c:pt idx="57">
                  <c:v>105.9</c:v>
                </c:pt>
                <c:pt idx="58">
                  <c:v>107.7</c:v>
                </c:pt>
                <c:pt idx="59">
                  <c:v>106.8</c:v>
                </c:pt>
                <c:pt idx="60">
                  <c:v>107.1</c:v>
                </c:pt>
                <c:pt idx="61">
                  <c:v>100.7</c:v>
                </c:pt>
                <c:pt idx="64">
                  <c:v>92.7</c:v>
                </c:pt>
                <c:pt idx="65">
                  <c:v>91.2</c:v>
                </c:pt>
                <c:pt idx="66">
                  <c:v>90.1</c:v>
                </c:pt>
                <c:pt idx="67">
                  <c:v>85.9</c:v>
                </c:pt>
                <c:pt idx="68">
                  <c:v>79.400000000000006</c:v>
                </c:pt>
                <c:pt idx="69">
                  <c:v>77.8</c:v>
                </c:pt>
                <c:pt idx="70">
                  <c:v>75</c:v>
                </c:pt>
                <c:pt idx="71">
                  <c:v>68.8</c:v>
                </c:pt>
                <c:pt idx="72">
                  <c:v>66.099999999999994</c:v>
                </c:pt>
                <c:pt idx="73">
                  <c:v>61.4</c:v>
                </c:pt>
                <c:pt idx="74">
                  <c:v>60.5</c:v>
                </c:pt>
                <c:pt idx="75">
                  <c:v>62</c:v>
                </c:pt>
                <c:pt idx="76">
                  <c:v>62.6</c:v>
                </c:pt>
                <c:pt idx="77">
                  <c:v>61.9</c:v>
                </c:pt>
                <c:pt idx="78">
                  <c:v>62.1</c:v>
                </c:pt>
                <c:pt idx="79">
                  <c:v>61.8</c:v>
                </c:pt>
                <c:pt idx="80">
                  <c:v>60.2</c:v>
                </c:pt>
                <c:pt idx="81">
                  <c:v>55.1</c:v>
                </c:pt>
                <c:pt idx="82">
                  <c:v>50.6</c:v>
                </c:pt>
                <c:pt idx="83">
                  <c:v>46.8</c:v>
                </c:pt>
                <c:pt idx="84">
                  <c:v>49.8</c:v>
                </c:pt>
                <c:pt idx="85">
                  <c:v>49</c:v>
                </c:pt>
                <c:pt idx="86">
                  <c:v>49</c:v>
                </c:pt>
                <c:pt idx="87">
                  <c:v>49.2</c:v>
                </c:pt>
                <c:pt idx="88">
                  <c:v>50.2</c:v>
                </c:pt>
                <c:pt idx="89">
                  <c:v>50</c:v>
                </c:pt>
                <c:pt idx="90">
                  <c:v>50.7</c:v>
                </c:pt>
                <c:pt idx="91">
                  <c:v>53.3</c:v>
                </c:pt>
                <c:pt idx="92">
                  <c:v>56</c:v>
                </c:pt>
                <c:pt idx="93">
                  <c:v>57.6</c:v>
                </c:pt>
                <c:pt idx="94">
                  <c:v>56.9</c:v>
                </c:pt>
                <c:pt idx="95">
                  <c:v>57.2</c:v>
                </c:pt>
                <c:pt idx="96">
                  <c:v>58.5</c:v>
                </c:pt>
                <c:pt idx="97">
                  <c:v>54.6</c:v>
                </c:pt>
                <c:pt idx="98">
                  <c:v>55.1</c:v>
                </c:pt>
                <c:pt idx="99">
                  <c:v>55.6</c:v>
                </c:pt>
                <c:pt idx="100">
                  <c:v>55.9</c:v>
                </c:pt>
                <c:pt idx="101">
                  <c:v>56.8</c:v>
                </c:pt>
                <c:pt idx="102">
                  <c:v>58.1</c:v>
                </c:pt>
                <c:pt idx="103">
                  <c:v>59</c:v>
                </c:pt>
                <c:pt idx="104">
                  <c:v>60.3</c:v>
                </c:pt>
                <c:pt idx="105">
                  <c:v>59.7</c:v>
                </c:pt>
                <c:pt idx="106">
                  <c:v>60.7</c:v>
                </c:pt>
                <c:pt idx="107">
                  <c:v>63.2</c:v>
                </c:pt>
                <c:pt idx="108">
                  <c:v>65.099999999999994</c:v>
                </c:pt>
                <c:pt idx="109">
                  <c:v>67</c:v>
                </c:pt>
                <c:pt idx="110">
                  <c:v>67.5</c:v>
                </c:pt>
                <c:pt idx="111">
                  <c:v>67.8</c:v>
                </c:pt>
                <c:pt idx="112">
                  <c:v>66</c:v>
                </c:pt>
                <c:pt idx="113">
                  <c:v>64.400000000000006</c:v>
                </c:pt>
                <c:pt idx="114">
                  <c:v>63.5</c:v>
                </c:pt>
                <c:pt idx="115">
                  <c:v>64.2</c:v>
                </c:pt>
                <c:pt idx="116">
                  <c:v>63.8</c:v>
                </c:pt>
                <c:pt idx="117">
                  <c:v>65.3</c:v>
                </c:pt>
                <c:pt idx="118">
                  <c:v>66.3</c:v>
                </c:pt>
                <c:pt idx="119">
                  <c:v>64.900000000000006</c:v>
                </c:pt>
                <c:pt idx="120">
                  <c:v>64.3</c:v>
                </c:pt>
                <c:pt idx="121">
                  <c:v>63.8</c:v>
                </c:pt>
                <c:pt idx="122">
                  <c:v>62.8</c:v>
                </c:pt>
              </c:numCache>
            </c:numRef>
          </c:val>
          <c:smooth val="0"/>
          <c:extLst>
            <c:ext xmlns:c16="http://schemas.microsoft.com/office/drawing/2014/chart" uri="{C3380CC4-5D6E-409C-BE32-E72D297353CC}">
              <c16:uniqueId val="{00000005-1721-0043-849C-8F7BE1783321}"/>
            </c:ext>
          </c:extLst>
        </c:ser>
        <c:dLbls>
          <c:showLegendKey val="0"/>
          <c:showVal val="0"/>
          <c:showCatName val="0"/>
          <c:showSerName val="0"/>
          <c:showPercent val="0"/>
          <c:showBubbleSize val="0"/>
        </c:dLbls>
        <c:smooth val="0"/>
        <c:axId val="590419808"/>
        <c:axId val="590420984"/>
      </c:lineChart>
      <c:dateAx>
        <c:axId val="590419808"/>
        <c:scaling>
          <c:orientation val="minMax"/>
          <c:min val="44197"/>
        </c:scaling>
        <c:delete val="0"/>
        <c:axPos val="b"/>
        <c:minorGridlines>
          <c:spPr>
            <a:ln w="9525" cap="flat" cmpd="sng" algn="ctr">
              <a:solidFill>
                <a:schemeClr val="bg1">
                  <a:lumMod val="65000"/>
                  <a:alpha val="50000"/>
                </a:schemeClr>
              </a:solidFill>
              <a:round/>
            </a:ln>
            <a:effectLst/>
          </c:spPr>
        </c:minorGridlines>
        <c:numFmt formatCode="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0420984"/>
        <c:crosses val="autoZero"/>
        <c:auto val="0"/>
        <c:lblOffset val="100"/>
        <c:baseTimeUnit val="days"/>
        <c:majorUnit val="92"/>
        <c:majorTimeUnit val="days"/>
        <c:minorUnit val="12"/>
        <c:minorTimeUnit val="months"/>
      </c:dateAx>
      <c:valAx>
        <c:axId val="590420984"/>
        <c:scaling>
          <c:orientation val="minMax"/>
          <c:max val="18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0419808"/>
        <c:crosses val="autoZero"/>
        <c:crossBetween val="between"/>
      </c:valAx>
      <c:spPr>
        <a:noFill/>
        <a:ln w="12700">
          <a:solidFill>
            <a:srgbClr val="505050"/>
          </a:solid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egendEntry>
        <c:idx val="4"/>
        <c:delete val="1"/>
      </c:legendEntry>
      <c:layout>
        <c:manualLayout>
          <c:xMode val="edge"/>
          <c:yMode val="edge"/>
          <c:x val="2.6936026936026935E-2"/>
          <c:y val="0.91243615984405446"/>
          <c:w val="0.97306398823641016"/>
          <c:h val="8.756384015594542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span"/>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2.1.9'!$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9'!$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9'!$D$4:$D$23</c:f>
              <c:numCache>
                <c:formatCode>0.0</c:formatCode>
                <c:ptCount val="20"/>
                <c:pt idx="0">
                  <c:v>8</c:v>
                </c:pt>
                <c:pt idx="1">
                  <c:v>1</c:v>
                </c:pt>
                <c:pt idx="2">
                  <c:v>-1.1000000000000001</c:v>
                </c:pt>
                <c:pt idx="3">
                  <c:v>3.5</c:v>
                </c:pt>
                <c:pt idx="4">
                  <c:v>16.7</c:v>
                </c:pt>
                <c:pt idx="5">
                  <c:v>14</c:v>
                </c:pt>
                <c:pt idx="6">
                  <c:v>2.2999999999999998</c:v>
                </c:pt>
                <c:pt idx="7">
                  <c:v>4.0999999999999996</c:v>
                </c:pt>
                <c:pt idx="8">
                  <c:v>8.5</c:v>
                </c:pt>
                <c:pt idx="9">
                  <c:v>4.2</c:v>
                </c:pt>
                <c:pt idx="10">
                  <c:v>1</c:v>
                </c:pt>
                <c:pt idx="11">
                  <c:v>4.0999999999999996</c:v>
                </c:pt>
                <c:pt idx="12">
                  <c:v>5</c:v>
                </c:pt>
                <c:pt idx="13">
                  <c:v>0.8</c:v>
                </c:pt>
                <c:pt idx="14">
                  <c:v>-3.3</c:v>
                </c:pt>
                <c:pt idx="15">
                  <c:v>2.6</c:v>
                </c:pt>
                <c:pt idx="16">
                  <c:v>5</c:v>
                </c:pt>
                <c:pt idx="17">
                  <c:v>0</c:v>
                </c:pt>
                <c:pt idx="18">
                  <c:v>-3.9</c:v>
                </c:pt>
                <c:pt idx="19">
                  <c:v>2.1</c:v>
                </c:pt>
              </c:numCache>
            </c:numRef>
          </c:val>
          <c:extLst>
            <c:ext xmlns:c16="http://schemas.microsoft.com/office/drawing/2014/chart" uri="{C3380CC4-5D6E-409C-BE32-E72D297353CC}">
              <c16:uniqueId val="{00000000-C955-9C43-B0FD-C015A84E55A4}"/>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2.1.9'!$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C955-9C43-B0FD-C015A84E55A4}"/>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C955-9C43-B0FD-C015A84E55A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C955-9C43-B0FD-C015A84E55A4}"/>
              </c:ext>
            </c:extLst>
          </c:dPt>
          <c:dLbls>
            <c:dLbl>
              <c:idx val="11"/>
              <c:layout>
                <c:manualLayout>
                  <c:x val="-6.3348617740985255E-2"/>
                  <c:y val="-5.00754197893937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55-9C43-B0FD-C015A84E55A4}"/>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955-9C43-B0FD-C015A84E55A4}"/>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955-9C43-B0FD-C015A84E55A4}"/>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2.1.9'!$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9'!$B$4:$B$23</c:f>
              <c:numCache>
                <c:formatCode>0.0</c:formatCode>
                <c:ptCount val="20"/>
                <c:pt idx="0">
                  <c:v>11.8</c:v>
                </c:pt>
                <c:pt idx="1">
                  <c:v>5.0999999999999996</c:v>
                </c:pt>
                <c:pt idx="2">
                  <c:v>14.2</c:v>
                </c:pt>
                <c:pt idx="3">
                  <c:v>11.8</c:v>
                </c:pt>
                <c:pt idx="4">
                  <c:v>20.7</c:v>
                </c:pt>
                <c:pt idx="5">
                  <c:v>36.1</c:v>
                </c:pt>
                <c:pt idx="6">
                  <c:v>40.9</c:v>
                </c:pt>
                <c:pt idx="7">
                  <c:v>41.6</c:v>
                </c:pt>
                <c:pt idx="8">
                  <c:v>31.6</c:v>
                </c:pt>
                <c:pt idx="9">
                  <c:v>20.399999999999999</c:v>
                </c:pt>
                <c:pt idx="10">
                  <c:v>18.8</c:v>
                </c:pt>
                <c:pt idx="11">
                  <c:v>18.7</c:v>
                </c:pt>
                <c:pt idx="12">
                  <c:v>15</c:v>
                </c:pt>
                <c:pt idx="13">
                  <c:v>11.2</c:v>
                </c:pt>
                <c:pt idx="14">
                  <c:v>6.5</c:v>
                </c:pt>
                <c:pt idx="15">
                  <c:v>5</c:v>
                </c:pt>
                <c:pt idx="16">
                  <c:v>5</c:v>
                </c:pt>
                <c:pt idx="17">
                  <c:v>4.2</c:v>
                </c:pt>
                <c:pt idx="18">
                  <c:v>3.6</c:v>
                </c:pt>
                <c:pt idx="19">
                  <c:v>3.1</c:v>
                </c:pt>
              </c:numCache>
            </c:numRef>
          </c:val>
          <c:smooth val="0"/>
          <c:extLst>
            <c:ext xmlns:c16="http://schemas.microsoft.com/office/drawing/2014/chart" uri="{C3380CC4-5D6E-409C-BE32-E72D297353CC}">
              <c16:uniqueId val="{00000004-C955-9C43-B0FD-C015A84E55A4}"/>
            </c:ext>
          </c:extLst>
        </c:ser>
        <c:ser>
          <c:idx val="4"/>
          <c:order val="1"/>
          <c:tx>
            <c:strRef>
              <c:f>'2.1.9'!$C$1</c:f>
              <c:strCache>
                <c:ptCount val="1"/>
                <c:pt idx="0">
                  <c:v>Річна зміна (попередній прогноз)</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5-C955-9C43-B0FD-C015A84E55A4}"/>
              </c:ext>
            </c:extLst>
          </c:dPt>
          <c:cat>
            <c:strRef>
              <c:f>'2.1.9'!$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9'!$C$4:$C$23</c:f>
              <c:numCache>
                <c:formatCode>0.0</c:formatCode>
                <c:ptCount val="20"/>
                <c:pt idx="7">
                  <c:v>41.6</c:v>
                </c:pt>
                <c:pt idx="8">
                  <c:v>33.700000000000003</c:v>
                </c:pt>
                <c:pt idx="9">
                  <c:v>30.4</c:v>
                </c:pt>
                <c:pt idx="10">
                  <c:v>24.6</c:v>
                </c:pt>
                <c:pt idx="11">
                  <c:v>25.7</c:v>
                </c:pt>
                <c:pt idx="12">
                  <c:v>20.3</c:v>
                </c:pt>
                <c:pt idx="13">
                  <c:v>9.6</c:v>
                </c:pt>
                <c:pt idx="14">
                  <c:v>7.9</c:v>
                </c:pt>
                <c:pt idx="15">
                  <c:v>4</c:v>
                </c:pt>
                <c:pt idx="16">
                  <c:v>3.3</c:v>
                </c:pt>
                <c:pt idx="17">
                  <c:v>3</c:v>
                </c:pt>
                <c:pt idx="18">
                  <c:v>2.9</c:v>
                </c:pt>
                <c:pt idx="19">
                  <c:v>3.1</c:v>
                </c:pt>
              </c:numCache>
            </c:numRef>
          </c:val>
          <c:smooth val="0"/>
          <c:extLst>
            <c:ext xmlns:c16="http://schemas.microsoft.com/office/drawing/2014/chart" uri="{C3380CC4-5D6E-409C-BE32-E72D297353CC}">
              <c16:uniqueId val="{00000006-C955-9C43-B0FD-C015A84E55A4}"/>
            </c:ext>
          </c:extLst>
        </c:ser>
        <c:ser>
          <c:idx val="2"/>
          <c:order val="3"/>
          <c:tx>
            <c:strRef>
              <c:f>'2.1.9'!$E$1</c:f>
              <c:strCache>
                <c:ptCount val="1"/>
                <c:pt idx="0">
                  <c:v>Зміна за квартал (сез. скор.)</c:v>
                </c:pt>
              </c:strCache>
            </c:strRef>
          </c:tx>
          <c:spPr>
            <a:ln w="19050">
              <a:solidFill>
                <a:sysClr val="window" lastClr="FFFFFF">
                  <a:lumMod val="50000"/>
                </a:sysClr>
              </a:solidFill>
              <a:prstDash val="dash"/>
            </a:ln>
          </c:spPr>
          <c:marker>
            <c:symbol val="none"/>
          </c:marker>
          <c:cat>
            <c:strRef>
              <c:f>'2.1.9'!$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9'!$E$4:$E$23</c:f>
              <c:numCache>
                <c:formatCode>0.0</c:formatCode>
                <c:ptCount val="20"/>
                <c:pt idx="0">
                  <c:v>3.8</c:v>
                </c:pt>
                <c:pt idx="1">
                  <c:v>1.7</c:v>
                </c:pt>
                <c:pt idx="2">
                  <c:v>3.9</c:v>
                </c:pt>
                <c:pt idx="3">
                  <c:v>1.9</c:v>
                </c:pt>
                <c:pt idx="4">
                  <c:v>12.1</c:v>
                </c:pt>
                <c:pt idx="5">
                  <c:v>14.8</c:v>
                </c:pt>
                <c:pt idx="6">
                  <c:v>7.5</c:v>
                </c:pt>
                <c:pt idx="7">
                  <c:v>2.4</c:v>
                </c:pt>
                <c:pt idx="8">
                  <c:v>4.2</c:v>
                </c:pt>
                <c:pt idx="9">
                  <c:v>5</c:v>
                </c:pt>
                <c:pt idx="10">
                  <c:v>6</c:v>
                </c:pt>
                <c:pt idx="11">
                  <c:v>2.4</c:v>
                </c:pt>
                <c:pt idx="12">
                  <c:v>0.9</c:v>
                </c:pt>
                <c:pt idx="13">
                  <c:v>1.5</c:v>
                </c:pt>
                <c:pt idx="14">
                  <c:v>1.5</c:v>
                </c:pt>
                <c:pt idx="15">
                  <c:v>1</c:v>
                </c:pt>
                <c:pt idx="16">
                  <c:v>0.9</c:v>
                </c:pt>
                <c:pt idx="17">
                  <c:v>0.7</c:v>
                </c:pt>
                <c:pt idx="18">
                  <c:v>0.9</c:v>
                </c:pt>
                <c:pt idx="19">
                  <c:v>0.5</c:v>
                </c:pt>
              </c:numCache>
            </c:numRef>
          </c:val>
          <c:smooth val="0"/>
          <c:extLst>
            <c:ext xmlns:c16="http://schemas.microsoft.com/office/drawing/2014/chart" uri="{C3380CC4-5D6E-409C-BE32-E72D297353CC}">
              <c16:uniqueId val="{00000004-98DC-4F15-A298-9589549341B4}"/>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20200"/>
        <c:crosses val="autoZero"/>
        <c:auto val="1"/>
        <c:lblAlgn val="ctr"/>
        <c:lblOffset val="100"/>
        <c:tickLblSkip val="1"/>
        <c:tickMarkSkip val="4"/>
        <c:noMultiLvlLbl val="0"/>
      </c:catAx>
      <c:valAx>
        <c:axId val="590420200"/>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8632"/>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0.11399489266976937"/>
          <c:y val="0.81693719760933503"/>
          <c:w val="0.71285500785718459"/>
          <c:h val="0.18306280239066502"/>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160067529308145E-2"/>
          <c:y val="3.9866234874826274E-2"/>
          <c:w val="0.86478169934640525"/>
          <c:h val="0.67580705955390008"/>
        </c:manualLayout>
      </c:layout>
      <c:barChart>
        <c:barDir val="col"/>
        <c:grouping val="stacked"/>
        <c:varyColors val="0"/>
        <c:ser>
          <c:idx val="1"/>
          <c:order val="1"/>
          <c:tx>
            <c:strRef>
              <c:f>'2.1.10'!$C$1</c:f>
              <c:strCache>
                <c:ptCount val="1"/>
                <c:pt idx="0">
                  <c:v>Податки</c:v>
                </c:pt>
              </c:strCache>
            </c:strRef>
          </c:tx>
          <c:spPr>
            <a:solidFill>
              <a:schemeClr val="tx2"/>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strRef>
              <c:f>'2.1.10'!$I$4:$I$34</c:f>
              <c:strCache>
                <c:ptCount val="31"/>
                <c:pt idx="0">
                  <c:v>01.21</c:v>
                </c:pt>
                <c:pt idx="6">
                  <c:v>07.21</c:v>
                </c:pt>
                <c:pt idx="12">
                  <c:v>01.22</c:v>
                </c:pt>
                <c:pt idx="18">
                  <c:v>07.22</c:v>
                </c:pt>
                <c:pt idx="24">
                  <c:v>01.23</c:v>
                </c:pt>
                <c:pt idx="30">
                  <c:v>07.23</c:v>
                </c:pt>
              </c:strCache>
            </c:strRef>
          </c:cat>
          <c:val>
            <c:numRef>
              <c:f>'2.1.10'!$C$4:$C$34</c:f>
              <c:numCache>
                <c:formatCode>0.0</c:formatCode>
                <c:ptCount val="31"/>
                <c:pt idx="0">
                  <c:v>-0.79</c:v>
                </c:pt>
                <c:pt idx="1">
                  <c:v>0.4</c:v>
                </c:pt>
                <c:pt idx="2">
                  <c:v>1.53</c:v>
                </c:pt>
                <c:pt idx="3">
                  <c:v>3.38</c:v>
                </c:pt>
                <c:pt idx="4">
                  <c:v>5.55</c:v>
                </c:pt>
                <c:pt idx="5">
                  <c:v>5.62</c:v>
                </c:pt>
                <c:pt idx="6">
                  <c:v>5.57</c:v>
                </c:pt>
                <c:pt idx="7">
                  <c:v>5.09</c:v>
                </c:pt>
                <c:pt idx="8">
                  <c:v>4.8600000000000003</c:v>
                </c:pt>
                <c:pt idx="9">
                  <c:v>5.22</c:v>
                </c:pt>
                <c:pt idx="10">
                  <c:v>5.16</c:v>
                </c:pt>
                <c:pt idx="11">
                  <c:v>3.69</c:v>
                </c:pt>
                <c:pt idx="12">
                  <c:v>3.79</c:v>
                </c:pt>
                <c:pt idx="13">
                  <c:v>4.3600000000000003</c:v>
                </c:pt>
                <c:pt idx="14">
                  <c:v>-15.26</c:v>
                </c:pt>
                <c:pt idx="15">
                  <c:v>-51.34</c:v>
                </c:pt>
                <c:pt idx="16">
                  <c:v>-35.97</c:v>
                </c:pt>
                <c:pt idx="17">
                  <c:v>-35.01</c:v>
                </c:pt>
                <c:pt idx="18">
                  <c:v>-32.01</c:v>
                </c:pt>
                <c:pt idx="19">
                  <c:v>-31.81</c:v>
                </c:pt>
                <c:pt idx="20">
                  <c:v>-31.69</c:v>
                </c:pt>
                <c:pt idx="21">
                  <c:v>-18.27</c:v>
                </c:pt>
                <c:pt idx="22">
                  <c:v>-18.18</c:v>
                </c:pt>
                <c:pt idx="23">
                  <c:v>-19.14</c:v>
                </c:pt>
                <c:pt idx="24">
                  <c:v>-18.05</c:v>
                </c:pt>
                <c:pt idx="25">
                  <c:v>-18.7</c:v>
                </c:pt>
                <c:pt idx="26">
                  <c:v>-2.19</c:v>
                </c:pt>
                <c:pt idx="27">
                  <c:v>14.31</c:v>
                </c:pt>
                <c:pt idx="28">
                  <c:v>10.11</c:v>
                </c:pt>
                <c:pt idx="29">
                  <c:v>7.53</c:v>
                </c:pt>
                <c:pt idx="30">
                  <c:v>29.46</c:v>
                </c:pt>
              </c:numCache>
            </c:numRef>
          </c:val>
          <c:extLst>
            <c:ext xmlns:c16="http://schemas.microsoft.com/office/drawing/2014/chart" uri="{C3380CC4-5D6E-409C-BE32-E72D297353CC}">
              <c16:uniqueId val="{00000000-A94E-C74D-8B6D-36BDF9E79FE6}"/>
            </c:ext>
          </c:extLst>
        </c:ser>
        <c:ser>
          <c:idx val="2"/>
          <c:order val="2"/>
          <c:tx>
            <c:strRef>
              <c:f>'2.1.10'!$D$1</c:f>
              <c:strCache>
                <c:ptCount val="1"/>
                <c:pt idx="0">
                  <c:v>Логістика</c:v>
                </c:pt>
              </c:strCache>
            </c:strRef>
          </c:tx>
          <c:spPr>
            <a:solidFill>
              <a:schemeClr val="bg2"/>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strRef>
              <c:f>'2.1.10'!$I$4:$I$34</c:f>
              <c:strCache>
                <c:ptCount val="31"/>
                <c:pt idx="0">
                  <c:v>01.21</c:v>
                </c:pt>
                <c:pt idx="6">
                  <c:v>07.21</c:v>
                </c:pt>
                <c:pt idx="12">
                  <c:v>01.22</c:v>
                </c:pt>
                <c:pt idx="18">
                  <c:v>07.22</c:v>
                </c:pt>
                <c:pt idx="24">
                  <c:v>01.23</c:v>
                </c:pt>
                <c:pt idx="30">
                  <c:v>07.23</c:v>
                </c:pt>
              </c:strCache>
            </c:strRef>
          </c:cat>
          <c:val>
            <c:numRef>
              <c:f>'2.1.10'!$D$4:$D$34</c:f>
              <c:numCache>
                <c:formatCode>0.0</c:formatCode>
                <c:ptCount val="31"/>
                <c:pt idx="0">
                  <c:v>0</c:v>
                </c:pt>
                <c:pt idx="1">
                  <c:v>0</c:v>
                </c:pt>
                <c:pt idx="2">
                  <c:v>0</c:v>
                </c:pt>
                <c:pt idx="3">
                  <c:v>0</c:v>
                </c:pt>
                <c:pt idx="4">
                  <c:v>0.06</c:v>
                </c:pt>
                <c:pt idx="5">
                  <c:v>0.06</c:v>
                </c:pt>
                <c:pt idx="6">
                  <c:v>0.05</c:v>
                </c:pt>
                <c:pt idx="7">
                  <c:v>0.05</c:v>
                </c:pt>
                <c:pt idx="8">
                  <c:v>0.05</c:v>
                </c:pt>
                <c:pt idx="9">
                  <c:v>0.05</c:v>
                </c:pt>
                <c:pt idx="10">
                  <c:v>0.05</c:v>
                </c:pt>
                <c:pt idx="11">
                  <c:v>0.04</c:v>
                </c:pt>
                <c:pt idx="12">
                  <c:v>1.22</c:v>
                </c:pt>
                <c:pt idx="13">
                  <c:v>2.27</c:v>
                </c:pt>
                <c:pt idx="14">
                  <c:v>6.52</c:v>
                </c:pt>
                <c:pt idx="15">
                  <c:v>16.32</c:v>
                </c:pt>
                <c:pt idx="16">
                  <c:v>29.98</c:v>
                </c:pt>
                <c:pt idx="17">
                  <c:v>38.33</c:v>
                </c:pt>
                <c:pt idx="18">
                  <c:v>33.25</c:v>
                </c:pt>
                <c:pt idx="19">
                  <c:v>31.32</c:v>
                </c:pt>
                <c:pt idx="20">
                  <c:v>29.43</c:v>
                </c:pt>
                <c:pt idx="21">
                  <c:v>27.45</c:v>
                </c:pt>
                <c:pt idx="22">
                  <c:v>28.65</c:v>
                </c:pt>
                <c:pt idx="23">
                  <c:v>32.94</c:v>
                </c:pt>
                <c:pt idx="24">
                  <c:v>30.92</c:v>
                </c:pt>
                <c:pt idx="25">
                  <c:v>25.47</c:v>
                </c:pt>
                <c:pt idx="26">
                  <c:v>18.82</c:v>
                </c:pt>
                <c:pt idx="27">
                  <c:v>13.95</c:v>
                </c:pt>
                <c:pt idx="28">
                  <c:v>0</c:v>
                </c:pt>
                <c:pt idx="29">
                  <c:v>-4.76</c:v>
                </c:pt>
                <c:pt idx="30">
                  <c:v>-5.73</c:v>
                </c:pt>
              </c:numCache>
            </c:numRef>
          </c:val>
          <c:extLst>
            <c:ext xmlns:c16="http://schemas.microsoft.com/office/drawing/2014/chart" uri="{C3380CC4-5D6E-409C-BE32-E72D297353CC}">
              <c16:uniqueId val="{00000001-A94E-C74D-8B6D-36BDF9E79FE6}"/>
            </c:ext>
          </c:extLst>
        </c:ser>
        <c:ser>
          <c:idx val="3"/>
          <c:order val="3"/>
          <c:tx>
            <c:strRef>
              <c:f>'2.1.10'!$E$1</c:f>
              <c:strCache>
                <c:ptCount val="1"/>
                <c:pt idx="0">
                  <c:v>Ціни на нафту</c:v>
                </c:pt>
              </c:strCache>
            </c:strRef>
          </c:tx>
          <c:spPr>
            <a:solidFill>
              <a:srgbClr val="DC4B64"/>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strRef>
              <c:f>'2.1.10'!$I$4:$I$34</c:f>
              <c:strCache>
                <c:ptCount val="31"/>
                <c:pt idx="0">
                  <c:v>01.21</c:v>
                </c:pt>
                <c:pt idx="6">
                  <c:v>07.21</c:v>
                </c:pt>
                <c:pt idx="12">
                  <c:v>01.22</c:v>
                </c:pt>
                <c:pt idx="18">
                  <c:v>07.22</c:v>
                </c:pt>
                <c:pt idx="24">
                  <c:v>01.23</c:v>
                </c:pt>
                <c:pt idx="30">
                  <c:v>07.23</c:v>
                </c:pt>
              </c:strCache>
            </c:strRef>
          </c:cat>
          <c:val>
            <c:numRef>
              <c:f>'2.1.10'!$E$4:$E$34</c:f>
              <c:numCache>
                <c:formatCode>0.0</c:formatCode>
                <c:ptCount val="31"/>
                <c:pt idx="0">
                  <c:v>-20.27</c:v>
                </c:pt>
                <c:pt idx="1">
                  <c:v>-7.04</c:v>
                </c:pt>
                <c:pt idx="2">
                  <c:v>-0.37</c:v>
                </c:pt>
                <c:pt idx="3">
                  <c:v>17.95</c:v>
                </c:pt>
                <c:pt idx="4">
                  <c:v>27.89</c:v>
                </c:pt>
                <c:pt idx="5">
                  <c:v>22.5</c:v>
                </c:pt>
                <c:pt idx="6">
                  <c:v>18.54</c:v>
                </c:pt>
                <c:pt idx="7">
                  <c:v>16.38</c:v>
                </c:pt>
                <c:pt idx="8">
                  <c:v>12.08</c:v>
                </c:pt>
                <c:pt idx="9">
                  <c:v>16.82</c:v>
                </c:pt>
                <c:pt idx="10">
                  <c:v>21.59</c:v>
                </c:pt>
                <c:pt idx="11">
                  <c:v>14.49</c:v>
                </c:pt>
                <c:pt idx="12">
                  <c:v>11.02</c:v>
                </c:pt>
                <c:pt idx="13">
                  <c:v>15.46</c:v>
                </c:pt>
                <c:pt idx="14">
                  <c:v>24.3</c:v>
                </c:pt>
                <c:pt idx="15">
                  <c:v>55.07</c:v>
                </c:pt>
                <c:pt idx="16">
                  <c:v>33.770000000000003</c:v>
                </c:pt>
                <c:pt idx="17">
                  <c:v>37.409999999999997</c:v>
                </c:pt>
                <c:pt idx="18">
                  <c:v>36.35</c:v>
                </c:pt>
                <c:pt idx="19">
                  <c:v>27.78</c:v>
                </c:pt>
                <c:pt idx="20">
                  <c:v>29.52</c:v>
                </c:pt>
                <c:pt idx="21">
                  <c:v>19.32</c:v>
                </c:pt>
                <c:pt idx="22">
                  <c:v>14.86</c:v>
                </c:pt>
                <c:pt idx="23">
                  <c:v>16.05</c:v>
                </c:pt>
                <c:pt idx="24">
                  <c:v>16.88</c:v>
                </c:pt>
                <c:pt idx="25">
                  <c:v>7.6</c:v>
                </c:pt>
                <c:pt idx="26">
                  <c:v>-7.68</c:v>
                </c:pt>
                <c:pt idx="27">
                  <c:v>-22.72</c:v>
                </c:pt>
                <c:pt idx="28">
                  <c:v>-10.38</c:v>
                </c:pt>
                <c:pt idx="29">
                  <c:v>-9.3000000000000007</c:v>
                </c:pt>
                <c:pt idx="30">
                  <c:v>-13.3</c:v>
                </c:pt>
              </c:numCache>
            </c:numRef>
          </c:val>
          <c:extLst>
            <c:ext xmlns:c16="http://schemas.microsoft.com/office/drawing/2014/chart" uri="{C3380CC4-5D6E-409C-BE32-E72D297353CC}">
              <c16:uniqueId val="{00000002-A94E-C74D-8B6D-36BDF9E79FE6}"/>
            </c:ext>
          </c:extLst>
        </c:ser>
        <c:ser>
          <c:idx val="6"/>
          <c:order val="4"/>
          <c:tx>
            <c:strRef>
              <c:f>'2.1.10'!$F$1</c:f>
              <c:strCache>
                <c:ptCount val="1"/>
                <c:pt idx="0">
                  <c:v>Обмінний курс</c:v>
                </c:pt>
              </c:strCache>
            </c:strRef>
          </c:tx>
          <c:spPr>
            <a:solidFill>
              <a:schemeClr val="accent4"/>
            </a:solidFill>
            <a:ln w="25400">
              <a:noFill/>
            </a:ln>
            <a:effectLst/>
          </c:spPr>
          <c:invertIfNegative val="0"/>
          <c:cat>
            <c:strRef>
              <c:f>'2.1.10'!$I$4:$I$34</c:f>
              <c:strCache>
                <c:ptCount val="31"/>
                <c:pt idx="0">
                  <c:v>01.21</c:v>
                </c:pt>
                <c:pt idx="6">
                  <c:v>07.21</c:v>
                </c:pt>
                <c:pt idx="12">
                  <c:v>01.22</c:v>
                </c:pt>
                <c:pt idx="18">
                  <c:v>07.22</c:v>
                </c:pt>
                <c:pt idx="24">
                  <c:v>01.23</c:v>
                </c:pt>
                <c:pt idx="30">
                  <c:v>07.23</c:v>
                </c:pt>
              </c:strCache>
            </c:strRef>
          </c:cat>
          <c:val>
            <c:numRef>
              <c:f>'2.1.10'!$F$4:$F$34</c:f>
              <c:numCache>
                <c:formatCode>0.0</c:formatCode>
                <c:ptCount val="31"/>
                <c:pt idx="0">
                  <c:v>17.8</c:v>
                </c:pt>
                <c:pt idx="1">
                  <c:v>9.52</c:v>
                </c:pt>
                <c:pt idx="2">
                  <c:v>8.5299999999999994</c:v>
                </c:pt>
                <c:pt idx="3">
                  <c:v>3.99</c:v>
                </c:pt>
                <c:pt idx="4">
                  <c:v>3.94</c:v>
                </c:pt>
                <c:pt idx="5">
                  <c:v>3.14</c:v>
                </c:pt>
                <c:pt idx="6">
                  <c:v>2.04</c:v>
                </c:pt>
                <c:pt idx="7">
                  <c:v>0.22</c:v>
                </c:pt>
                <c:pt idx="8">
                  <c:v>-0.78</c:v>
                </c:pt>
                <c:pt idx="9">
                  <c:v>-3.52</c:v>
                </c:pt>
                <c:pt idx="10">
                  <c:v>-4.3499999999999996</c:v>
                </c:pt>
                <c:pt idx="11">
                  <c:v>-3.8</c:v>
                </c:pt>
                <c:pt idx="12">
                  <c:v>-3.66</c:v>
                </c:pt>
                <c:pt idx="13">
                  <c:v>-2.72</c:v>
                </c:pt>
                <c:pt idx="14">
                  <c:v>0.63</c:v>
                </c:pt>
                <c:pt idx="15">
                  <c:v>2.82</c:v>
                </c:pt>
                <c:pt idx="16">
                  <c:v>1.87</c:v>
                </c:pt>
                <c:pt idx="17">
                  <c:v>2.5299999999999998</c:v>
                </c:pt>
                <c:pt idx="18">
                  <c:v>3.03</c:v>
                </c:pt>
                <c:pt idx="19">
                  <c:v>7.08</c:v>
                </c:pt>
                <c:pt idx="20">
                  <c:v>14.03</c:v>
                </c:pt>
                <c:pt idx="21">
                  <c:v>14.93</c:v>
                </c:pt>
                <c:pt idx="22">
                  <c:v>17.010000000000002</c:v>
                </c:pt>
                <c:pt idx="23">
                  <c:v>17.670000000000002</c:v>
                </c:pt>
                <c:pt idx="24">
                  <c:v>14.35</c:v>
                </c:pt>
                <c:pt idx="25">
                  <c:v>14.14</c:v>
                </c:pt>
                <c:pt idx="26">
                  <c:v>15.81</c:v>
                </c:pt>
                <c:pt idx="27">
                  <c:v>15.93</c:v>
                </c:pt>
                <c:pt idx="28">
                  <c:v>11.53</c:v>
                </c:pt>
                <c:pt idx="29">
                  <c:v>10.37</c:v>
                </c:pt>
                <c:pt idx="30">
                  <c:v>11.05</c:v>
                </c:pt>
              </c:numCache>
            </c:numRef>
          </c:val>
          <c:extLst>
            <c:ext xmlns:c16="http://schemas.microsoft.com/office/drawing/2014/chart" uri="{C3380CC4-5D6E-409C-BE32-E72D297353CC}">
              <c16:uniqueId val="{00000003-A94E-C74D-8B6D-36BDF9E79FE6}"/>
            </c:ext>
          </c:extLst>
        </c:ser>
        <c:ser>
          <c:idx val="4"/>
          <c:order val="5"/>
          <c:tx>
            <c:strRef>
              <c:f>'2.1.10'!$G$1</c:f>
              <c:strCache>
                <c:ptCount val="1"/>
                <c:pt idx="0">
                  <c:v>Маржа</c:v>
                </c:pt>
              </c:strCache>
            </c:strRef>
          </c:tx>
          <c:spPr>
            <a:solidFill>
              <a:schemeClr val="accent1"/>
            </a:solid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strRef>
              <c:f>'2.1.10'!$I$4:$I$34</c:f>
              <c:strCache>
                <c:ptCount val="31"/>
                <c:pt idx="0">
                  <c:v>01.21</c:v>
                </c:pt>
                <c:pt idx="6">
                  <c:v>07.21</c:v>
                </c:pt>
                <c:pt idx="12">
                  <c:v>01.22</c:v>
                </c:pt>
                <c:pt idx="18">
                  <c:v>07.22</c:v>
                </c:pt>
                <c:pt idx="24">
                  <c:v>01.23</c:v>
                </c:pt>
                <c:pt idx="30">
                  <c:v>07.23</c:v>
                </c:pt>
              </c:strCache>
            </c:strRef>
          </c:cat>
          <c:val>
            <c:numRef>
              <c:f>'2.1.10'!$G$4:$G$34</c:f>
              <c:numCache>
                <c:formatCode>0.0</c:formatCode>
                <c:ptCount val="31"/>
                <c:pt idx="0">
                  <c:v>-1.91</c:v>
                </c:pt>
                <c:pt idx="1">
                  <c:v>-0.77</c:v>
                </c:pt>
                <c:pt idx="2">
                  <c:v>-0.85</c:v>
                </c:pt>
                <c:pt idx="3">
                  <c:v>-5.44</c:v>
                </c:pt>
                <c:pt idx="4">
                  <c:v>-4.55</c:v>
                </c:pt>
                <c:pt idx="5">
                  <c:v>2</c:v>
                </c:pt>
                <c:pt idx="6">
                  <c:v>6.83</c:v>
                </c:pt>
                <c:pt idx="7">
                  <c:v>8.42</c:v>
                </c:pt>
                <c:pt idx="8">
                  <c:v>12.54</c:v>
                </c:pt>
                <c:pt idx="9">
                  <c:v>12.38</c:v>
                </c:pt>
                <c:pt idx="10">
                  <c:v>8.15</c:v>
                </c:pt>
                <c:pt idx="11">
                  <c:v>7.45</c:v>
                </c:pt>
                <c:pt idx="12">
                  <c:v>10.07</c:v>
                </c:pt>
                <c:pt idx="13">
                  <c:v>5.5</c:v>
                </c:pt>
                <c:pt idx="14">
                  <c:v>7.94</c:v>
                </c:pt>
                <c:pt idx="15">
                  <c:v>-6.75</c:v>
                </c:pt>
                <c:pt idx="16">
                  <c:v>2.02</c:v>
                </c:pt>
                <c:pt idx="17">
                  <c:v>6.16</c:v>
                </c:pt>
                <c:pt idx="18">
                  <c:v>3.67</c:v>
                </c:pt>
                <c:pt idx="19">
                  <c:v>9.75</c:v>
                </c:pt>
                <c:pt idx="20">
                  <c:v>4.75</c:v>
                </c:pt>
                <c:pt idx="21">
                  <c:v>-1.54</c:v>
                </c:pt>
                <c:pt idx="22">
                  <c:v>-3.72</c:v>
                </c:pt>
                <c:pt idx="23">
                  <c:v>0.89</c:v>
                </c:pt>
                <c:pt idx="24">
                  <c:v>-3.42</c:v>
                </c:pt>
                <c:pt idx="25">
                  <c:v>-4.25</c:v>
                </c:pt>
                <c:pt idx="26">
                  <c:v>-7.12</c:v>
                </c:pt>
                <c:pt idx="27">
                  <c:v>1.76</c:v>
                </c:pt>
                <c:pt idx="28">
                  <c:v>-1.1399999999999999</c:v>
                </c:pt>
                <c:pt idx="29">
                  <c:v>-4.4000000000000004</c:v>
                </c:pt>
                <c:pt idx="30">
                  <c:v>-6.41</c:v>
                </c:pt>
              </c:numCache>
            </c:numRef>
          </c:val>
          <c:extLst>
            <c:ext xmlns:c16="http://schemas.microsoft.com/office/drawing/2014/chart" uri="{C3380CC4-5D6E-409C-BE32-E72D297353CC}">
              <c16:uniqueId val="{00000004-A94E-C74D-8B6D-36BDF9E79FE6}"/>
            </c:ext>
          </c:extLst>
        </c:ser>
        <c:ser>
          <c:idx val="5"/>
          <c:order val="6"/>
          <c:tx>
            <c:strRef>
              <c:f>'2.1.10'!$H$1</c:f>
              <c:strCache>
                <c:ptCount val="1"/>
                <c:pt idx="0">
                  <c:v>Адмін. витрати, збут</c:v>
                </c:pt>
              </c:strCache>
            </c:strRef>
          </c:tx>
          <c:spPr>
            <a:solidFill>
              <a:schemeClr val="accent6"/>
            </a:solidFill>
            <a:ln>
              <a:noFill/>
            </a:ln>
            <a:effectLst/>
          </c:spPr>
          <c:invertIfNegative val="0"/>
          <c:cat>
            <c:strRef>
              <c:f>'2.1.10'!$I$4:$I$34</c:f>
              <c:strCache>
                <c:ptCount val="31"/>
                <c:pt idx="0">
                  <c:v>01.21</c:v>
                </c:pt>
                <c:pt idx="6">
                  <c:v>07.21</c:v>
                </c:pt>
                <c:pt idx="12">
                  <c:v>01.22</c:v>
                </c:pt>
                <c:pt idx="18">
                  <c:v>07.22</c:v>
                </c:pt>
                <c:pt idx="24">
                  <c:v>01.23</c:v>
                </c:pt>
                <c:pt idx="30">
                  <c:v>07.23</c:v>
                </c:pt>
              </c:strCache>
            </c:strRef>
          </c:cat>
          <c:val>
            <c:numRef>
              <c:f>'2.1.10'!$H$4:$H$34</c:f>
              <c:numCache>
                <c:formatCode>0.0</c:formatCode>
                <c:ptCount val="31"/>
                <c:pt idx="0">
                  <c:v>0.42</c:v>
                </c:pt>
                <c:pt idx="1">
                  <c:v>0.26</c:v>
                </c:pt>
                <c:pt idx="2">
                  <c:v>0.32</c:v>
                </c:pt>
                <c:pt idx="3">
                  <c:v>0.37</c:v>
                </c:pt>
                <c:pt idx="4">
                  <c:v>0.42</c:v>
                </c:pt>
                <c:pt idx="5">
                  <c:v>0.4</c:v>
                </c:pt>
                <c:pt idx="6">
                  <c:v>0.4</c:v>
                </c:pt>
                <c:pt idx="7">
                  <c:v>0.38</c:v>
                </c:pt>
                <c:pt idx="8">
                  <c:v>0.38</c:v>
                </c:pt>
                <c:pt idx="9">
                  <c:v>0.37</c:v>
                </c:pt>
                <c:pt idx="10">
                  <c:v>0.36</c:v>
                </c:pt>
                <c:pt idx="11">
                  <c:v>0.28999999999999998</c:v>
                </c:pt>
                <c:pt idx="12">
                  <c:v>0.28000000000000003</c:v>
                </c:pt>
                <c:pt idx="13">
                  <c:v>1.28</c:v>
                </c:pt>
                <c:pt idx="14">
                  <c:v>2.25</c:v>
                </c:pt>
                <c:pt idx="15">
                  <c:v>3.95</c:v>
                </c:pt>
                <c:pt idx="16">
                  <c:v>14.36</c:v>
                </c:pt>
                <c:pt idx="17">
                  <c:v>26.56</c:v>
                </c:pt>
                <c:pt idx="18">
                  <c:v>23.07</c:v>
                </c:pt>
                <c:pt idx="19">
                  <c:v>20.079999999999998</c:v>
                </c:pt>
                <c:pt idx="20">
                  <c:v>17.41</c:v>
                </c:pt>
                <c:pt idx="21">
                  <c:v>16.8</c:v>
                </c:pt>
                <c:pt idx="22">
                  <c:v>16.88</c:v>
                </c:pt>
                <c:pt idx="23">
                  <c:v>19.489999999999998</c:v>
                </c:pt>
                <c:pt idx="24">
                  <c:v>18.88</c:v>
                </c:pt>
                <c:pt idx="25">
                  <c:v>15.44</c:v>
                </c:pt>
                <c:pt idx="26">
                  <c:v>12.64</c:v>
                </c:pt>
                <c:pt idx="27">
                  <c:v>11.46</c:v>
                </c:pt>
                <c:pt idx="28">
                  <c:v>2.04</c:v>
                </c:pt>
                <c:pt idx="29">
                  <c:v>-4.82</c:v>
                </c:pt>
                <c:pt idx="30">
                  <c:v>-5.14</c:v>
                </c:pt>
              </c:numCache>
            </c:numRef>
          </c:val>
          <c:extLst>
            <c:ext xmlns:c16="http://schemas.microsoft.com/office/drawing/2014/chart" uri="{C3380CC4-5D6E-409C-BE32-E72D297353CC}">
              <c16:uniqueId val="{00000005-A94E-C74D-8B6D-36BDF9E79FE6}"/>
            </c:ext>
          </c:extLst>
        </c:ser>
        <c:dLbls>
          <c:showLegendKey val="0"/>
          <c:showVal val="0"/>
          <c:showCatName val="0"/>
          <c:showSerName val="0"/>
          <c:showPercent val="0"/>
          <c:showBubbleSize val="0"/>
        </c:dLbls>
        <c:gapWidth val="20"/>
        <c:overlap val="100"/>
        <c:axId val="588609760"/>
        <c:axId val="588604272"/>
      </c:barChart>
      <c:lineChart>
        <c:grouping val="standard"/>
        <c:varyColors val="0"/>
        <c:ser>
          <c:idx val="0"/>
          <c:order val="0"/>
          <c:tx>
            <c:strRef>
              <c:f>'2.1.10'!$B$1</c:f>
              <c:strCache>
                <c:ptCount val="1"/>
                <c:pt idx="0">
                  <c:v>Ціни на бензин А-95, % р/р</c:v>
                </c:pt>
              </c:strCache>
            </c:strRef>
          </c:tx>
          <c:spPr>
            <a:ln w="25400" cap="rnd" cmpd="sng">
              <a:solidFill>
                <a:schemeClr val="accent3"/>
              </a:solidFill>
              <a:prstDash val="solid"/>
              <a:round/>
            </a:ln>
            <a:effectLst/>
          </c:spPr>
          <c:marker>
            <c:symbol val="none"/>
          </c:marker>
          <c:dLbls>
            <c:dLbl>
              <c:idx val="12"/>
              <c:layout>
                <c:manualLayout>
                  <c:x val="-0.26634235426864122"/>
                  <c:y val="-0.21981170360146507"/>
                </c:manualLayout>
              </c:layout>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accent3"/>
                      </a:solidFill>
                      <a:latin typeface="Arial"/>
                      <a:ea typeface="Arial"/>
                      <a:cs typeface="Aria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35471400970995953"/>
                      <c:h val="0.17519460461512515"/>
                    </c:manualLayout>
                  </c15:layout>
                </c:ext>
                <c:ext xmlns:c16="http://schemas.microsoft.com/office/drawing/2014/chart" uri="{C3380CC4-5D6E-409C-BE32-E72D297353CC}">
                  <c16:uniqueId val="{00000006-A94E-C74D-8B6D-36BDF9E79FE6}"/>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10'!$I$4:$I$34</c:f>
              <c:strCache>
                <c:ptCount val="31"/>
                <c:pt idx="0">
                  <c:v>01.21</c:v>
                </c:pt>
                <c:pt idx="6">
                  <c:v>07.21</c:v>
                </c:pt>
                <c:pt idx="12">
                  <c:v>01.22</c:v>
                </c:pt>
                <c:pt idx="18">
                  <c:v>07.22</c:v>
                </c:pt>
                <c:pt idx="24">
                  <c:v>01.23</c:v>
                </c:pt>
                <c:pt idx="30">
                  <c:v>07.23</c:v>
                </c:pt>
              </c:strCache>
            </c:strRef>
          </c:cat>
          <c:val>
            <c:numRef>
              <c:f>'2.1.10'!$B$4:$B$34</c:f>
              <c:numCache>
                <c:formatCode>0.0</c:formatCode>
                <c:ptCount val="31"/>
                <c:pt idx="0">
                  <c:v>-4.7</c:v>
                </c:pt>
                <c:pt idx="1">
                  <c:v>2.4</c:v>
                </c:pt>
                <c:pt idx="2">
                  <c:v>9.1999999999999993</c:v>
                </c:pt>
                <c:pt idx="3">
                  <c:v>20.3</c:v>
                </c:pt>
                <c:pt idx="4">
                  <c:v>33.299999999999997</c:v>
                </c:pt>
                <c:pt idx="5">
                  <c:v>33.700000000000003</c:v>
                </c:pt>
                <c:pt idx="6">
                  <c:v>33.4</c:v>
                </c:pt>
                <c:pt idx="7">
                  <c:v>30.6</c:v>
                </c:pt>
                <c:pt idx="8">
                  <c:v>29.1</c:v>
                </c:pt>
                <c:pt idx="9">
                  <c:v>31.3</c:v>
                </c:pt>
                <c:pt idx="10">
                  <c:v>31</c:v>
                </c:pt>
                <c:pt idx="11">
                  <c:v>22.2</c:v>
                </c:pt>
                <c:pt idx="12">
                  <c:v>22.7</c:v>
                </c:pt>
                <c:pt idx="13">
                  <c:v>26.2</c:v>
                </c:pt>
                <c:pt idx="14">
                  <c:v>26.4</c:v>
                </c:pt>
                <c:pt idx="15">
                  <c:v>20.100000000000001</c:v>
                </c:pt>
                <c:pt idx="16">
                  <c:v>46</c:v>
                </c:pt>
                <c:pt idx="17">
                  <c:v>76</c:v>
                </c:pt>
                <c:pt idx="18">
                  <c:v>67.400000000000006</c:v>
                </c:pt>
                <c:pt idx="19">
                  <c:v>64.2</c:v>
                </c:pt>
                <c:pt idx="20">
                  <c:v>63.4</c:v>
                </c:pt>
                <c:pt idx="21">
                  <c:v>58.7</c:v>
                </c:pt>
                <c:pt idx="22">
                  <c:v>55.5</c:v>
                </c:pt>
                <c:pt idx="23">
                  <c:v>67.900000000000006</c:v>
                </c:pt>
                <c:pt idx="24">
                  <c:v>59.6</c:v>
                </c:pt>
                <c:pt idx="25">
                  <c:v>39.700000000000003</c:v>
                </c:pt>
                <c:pt idx="26">
                  <c:v>30.3</c:v>
                </c:pt>
                <c:pt idx="27">
                  <c:v>34.700000000000003</c:v>
                </c:pt>
                <c:pt idx="28">
                  <c:v>12.2</c:v>
                </c:pt>
                <c:pt idx="29">
                  <c:v>-5.4</c:v>
                </c:pt>
                <c:pt idx="30">
                  <c:v>9.9</c:v>
                </c:pt>
              </c:numCache>
            </c:numRef>
          </c:val>
          <c:smooth val="0"/>
          <c:extLst>
            <c:ext xmlns:c16="http://schemas.microsoft.com/office/drawing/2014/chart" uri="{C3380CC4-5D6E-409C-BE32-E72D297353CC}">
              <c16:uniqueId val="{00000007-A94E-C74D-8B6D-36BDF9E79FE6}"/>
            </c:ext>
          </c:extLst>
        </c:ser>
        <c:dLbls>
          <c:showLegendKey val="0"/>
          <c:showVal val="0"/>
          <c:showCatName val="0"/>
          <c:showSerName val="0"/>
          <c:showPercent val="0"/>
          <c:showBubbleSize val="0"/>
        </c:dLbls>
        <c:marker val="1"/>
        <c:smooth val="0"/>
        <c:axId val="588609760"/>
        <c:axId val="588604272"/>
      </c:lineChart>
      <c:catAx>
        <c:axId val="5886097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4272"/>
        <c:crosses val="autoZero"/>
        <c:auto val="1"/>
        <c:lblAlgn val="ctr"/>
        <c:lblOffset val="100"/>
        <c:tickMarkSkip val="12"/>
        <c:noMultiLvlLbl val="0"/>
      </c:catAx>
      <c:valAx>
        <c:axId val="588604272"/>
        <c:scaling>
          <c:orientation val="minMax"/>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9760"/>
        <c:crosses val="autoZero"/>
        <c:crossBetween val="between"/>
        <c:majorUnit val="20"/>
      </c:valAx>
      <c:spPr>
        <a:blipFill dpi="0" rotWithShape="1">
          <a:blip xmlns:r="http://schemas.openxmlformats.org/officeDocument/2006/relationships" r:embed="rId3">
            <a:extLst>
              <a:ext uri="{96DAC541-7B7A-43D3-8B79-37D633B846F1}">
                <asvg:svgBlip xmlns:asvg="http://schemas.microsoft.com/office/drawing/2016/SVG/main" r:embed="rId4"/>
              </a:ext>
            </a:extLst>
          </a:blip>
          <a:srcRect/>
          <a:stretch>
            <a:fillRect l="88000"/>
          </a:stretch>
        </a:blip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egendEntry>
        <c:idx val="6"/>
        <c:delete val="1"/>
      </c:legendEntry>
      <c:layout>
        <c:manualLayout>
          <c:xMode val="edge"/>
          <c:yMode val="edge"/>
          <c:x val="1.6597392539047399E-2"/>
          <c:y val="0.8252878660222015"/>
          <c:w val="0.98340275884487138"/>
          <c:h val="0.17471213397779847"/>
        </c:manualLayout>
      </c:layout>
      <c:overlay val="0"/>
      <c:spPr>
        <a:no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areaChart>
        <c:grouping val="stacked"/>
        <c:varyColors val="0"/>
        <c:ser>
          <c:idx val="9"/>
          <c:order val="0"/>
          <c:spPr>
            <a:noFill/>
            <a:ln>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C$4:$C$43</c:f>
              <c:numCache>
                <c:formatCode>0.0</c:formatCode>
                <c:ptCount val="40"/>
                <c:pt idx="28">
                  <c:v>25</c:v>
                </c:pt>
                <c:pt idx="29">
                  <c:v>24.75</c:v>
                </c:pt>
                <c:pt idx="30">
                  <c:v>23.04</c:v>
                </c:pt>
                <c:pt idx="31">
                  <c:v>17.45</c:v>
                </c:pt>
                <c:pt idx="32">
                  <c:v>12.17</c:v>
                </c:pt>
                <c:pt idx="33">
                  <c:v>8.8000000000000007</c:v>
                </c:pt>
                <c:pt idx="34">
                  <c:v>6.59</c:v>
                </c:pt>
                <c:pt idx="35">
                  <c:v>4.66</c:v>
                </c:pt>
                <c:pt idx="36">
                  <c:v>2.27</c:v>
                </c:pt>
                <c:pt idx="37">
                  <c:v>1.07</c:v>
                </c:pt>
                <c:pt idx="38">
                  <c:v>-0.93</c:v>
                </c:pt>
                <c:pt idx="39">
                  <c:v>-2.73</c:v>
                </c:pt>
              </c:numCache>
            </c:numRef>
          </c:val>
          <c:extLst>
            <c:ext xmlns:c16="http://schemas.microsoft.com/office/drawing/2014/chart" uri="{C3380CC4-5D6E-409C-BE32-E72D297353CC}">
              <c16:uniqueId val="{00000000-96D1-064C-8DE8-67A7E4EADBBE}"/>
            </c:ext>
          </c:extLst>
        </c:ser>
        <c:ser>
          <c:idx val="5"/>
          <c:order val="1"/>
          <c:tx>
            <c:strRef>
              <c:f>'0.2'!$D$1</c:f>
              <c:strCache>
                <c:ptCount val="1"/>
                <c:pt idx="0">
                  <c:v>-90%</c:v>
                </c:pt>
              </c:strCache>
            </c:strRef>
          </c:tx>
          <c:spPr>
            <a:solidFill>
              <a:schemeClr val="bg2">
                <a:lumMod val="20000"/>
                <a:lumOff val="80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D$4:$D$43</c:f>
              <c:numCache>
                <c:formatCode>General</c:formatCode>
                <c:ptCount val="40"/>
                <c:pt idx="29" formatCode="0.0">
                  <c:v>0.09</c:v>
                </c:pt>
                <c:pt idx="30" formatCode="0.0">
                  <c:v>0.72</c:v>
                </c:pt>
                <c:pt idx="31" formatCode="0.0">
                  <c:v>2.13</c:v>
                </c:pt>
                <c:pt idx="32" formatCode="0.0">
                  <c:v>3.27</c:v>
                </c:pt>
                <c:pt idx="33" formatCode="0.0">
                  <c:v>4.25</c:v>
                </c:pt>
                <c:pt idx="34" formatCode="0.0">
                  <c:v>4.8899999999999997</c:v>
                </c:pt>
                <c:pt idx="35" formatCode="0.0">
                  <c:v>5.23</c:v>
                </c:pt>
                <c:pt idx="36" formatCode="0.0">
                  <c:v>5.56</c:v>
                </c:pt>
                <c:pt idx="37" formatCode="0.0">
                  <c:v>5.56</c:v>
                </c:pt>
                <c:pt idx="38" formatCode="0.0">
                  <c:v>5.56</c:v>
                </c:pt>
                <c:pt idx="39" formatCode="0.0">
                  <c:v>5.56</c:v>
                </c:pt>
              </c:numCache>
            </c:numRef>
          </c:val>
          <c:extLst>
            <c:ext xmlns:c16="http://schemas.microsoft.com/office/drawing/2014/chart" uri="{C3380CC4-5D6E-409C-BE32-E72D297353CC}">
              <c16:uniqueId val="{00000001-96D1-064C-8DE8-67A7E4EADBBE}"/>
            </c:ext>
          </c:extLst>
        </c:ser>
        <c:ser>
          <c:idx val="6"/>
          <c:order val="2"/>
          <c:tx>
            <c:strRef>
              <c:f>'0.2'!$E$1</c:f>
              <c:strCache>
                <c:ptCount val="1"/>
                <c:pt idx="0">
                  <c:v>-70%</c:v>
                </c:pt>
              </c:strCache>
            </c:strRef>
          </c:tx>
          <c:spPr>
            <a:solidFill>
              <a:schemeClr val="bg2">
                <a:lumMod val="60000"/>
                <a:lumOff val="40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E$4:$E$43</c:f>
              <c:numCache>
                <c:formatCode>0.0</c:formatCode>
                <c:ptCount val="40"/>
                <c:pt idx="29">
                  <c:v>0.06</c:v>
                </c:pt>
                <c:pt idx="30">
                  <c:v>0.43</c:v>
                </c:pt>
                <c:pt idx="31">
                  <c:v>1.27</c:v>
                </c:pt>
                <c:pt idx="32">
                  <c:v>1.94</c:v>
                </c:pt>
                <c:pt idx="33">
                  <c:v>2.5299999999999998</c:v>
                </c:pt>
                <c:pt idx="34">
                  <c:v>2.91</c:v>
                </c:pt>
                <c:pt idx="35">
                  <c:v>3.11</c:v>
                </c:pt>
                <c:pt idx="36">
                  <c:v>3.31</c:v>
                </c:pt>
                <c:pt idx="37">
                  <c:v>3.31</c:v>
                </c:pt>
                <c:pt idx="38">
                  <c:v>3.31</c:v>
                </c:pt>
                <c:pt idx="39">
                  <c:v>3.31</c:v>
                </c:pt>
              </c:numCache>
            </c:numRef>
          </c:val>
          <c:extLst>
            <c:ext xmlns:c16="http://schemas.microsoft.com/office/drawing/2014/chart" uri="{C3380CC4-5D6E-409C-BE32-E72D297353CC}">
              <c16:uniqueId val="{00000002-96D1-064C-8DE8-67A7E4EADBBE}"/>
            </c:ext>
          </c:extLst>
        </c:ser>
        <c:ser>
          <c:idx val="4"/>
          <c:order val="3"/>
          <c:tx>
            <c:strRef>
              <c:f>'0.2'!$F$1</c:f>
              <c:strCache>
                <c:ptCount val="1"/>
                <c:pt idx="0">
                  <c:v>-50%</c:v>
                </c:pt>
              </c:strCache>
            </c:strRef>
          </c:tx>
          <c:spPr>
            <a:solidFill>
              <a:schemeClr val="bg2"/>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F$4:$F$43</c:f>
              <c:numCache>
                <c:formatCode>0.0</c:formatCode>
                <c:ptCount val="40"/>
                <c:pt idx="29">
                  <c:v>0.04</c:v>
                </c:pt>
                <c:pt idx="30">
                  <c:v>0.34</c:v>
                </c:pt>
                <c:pt idx="31">
                  <c:v>1.01</c:v>
                </c:pt>
                <c:pt idx="32">
                  <c:v>1.55</c:v>
                </c:pt>
                <c:pt idx="33">
                  <c:v>2.02</c:v>
                </c:pt>
                <c:pt idx="34">
                  <c:v>2.3199999999999998</c:v>
                </c:pt>
                <c:pt idx="35">
                  <c:v>2.4900000000000002</c:v>
                </c:pt>
                <c:pt idx="36">
                  <c:v>2.64</c:v>
                </c:pt>
                <c:pt idx="37">
                  <c:v>2.64</c:v>
                </c:pt>
                <c:pt idx="38">
                  <c:v>2.64</c:v>
                </c:pt>
                <c:pt idx="39">
                  <c:v>2.64</c:v>
                </c:pt>
              </c:numCache>
            </c:numRef>
          </c:val>
          <c:extLst>
            <c:ext xmlns:c16="http://schemas.microsoft.com/office/drawing/2014/chart" uri="{C3380CC4-5D6E-409C-BE32-E72D297353CC}">
              <c16:uniqueId val="{00000003-96D1-064C-8DE8-67A7E4EADBBE}"/>
            </c:ext>
          </c:extLst>
        </c:ser>
        <c:ser>
          <c:idx val="0"/>
          <c:order val="4"/>
          <c:tx>
            <c:strRef>
              <c:f>'0.2'!$G$1</c:f>
              <c:strCache>
                <c:ptCount val="1"/>
                <c:pt idx="0">
                  <c:v>-30%</c:v>
                </c:pt>
              </c:strCache>
            </c:strRef>
          </c:tx>
          <c:spPr>
            <a:solidFill>
              <a:schemeClr val="bg2">
                <a:lumMod val="75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G$4:$G$43</c:f>
              <c:numCache>
                <c:formatCode>General</c:formatCode>
                <c:ptCount val="40"/>
                <c:pt idx="29" formatCode="0.0">
                  <c:v>0.06</c:v>
                </c:pt>
                <c:pt idx="30" formatCode="0.0">
                  <c:v>0.46</c:v>
                </c:pt>
                <c:pt idx="31" formatCode="0.0">
                  <c:v>1.35</c:v>
                </c:pt>
                <c:pt idx="32" formatCode="0.0">
                  <c:v>2.0699999999999998</c:v>
                </c:pt>
                <c:pt idx="33" formatCode="0.0">
                  <c:v>2.69</c:v>
                </c:pt>
                <c:pt idx="34" formatCode="0.0">
                  <c:v>3.09</c:v>
                </c:pt>
                <c:pt idx="35" formatCode="0.0">
                  <c:v>3.31</c:v>
                </c:pt>
                <c:pt idx="36" formatCode="0.0">
                  <c:v>3.52</c:v>
                </c:pt>
                <c:pt idx="37" formatCode="0.0">
                  <c:v>3.52</c:v>
                </c:pt>
                <c:pt idx="38" formatCode="0.0">
                  <c:v>3.52</c:v>
                </c:pt>
                <c:pt idx="39" formatCode="0.0">
                  <c:v>3.52</c:v>
                </c:pt>
              </c:numCache>
            </c:numRef>
          </c:val>
          <c:extLst>
            <c:ext xmlns:c16="http://schemas.microsoft.com/office/drawing/2014/chart" uri="{C3380CC4-5D6E-409C-BE32-E72D297353CC}">
              <c16:uniqueId val="{00000004-96D1-064C-8DE8-67A7E4EADBBE}"/>
            </c:ext>
          </c:extLst>
        </c:ser>
        <c:ser>
          <c:idx val="3"/>
          <c:order val="5"/>
          <c:tx>
            <c:strRef>
              <c:f>'0.2'!$H$1</c:f>
              <c:strCache>
                <c:ptCount val="1"/>
                <c:pt idx="0">
                  <c:v>30%</c:v>
                </c:pt>
              </c:strCache>
            </c:strRef>
          </c:tx>
          <c:spPr>
            <a:solidFill>
              <a:schemeClr val="bg2">
                <a:lumMod val="75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H$4:$H$43</c:f>
              <c:numCache>
                <c:formatCode>General</c:formatCode>
                <c:ptCount val="40"/>
                <c:pt idx="29" formatCode="0.0">
                  <c:v>0.06</c:v>
                </c:pt>
                <c:pt idx="30" formatCode="0.0">
                  <c:v>0.46</c:v>
                </c:pt>
                <c:pt idx="31" formatCode="0.0">
                  <c:v>1.35</c:v>
                </c:pt>
                <c:pt idx="32" formatCode="0.0">
                  <c:v>2.0699999999999998</c:v>
                </c:pt>
                <c:pt idx="33" formatCode="0.0">
                  <c:v>2.69</c:v>
                </c:pt>
                <c:pt idx="34" formatCode="0.0">
                  <c:v>3.09</c:v>
                </c:pt>
                <c:pt idx="35" formatCode="0.0">
                  <c:v>3.31</c:v>
                </c:pt>
                <c:pt idx="36" formatCode="0.0">
                  <c:v>3.52</c:v>
                </c:pt>
                <c:pt idx="37" formatCode="0.0">
                  <c:v>3.52</c:v>
                </c:pt>
                <c:pt idx="38" formatCode="0.0">
                  <c:v>3.52</c:v>
                </c:pt>
                <c:pt idx="39" formatCode="0.0">
                  <c:v>3.52</c:v>
                </c:pt>
              </c:numCache>
            </c:numRef>
          </c:val>
          <c:extLst>
            <c:ext xmlns:c16="http://schemas.microsoft.com/office/drawing/2014/chart" uri="{C3380CC4-5D6E-409C-BE32-E72D297353CC}">
              <c16:uniqueId val="{00000005-96D1-064C-8DE8-67A7E4EADBBE}"/>
            </c:ext>
          </c:extLst>
        </c:ser>
        <c:ser>
          <c:idx val="2"/>
          <c:order val="6"/>
          <c:tx>
            <c:strRef>
              <c:f>'0.2'!$I$1</c:f>
              <c:strCache>
                <c:ptCount val="1"/>
                <c:pt idx="0">
                  <c:v>50%</c:v>
                </c:pt>
              </c:strCache>
            </c:strRef>
          </c:tx>
          <c:spPr>
            <a:solidFill>
              <a:schemeClr val="bg2"/>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I$4:$I$43</c:f>
              <c:numCache>
                <c:formatCode>General</c:formatCode>
                <c:ptCount val="40"/>
                <c:pt idx="29" formatCode="0.0">
                  <c:v>0.04</c:v>
                </c:pt>
                <c:pt idx="30" formatCode="0.0">
                  <c:v>0.34</c:v>
                </c:pt>
                <c:pt idx="31" formatCode="0.0">
                  <c:v>1.01</c:v>
                </c:pt>
                <c:pt idx="32" formatCode="0.0">
                  <c:v>1.55</c:v>
                </c:pt>
                <c:pt idx="33" formatCode="0.0">
                  <c:v>2.02</c:v>
                </c:pt>
                <c:pt idx="34" formatCode="0.0">
                  <c:v>2.3199999999999998</c:v>
                </c:pt>
                <c:pt idx="35" formatCode="0.0">
                  <c:v>2.4900000000000002</c:v>
                </c:pt>
                <c:pt idx="36" formatCode="0.0">
                  <c:v>2.64</c:v>
                </c:pt>
                <c:pt idx="37" formatCode="0.0">
                  <c:v>2.64</c:v>
                </c:pt>
                <c:pt idx="38" formatCode="0.0">
                  <c:v>2.64</c:v>
                </c:pt>
                <c:pt idx="39" formatCode="0.0">
                  <c:v>2.64</c:v>
                </c:pt>
              </c:numCache>
            </c:numRef>
          </c:val>
          <c:extLst>
            <c:ext xmlns:c16="http://schemas.microsoft.com/office/drawing/2014/chart" uri="{C3380CC4-5D6E-409C-BE32-E72D297353CC}">
              <c16:uniqueId val="{00000006-96D1-064C-8DE8-67A7E4EADBBE}"/>
            </c:ext>
          </c:extLst>
        </c:ser>
        <c:ser>
          <c:idx val="1"/>
          <c:order val="7"/>
          <c:tx>
            <c:strRef>
              <c:f>'0.2'!$J$1</c:f>
              <c:strCache>
                <c:ptCount val="1"/>
                <c:pt idx="0">
                  <c:v>70%</c:v>
                </c:pt>
              </c:strCache>
            </c:strRef>
          </c:tx>
          <c:spPr>
            <a:solidFill>
              <a:schemeClr val="bg2">
                <a:lumMod val="60000"/>
                <a:lumOff val="40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J$4:$J$43</c:f>
              <c:numCache>
                <c:formatCode>General</c:formatCode>
                <c:ptCount val="40"/>
                <c:pt idx="29" formatCode="0.0">
                  <c:v>0.06</c:v>
                </c:pt>
                <c:pt idx="30" formatCode="0.0">
                  <c:v>0.43</c:v>
                </c:pt>
                <c:pt idx="31" formatCode="0.0">
                  <c:v>1.27</c:v>
                </c:pt>
                <c:pt idx="32" formatCode="0.0">
                  <c:v>1.94</c:v>
                </c:pt>
                <c:pt idx="33" formatCode="0.0">
                  <c:v>2.5299999999999998</c:v>
                </c:pt>
                <c:pt idx="34" formatCode="0.0">
                  <c:v>2.91</c:v>
                </c:pt>
                <c:pt idx="35" formatCode="0.0">
                  <c:v>3.11</c:v>
                </c:pt>
                <c:pt idx="36" formatCode="0.0">
                  <c:v>3.31</c:v>
                </c:pt>
                <c:pt idx="37" formatCode="0.0">
                  <c:v>3.31</c:v>
                </c:pt>
                <c:pt idx="38" formatCode="0.0">
                  <c:v>3.31</c:v>
                </c:pt>
                <c:pt idx="39" formatCode="0.0">
                  <c:v>3.31</c:v>
                </c:pt>
              </c:numCache>
            </c:numRef>
          </c:val>
          <c:extLst>
            <c:ext xmlns:c16="http://schemas.microsoft.com/office/drawing/2014/chart" uri="{C3380CC4-5D6E-409C-BE32-E72D297353CC}">
              <c16:uniqueId val="{00000007-96D1-064C-8DE8-67A7E4EADBBE}"/>
            </c:ext>
          </c:extLst>
        </c:ser>
        <c:ser>
          <c:idx val="7"/>
          <c:order val="9"/>
          <c:tx>
            <c:strRef>
              <c:f>'0.2'!$K$1</c:f>
              <c:strCache>
                <c:ptCount val="1"/>
                <c:pt idx="0">
                  <c:v>90%</c:v>
                </c:pt>
              </c:strCache>
            </c:strRef>
          </c:tx>
          <c:spPr>
            <a:solidFill>
              <a:schemeClr val="bg2">
                <a:lumMod val="20000"/>
                <a:lumOff val="80000"/>
              </a:schemeClr>
            </a:solidFill>
            <a:ln w="25400">
              <a:noFill/>
            </a:ln>
          </c:spP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K$4:$K$43</c:f>
              <c:numCache>
                <c:formatCode>General</c:formatCode>
                <c:ptCount val="40"/>
                <c:pt idx="29" formatCode="0.0">
                  <c:v>0.09</c:v>
                </c:pt>
                <c:pt idx="30" formatCode="0.0">
                  <c:v>0.72</c:v>
                </c:pt>
                <c:pt idx="31" formatCode="0.0">
                  <c:v>2.13</c:v>
                </c:pt>
                <c:pt idx="32" formatCode="0.0">
                  <c:v>3.27</c:v>
                </c:pt>
                <c:pt idx="33" formatCode="0.0">
                  <c:v>4.25</c:v>
                </c:pt>
                <c:pt idx="34" formatCode="0.0">
                  <c:v>4.8899999999999997</c:v>
                </c:pt>
                <c:pt idx="35" formatCode="0.0">
                  <c:v>5.23</c:v>
                </c:pt>
                <c:pt idx="36" formatCode="0.0">
                  <c:v>5.56</c:v>
                </c:pt>
                <c:pt idx="37" formatCode="0.0">
                  <c:v>5.56</c:v>
                </c:pt>
                <c:pt idx="38" formatCode="0.0">
                  <c:v>5.56</c:v>
                </c:pt>
                <c:pt idx="39" formatCode="0.0">
                  <c:v>5.56</c:v>
                </c:pt>
              </c:numCache>
            </c:numRef>
          </c:val>
          <c:extLst>
            <c:ext xmlns:c16="http://schemas.microsoft.com/office/drawing/2014/chart" uri="{C3380CC4-5D6E-409C-BE32-E72D297353CC}">
              <c16:uniqueId val="{00000008-96D1-064C-8DE8-67A7E4EADBBE}"/>
            </c:ext>
          </c:extLst>
        </c:ser>
        <c:dLbls>
          <c:showLegendKey val="0"/>
          <c:showVal val="0"/>
          <c:showCatName val="0"/>
          <c:showSerName val="0"/>
          <c:showPercent val="0"/>
          <c:showBubbleSize val="0"/>
        </c:dLbls>
        <c:axId val="584669440"/>
        <c:axId val="584666696"/>
      </c:areaChart>
      <c:lineChart>
        <c:grouping val="standard"/>
        <c:varyColors val="0"/>
        <c:ser>
          <c:idx val="8"/>
          <c:order val="8"/>
          <c:tx>
            <c:strRef>
              <c:f>'0.2'!$B$1</c:f>
              <c:strCache>
                <c:ptCount val="1"/>
                <c:pt idx="0">
                  <c:v>Облікова ставка, %</c:v>
                </c:pt>
              </c:strCache>
            </c:strRef>
          </c:tx>
          <c:spPr>
            <a:ln>
              <a:solidFill>
                <a:schemeClr val="tx2"/>
              </a:solidFill>
            </a:ln>
          </c:spPr>
          <c:marker>
            <c:symbol val="none"/>
          </c:marker>
          <c:cat>
            <c:strRef>
              <c:f>'0.2'!$A$4:$A$43</c:f>
              <c:strCache>
                <c:ptCount val="40"/>
                <c:pt idx="0">
                  <c:v>I.16</c:v>
                </c:pt>
                <c:pt idx="4">
                  <c:v>I.17</c:v>
                </c:pt>
                <c:pt idx="8">
                  <c:v>I.18</c:v>
                </c:pt>
                <c:pt idx="12">
                  <c:v>I.19</c:v>
                </c:pt>
                <c:pt idx="16">
                  <c:v>I.20</c:v>
                </c:pt>
                <c:pt idx="20">
                  <c:v>I.21</c:v>
                </c:pt>
                <c:pt idx="24">
                  <c:v>I.22</c:v>
                </c:pt>
                <c:pt idx="28">
                  <c:v>I.23</c:v>
                </c:pt>
                <c:pt idx="32">
                  <c:v>I.24</c:v>
                </c:pt>
                <c:pt idx="36">
                  <c:v>I.25</c:v>
                </c:pt>
                <c:pt idx="39">
                  <c:v>IV.25</c:v>
                </c:pt>
              </c:strCache>
            </c:strRef>
          </c:cat>
          <c:val>
            <c:numRef>
              <c:f>'0.2'!$B$4:$B$43</c:f>
              <c:numCache>
                <c:formatCode>0.0</c:formatCode>
                <c:ptCount val="40"/>
                <c:pt idx="0">
                  <c:v>22</c:v>
                </c:pt>
                <c:pt idx="1">
                  <c:v>19.2</c:v>
                </c:pt>
                <c:pt idx="2">
                  <c:v>15.7</c:v>
                </c:pt>
                <c:pt idx="3">
                  <c:v>14.3</c:v>
                </c:pt>
                <c:pt idx="4">
                  <c:v>14</c:v>
                </c:pt>
                <c:pt idx="5">
                  <c:v>12.9</c:v>
                </c:pt>
                <c:pt idx="6">
                  <c:v>12.5</c:v>
                </c:pt>
                <c:pt idx="7">
                  <c:v>13.4</c:v>
                </c:pt>
                <c:pt idx="8">
                  <c:v>15.9</c:v>
                </c:pt>
                <c:pt idx="9">
                  <c:v>17</c:v>
                </c:pt>
                <c:pt idx="10">
                  <c:v>17.600000000000001</c:v>
                </c:pt>
                <c:pt idx="11">
                  <c:v>18</c:v>
                </c:pt>
                <c:pt idx="12">
                  <c:v>18</c:v>
                </c:pt>
                <c:pt idx="13">
                  <c:v>17.600000000000001</c:v>
                </c:pt>
                <c:pt idx="14">
                  <c:v>17</c:v>
                </c:pt>
                <c:pt idx="15">
                  <c:v>15.3</c:v>
                </c:pt>
                <c:pt idx="16">
                  <c:v>11.6</c:v>
                </c:pt>
                <c:pt idx="17">
                  <c:v>8.1</c:v>
                </c:pt>
                <c:pt idx="18">
                  <c:v>6</c:v>
                </c:pt>
                <c:pt idx="19">
                  <c:v>6</c:v>
                </c:pt>
                <c:pt idx="20">
                  <c:v>6.1</c:v>
                </c:pt>
                <c:pt idx="21">
                  <c:v>7.3</c:v>
                </c:pt>
                <c:pt idx="22">
                  <c:v>8</c:v>
                </c:pt>
                <c:pt idx="23">
                  <c:v>8.6</c:v>
                </c:pt>
                <c:pt idx="24">
                  <c:v>9.8000000000000007</c:v>
                </c:pt>
                <c:pt idx="25">
                  <c:v>14.7</c:v>
                </c:pt>
                <c:pt idx="26">
                  <c:v>25</c:v>
                </c:pt>
                <c:pt idx="27">
                  <c:v>25</c:v>
                </c:pt>
                <c:pt idx="28">
                  <c:v>25</c:v>
                </c:pt>
                <c:pt idx="29">
                  <c:v>25</c:v>
                </c:pt>
                <c:pt idx="30">
                  <c:v>25</c:v>
                </c:pt>
                <c:pt idx="31">
                  <c:v>23.2</c:v>
                </c:pt>
                <c:pt idx="32">
                  <c:v>21</c:v>
                </c:pt>
                <c:pt idx="33">
                  <c:v>20.3</c:v>
                </c:pt>
                <c:pt idx="34">
                  <c:v>19.8</c:v>
                </c:pt>
                <c:pt idx="35">
                  <c:v>18.8</c:v>
                </c:pt>
                <c:pt idx="36">
                  <c:v>17.3</c:v>
                </c:pt>
                <c:pt idx="37">
                  <c:v>16.100000000000001</c:v>
                </c:pt>
                <c:pt idx="38">
                  <c:v>14.1</c:v>
                </c:pt>
                <c:pt idx="39">
                  <c:v>12.3</c:v>
                </c:pt>
              </c:numCache>
            </c:numRef>
          </c:val>
          <c:smooth val="0"/>
          <c:extLst>
            <c:ext xmlns:c16="http://schemas.microsoft.com/office/drawing/2014/chart" uri="{C3380CC4-5D6E-409C-BE32-E72D297353CC}">
              <c16:uniqueId val="{00000009-96D1-064C-8DE8-67A7E4EADBBE}"/>
            </c:ext>
          </c:extLst>
        </c:ser>
        <c:dLbls>
          <c:showLegendKey val="0"/>
          <c:showVal val="0"/>
          <c:showCatName val="0"/>
          <c:showSerName val="0"/>
          <c:showPercent val="0"/>
          <c:showBubbleSize val="0"/>
        </c:dLbls>
        <c:marker val="1"/>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en-US"/>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en-US"/>
          </a:p>
        </c:txPr>
        <c:crossAx val="584669440"/>
        <c:crosses val="autoZero"/>
        <c:crossBetween val="between"/>
      </c:valAx>
      <c:spPr>
        <a:blipFill dpi="0" rotWithShape="1">
          <a:blip xmlns:r="http://schemas.openxmlformats.org/officeDocument/2006/relationships" r:embed="rId1">
            <a:alphaModFix amt="74000"/>
          </a:blip>
          <a:srcRect/>
          <a:stretch>
            <a:fillRect l="73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8.507162459664043E-2"/>
          <c:y val="0.17350391178869295"/>
          <c:w val="0.1322517863218782"/>
          <c:h val="0.21184446052130473"/>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2.1.11'!$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1.1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11'!$D$4:$D$23</c:f>
              <c:numCache>
                <c:formatCode>0.0</c:formatCode>
                <c:ptCount val="20"/>
                <c:pt idx="0">
                  <c:v>4</c:v>
                </c:pt>
                <c:pt idx="1">
                  <c:v>4.3</c:v>
                </c:pt>
                <c:pt idx="2">
                  <c:v>2.7</c:v>
                </c:pt>
                <c:pt idx="3">
                  <c:v>1.9</c:v>
                </c:pt>
                <c:pt idx="4">
                  <c:v>3.3</c:v>
                </c:pt>
                <c:pt idx="5">
                  <c:v>6.2</c:v>
                </c:pt>
                <c:pt idx="6">
                  <c:v>2.6</c:v>
                </c:pt>
                <c:pt idx="7">
                  <c:v>2.4</c:v>
                </c:pt>
                <c:pt idx="8">
                  <c:v>1.7</c:v>
                </c:pt>
                <c:pt idx="9">
                  <c:v>5.8</c:v>
                </c:pt>
                <c:pt idx="10">
                  <c:v>3.6</c:v>
                </c:pt>
                <c:pt idx="11">
                  <c:v>3.4</c:v>
                </c:pt>
                <c:pt idx="12">
                  <c:v>2.9</c:v>
                </c:pt>
                <c:pt idx="13">
                  <c:v>2.6</c:v>
                </c:pt>
                <c:pt idx="14">
                  <c:v>11.7</c:v>
                </c:pt>
                <c:pt idx="15">
                  <c:v>4.8</c:v>
                </c:pt>
                <c:pt idx="16">
                  <c:v>2.1</c:v>
                </c:pt>
                <c:pt idx="17">
                  <c:v>1.8</c:v>
                </c:pt>
                <c:pt idx="18">
                  <c:v>10</c:v>
                </c:pt>
                <c:pt idx="19">
                  <c:v>3.9</c:v>
                </c:pt>
              </c:numCache>
            </c:numRef>
          </c:val>
          <c:extLst>
            <c:ext xmlns:c16="http://schemas.microsoft.com/office/drawing/2014/chart" uri="{C3380CC4-5D6E-409C-BE32-E72D297353CC}">
              <c16:uniqueId val="{00000000-86C6-8F46-A7BB-9B4BEF4074DF}"/>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2.1.11'!$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86C6-8F46-A7BB-9B4BEF4074DF}"/>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86C6-8F46-A7BB-9B4BEF4074DF}"/>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86C6-8F46-A7BB-9B4BEF4074DF}"/>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C6-8F46-A7BB-9B4BEF4074DF}"/>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6C6-8F46-A7BB-9B4BEF4074DF}"/>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6C6-8F46-A7BB-9B4BEF4074DF}"/>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2.1.1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11'!$B$4:$B$23</c:f>
              <c:numCache>
                <c:formatCode>0.0</c:formatCode>
                <c:ptCount val="20"/>
                <c:pt idx="0">
                  <c:v>13</c:v>
                </c:pt>
                <c:pt idx="1">
                  <c:v>18</c:v>
                </c:pt>
                <c:pt idx="2">
                  <c:v>17.100000000000001</c:v>
                </c:pt>
                <c:pt idx="3">
                  <c:v>13.6</c:v>
                </c:pt>
                <c:pt idx="4">
                  <c:v>12.4</c:v>
                </c:pt>
                <c:pt idx="5">
                  <c:v>14.8</c:v>
                </c:pt>
                <c:pt idx="6">
                  <c:v>14.7</c:v>
                </c:pt>
                <c:pt idx="7">
                  <c:v>15.3</c:v>
                </c:pt>
                <c:pt idx="8">
                  <c:v>13.5</c:v>
                </c:pt>
                <c:pt idx="9">
                  <c:v>13</c:v>
                </c:pt>
                <c:pt idx="10">
                  <c:v>14.1</c:v>
                </c:pt>
                <c:pt idx="11">
                  <c:v>15.1</c:v>
                </c:pt>
                <c:pt idx="12">
                  <c:v>16.5</c:v>
                </c:pt>
                <c:pt idx="13">
                  <c:v>13</c:v>
                </c:pt>
                <c:pt idx="14">
                  <c:v>21.9</c:v>
                </c:pt>
                <c:pt idx="15">
                  <c:v>23.6</c:v>
                </c:pt>
                <c:pt idx="16">
                  <c:v>22.6</c:v>
                </c:pt>
                <c:pt idx="17">
                  <c:v>21.6</c:v>
                </c:pt>
                <c:pt idx="18">
                  <c:v>19.8</c:v>
                </c:pt>
                <c:pt idx="19">
                  <c:v>18.8</c:v>
                </c:pt>
              </c:numCache>
            </c:numRef>
          </c:val>
          <c:smooth val="0"/>
          <c:extLst>
            <c:ext xmlns:c16="http://schemas.microsoft.com/office/drawing/2014/chart" uri="{C3380CC4-5D6E-409C-BE32-E72D297353CC}">
              <c16:uniqueId val="{00000004-86C6-8F46-A7BB-9B4BEF4074DF}"/>
            </c:ext>
          </c:extLst>
        </c:ser>
        <c:ser>
          <c:idx val="4"/>
          <c:order val="1"/>
          <c:tx>
            <c:strRef>
              <c:f>'2.1.11'!$C$1</c:f>
              <c:strCache>
                <c:ptCount val="1"/>
                <c:pt idx="0">
                  <c:v>Річна зміна (попередній прогноз)</c:v>
                </c:pt>
              </c:strCache>
            </c:strRef>
          </c:tx>
          <c:spPr>
            <a:ln w="25400" cmpd="sng">
              <a:solidFill>
                <a:srgbClr val="057D46"/>
              </a:solidFill>
              <a:prstDash val="sysDot"/>
            </a:ln>
          </c:spPr>
          <c:marker>
            <c:symbol val="none"/>
          </c:marker>
          <c:cat>
            <c:strRef>
              <c:f>'2.1.1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1.11'!$C$4:$C$23</c:f>
              <c:numCache>
                <c:formatCode>0.0</c:formatCode>
                <c:ptCount val="20"/>
                <c:pt idx="7">
                  <c:v>15.3</c:v>
                </c:pt>
                <c:pt idx="8">
                  <c:v>14.4</c:v>
                </c:pt>
                <c:pt idx="9">
                  <c:v>10.9</c:v>
                </c:pt>
                <c:pt idx="10">
                  <c:v>11.4</c:v>
                </c:pt>
                <c:pt idx="11">
                  <c:v>14.7</c:v>
                </c:pt>
                <c:pt idx="12">
                  <c:v>15.1</c:v>
                </c:pt>
                <c:pt idx="13">
                  <c:v>14.8</c:v>
                </c:pt>
                <c:pt idx="14">
                  <c:v>24.6</c:v>
                </c:pt>
                <c:pt idx="15">
                  <c:v>24.5</c:v>
                </c:pt>
                <c:pt idx="16">
                  <c:v>23.6</c:v>
                </c:pt>
                <c:pt idx="17">
                  <c:v>22.6</c:v>
                </c:pt>
                <c:pt idx="18">
                  <c:v>21.2</c:v>
                </c:pt>
                <c:pt idx="19">
                  <c:v>20.2</c:v>
                </c:pt>
              </c:numCache>
            </c:numRef>
          </c:val>
          <c:smooth val="0"/>
          <c:extLst>
            <c:ext xmlns:c16="http://schemas.microsoft.com/office/drawing/2014/chart" uri="{C3380CC4-5D6E-409C-BE32-E72D297353CC}">
              <c16:uniqueId val="{00000005-86C6-8F46-A7BB-9B4BEF4074DF}"/>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8610936"/>
        <c:crosses val="autoZero"/>
        <c:crossBetween val="between"/>
      </c:valAx>
      <c:spPr>
        <a:blipFill dpi="0" rotWithShape="1">
          <a:blip xmlns:r="http://schemas.openxmlformats.org/officeDocument/2006/relationships" r:embed="rId2">
            <a:alphaModFix amt="92000"/>
          </a:blip>
          <a:srcRect/>
          <a:stretch>
            <a:fillRect l="4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458223972003502E-2"/>
          <c:y val="4.6069918343540392E-2"/>
          <c:w val="0.87813779527559055"/>
          <c:h val="0.68666302128900547"/>
        </c:manualLayout>
      </c:layout>
      <c:barChart>
        <c:barDir val="col"/>
        <c:grouping val="clustered"/>
        <c:varyColors val="0"/>
        <c:ser>
          <c:idx val="0"/>
          <c:order val="0"/>
          <c:spPr>
            <a:solidFill>
              <a:srgbClr val="057D46"/>
            </a:solidFill>
            <a:ln w="25400" cmpd="sng">
              <a:noFill/>
              <a:prstDash val="solid"/>
            </a:ln>
            <a:effectLst/>
          </c:spPr>
          <c:invertIfNegative val="0"/>
          <c:dPt>
            <c:idx val="1"/>
            <c:invertIfNegative val="0"/>
            <c:bubble3D val="0"/>
            <c:spPr>
              <a:solidFill>
                <a:srgbClr val="DC4B64"/>
              </a:solidFill>
              <a:ln w="25400" cmpd="sng">
                <a:noFill/>
                <a:prstDash val="solid"/>
              </a:ln>
              <a:effectLst/>
            </c:spPr>
            <c:extLst>
              <c:ext xmlns:c16="http://schemas.microsoft.com/office/drawing/2014/chart" uri="{C3380CC4-5D6E-409C-BE32-E72D297353CC}">
                <c16:uniqueId val="{00000001-C9A9-0540-8895-DB40E59A954E}"/>
              </c:ext>
            </c:extLst>
          </c:dPt>
          <c:dPt>
            <c:idx val="14"/>
            <c:invertIfNegative val="0"/>
            <c:bubble3D val="0"/>
            <c:spPr>
              <a:solidFill>
                <a:srgbClr val="91C864"/>
              </a:solidFill>
              <a:ln w="25400" cmpd="sng">
                <a:noFill/>
                <a:prstDash val="solid"/>
              </a:ln>
              <a:effectLst/>
            </c:spPr>
            <c:extLst>
              <c:ext xmlns:c16="http://schemas.microsoft.com/office/drawing/2014/chart" uri="{C3380CC4-5D6E-409C-BE32-E72D297353CC}">
                <c16:uniqueId val="{00000003-C9A9-0540-8895-DB40E59A954E}"/>
              </c:ext>
            </c:extLst>
          </c:dPt>
          <c:dPt>
            <c:idx val="15"/>
            <c:invertIfNegative val="0"/>
            <c:bubble3D val="0"/>
            <c:spPr>
              <a:solidFill>
                <a:srgbClr val="057D46"/>
              </a:solidFill>
              <a:ln w="25400" cmpd="sng">
                <a:noFill/>
                <a:prstDash val="solid"/>
              </a:ln>
              <a:effectLst/>
            </c:spPr>
            <c:extLst>
              <c:ext xmlns:c16="http://schemas.microsoft.com/office/drawing/2014/chart" uri="{C3380CC4-5D6E-409C-BE32-E72D297353CC}">
                <c16:uniqueId val="{00000005-C9A9-0540-8895-DB40E59A954E}"/>
              </c:ext>
            </c:extLst>
          </c:dPt>
          <c:cat>
            <c:strRef>
              <c:f>'B.2.1'!$A$2:$A$21</c:f>
              <c:strCache>
                <c:ptCount val="20"/>
                <c:pt idx="0">
                  <c:v>Румунія</c:v>
                </c:pt>
                <c:pt idx="1">
                  <c:v>Україна</c:v>
                </c:pt>
                <c:pt idx="2">
                  <c:v>Угорщина</c:v>
                </c:pt>
                <c:pt idx="3">
                  <c:v>Сербія</c:v>
                </c:pt>
                <c:pt idx="4">
                  <c:v>Литва</c:v>
                </c:pt>
                <c:pt idx="5">
                  <c:v>Польща</c:v>
                </c:pt>
                <c:pt idx="6">
                  <c:v>Болгарія</c:v>
                </c:pt>
                <c:pt idx="7">
                  <c:v>Латвія</c:v>
                </c:pt>
                <c:pt idx="8">
                  <c:v>Естонія</c:v>
                </c:pt>
                <c:pt idx="9">
                  <c:v>Чехія</c:v>
                </c:pt>
                <c:pt idx="10">
                  <c:v>Іспанія</c:v>
                </c:pt>
                <c:pt idx="11">
                  <c:v>Італія</c:v>
                </c:pt>
                <c:pt idx="12">
                  <c:v>Бельгія</c:v>
                </c:pt>
                <c:pt idx="13">
                  <c:v>Фінляндія</c:v>
                </c:pt>
                <c:pt idx="14">
                  <c:v>ЄС</c:v>
                </c:pt>
                <c:pt idx="15">
                  <c:v>США</c:v>
                </c:pt>
                <c:pt idx="16">
                  <c:v>Швеція</c:v>
                </c:pt>
                <c:pt idx="17">
                  <c:v>Франція</c:v>
                </c:pt>
                <c:pt idx="18">
                  <c:v>Німеччина</c:v>
                </c:pt>
                <c:pt idx="19">
                  <c:v>Швейцарія</c:v>
                </c:pt>
              </c:strCache>
            </c:strRef>
          </c:cat>
          <c:val>
            <c:numRef>
              <c:f>'B.2.1'!$D$2:$D$21</c:f>
              <c:numCache>
                <c:formatCode>0.0</c:formatCode>
                <c:ptCount val="20"/>
                <c:pt idx="0">
                  <c:v>95.3</c:v>
                </c:pt>
                <c:pt idx="1">
                  <c:v>94.6</c:v>
                </c:pt>
                <c:pt idx="2">
                  <c:v>91.7</c:v>
                </c:pt>
                <c:pt idx="3">
                  <c:v>89.4</c:v>
                </c:pt>
                <c:pt idx="4">
                  <c:v>89</c:v>
                </c:pt>
                <c:pt idx="5">
                  <c:v>86.8</c:v>
                </c:pt>
                <c:pt idx="6">
                  <c:v>84.9</c:v>
                </c:pt>
                <c:pt idx="7">
                  <c:v>83.2</c:v>
                </c:pt>
                <c:pt idx="8">
                  <c:v>81.599999999999994</c:v>
                </c:pt>
                <c:pt idx="9">
                  <c:v>78.3</c:v>
                </c:pt>
                <c:pt idx="10">
                  <c:v>75.8</c:v>
                </c:pt>
                <c:pt idx="11">
                  <c:v>73.7</c:v>
                </c:pt>
                <c:pt idx="12">
                  <c:v>71.3</c:v>
                </c:pt>
                <c:pt idx="13">
                  <c:v>70.3</c:v>
                </c:pt>
                <c:pt idx="14">
                  <c:v>69.900000000000006</c:v>
                </c:pt>
                <c:pt idx="15">
                  <c:v>65.5</c:v>
                </c:pt>
                <c:pt idx="16">
                  <c:v>64.900000000000006</c:v>
                </c:pt>
                <c:pt idx="17">
                  <c:v>64.7</c:v>
                </c:pt>
                <c:pt idx="18">
                  <c:v>49.1</c:v>
                </c:pt>
                <c:pt idx="19">
                  <c:v>42.2</c:v>
                </c:pt>
              </c:numCache>
            </c:numRef>
          </c:val>
          <c:extLst>
            <c:ext xmlns:c16="http://schemas.microsoft.com/office/drawing/2014/chart" uri="{C3380CC4-5D6E-409C-BE32-E72D297353CC}">
              <c16:uniqueId val="{00000006-C9A9-0540-8895-DB40E59A954E}"/>
            </c:ext>
          </c:extLst>
        </c:ser>
        <c:dLbls>
          <c:showLegendKey val="0"/>
          <c:showVal val="0"/>
          <c:showCatName val="0"/>
          <c:showSerName val="0"/>
          <c:showPercent val="0"/>
          <c:showBubbleSize val="0"/>
        </c:dLbls>
        <c:gapWidth val="50"/>
        <c:axId val="588611328"/>
        <c:axId val="588613680"/>
      </c:barChart>
      <c:dateAx>
        <c:axId val="5886113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3680"/>
        <c:crosses val="autoZero"/>
        <c:auto val="1"/>
        <c:lblOffset val="100"/>
        <c:baseTimeUnit val="months"/>
        <c:minorUnit val="12"/>
        <c:minorTimeUnit val="months"/>
      </c:dateAx>
      <c:valAx>
        <c:axId val="588613680"/>
        <c:scaling>
          <c:orientation val="minMax"/>
          <c:max val="1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1328"/>
        <c:crosses val="autoZero"/>
        <c:crossBetween val="between"/>
      </c:valAx>
      <c:spPr>
        <a:noFill/>
        <a:ln w="12700">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4.0689670138888891E-2"/>
          <c:w val="0.88146928104575162"/>
          <c:h val="0.75343619791666661"/>
        </c:manualLayout>
      </c:layout>
      <c:lineChart>
        <c:grouping val="standard"/>
        <c:varyColors val="0"/>
        <c:ser>
          <c:idx val="0"/>
          <c:order val="0"/>
          <c:tx>
            <c:strRef>
              <c:f>'B.2.2'!$B$1</c:f>
              <c:strCache>
                <c:ptCount val="1"/>
                <c:pt idx="0">
                  <c:v>Розрахунки НБУ</c:v>
                </c:pt>
              </c:strCache>
            </c:strRef>
          </c:tx>
          <c:spPr>
            <a:ln w="25400" cap="rnd">
              <a:solidFill>
                <a:srgbClr val="91C864"/>
              </a:solidFill>
              <a:prstDash val="solid"/>
              <a:round/>
            </a:ln>
            <a:effectLst/>
          </c:spPr>
          <c:marker>
            <c:symbol val="none"/>
          </c:marker>
          <c:cat>
            <c:numRef>
              <c:f>'B.2.2'!$A$4:$A$78</c:f>
              <c:numCache>
                <c:formatCode>m/d/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B.2.2'!$B$4:$B$78</c:f>
              <c:numCache>
                <c:formatCode>General</c:formatCode>
                <c:ptCount val="75"/>
                <c:pt idx="0">
                  <c:v>9.6999999999999993</c:v>
                </c:pt>
                <c:pt idx="1">
                  <c:v>9</c:v>
                </c:pt>
                <c:pt idx="2">
                  <c:v>8.6999999999999993</c:v>
                </c:pt>
                <c:pt idx="3">
                  <c:v>9.3000000000000007</c:v>
                </c:pt>
                <c:pt idx="4">
                  <c:v>9.4</c:v>
                </c:pt>
                <c:pt idx="5">
                  <c:v>9.3000000000000007</c:v>
                </c:pt>
                <c:pt idx="6">
                  <c:v>9.5</c:v>
                </c:pt>
                <c:pt idx="7">
                  <c:v>9.6</c:v>
                </c:pt>
                <c:pt idx="8">
                  <c:v>8.1999999999999993</c:v>
                </c:pt>
                <c:pt idx="9">
                  <c:v>8.5</c:v>
                </c:pt>
                <c:pt idx="10">
                  <c:v>8.5</c:v>
                </c:pt>
                <c:pt idx="11">
                  <c:v>9.9</c:v>
                </c:pt>
                <c:pt idx="12">
                  <c:v>10.6</c:v>
                </c:pt>
                <c:pt idx="13">
                  <c:v>11.5</c:v>
                </c:pt>
                <c:pt idx="14">
                  <c:v>12.1</c:v>
                </c:pt>
                <c:pt idx="15">
                  <c:v>11.8</c:v>
                </c:pt>
                <c:pt idx="16">
                  <c:v>12</c:v>
                </c:pt>
                <c:pt idx="17">
                  <c:v>12.1</c:v>
                </c:pt>
                <c:pt idx="18">
                  <c:v>12</c:v>
                </c:pt>
                <c:pt idx="19">
                  <c:v>12.9</c:v>
                </c:pt>
                <c:pt idx="20">
                  <c:v>13.6</c:v>
                </c:pt>
                <c:pt idx="21">
                  <c:v>13.7</c:v>
                </c:pt>
                <c:pt idx="22">
                  <c:v>13.7</c:v>
                </c:pt>
                <c:pt idx="23">
                  <c:v>12.2</c:v>
                </c:pt>
                <c:pt idx="24">
                  <c:v>10.8</c:v>
                </c:pt>
                <c:pt idx="25">
                  <c:v>9.1</c:v>
                </c:pt>
                <c:pt idx="26">
                  <c:v>8.4</c:v>
                </c:pt>
                <c:pt idx="27">
                  <c:v>8.3000000000000007</c:v>
                </c:pt>
                <c:pt idx="28">
                  <c:v>8</c:v>
                </c:pt>
                <c:pt idx="29">
                  <c:v>8.1999999999999993</c:v>
                </c:pt>
                <c:pt idx="30">
                  <c:v>8.1</c:v>
                </c:pt>
                <c:pt idx="31">
                  <c:v>6.7</c:v>
                </c:pt>
                <c:pt idx="32">
                  <c:v>5.5</c:v>
                </c:pt>
                <c:pt idx="33">
                  <c:v>5</c:v>
                </c:pt>
                <c:pt idx="34">
                  <c:v>4.5999999999999996</c:v>
                </c:pt>
                <c:pt idx="35">
                  <c:v>3.9</c:v>
                </c:pt>
                <c:pt idx="36">
                  <c:v>3.5</c:v>
                </c:pt>
                <c:pt idx="37">
                  <c:v>4.0999999999999996</c:v>
                </c:pt>
                <c:pt idx="38">
                  <c:v>4.0999999999999996</c:v>
                </c:pt>
                <c:pt idx="39">
                  <c:v>3.6</c:v>
                </c:pt>
                <c:pt idx="40">
                  <c:v>3.1</c:v>
                </c:pt>
                <c:pt idx="41">
                  <c:v>3.2</c:v>
                </c:pt>
                <c:pt idx="42">
                  <c:v>3.3</c:v>
                </c:pt>
                <c:pt idx="43">
                  <c:v>3.9</c:v>
                </c:pt>
                <c:pt idx="44">
                  <c:v>4.2</c:v>
                </c:pt>
                <c:pt idx="45">
                  <c:v>4</c:v>
                </c:pt>
                <c:pt idx="46">
                  <c:v>4.2</c:v>
                </c:pt>
                <c:pt idx="47">
                  <c:v>4.7</c:v>
                </c:pt>
                <c:pt idx="48">
                  <c:v>5</c:v>
                </c:pt>
                <c:pt idx="49">
                  <c:v>5.5</c:v>
                </c:pt>
                <c:pt idx="50">
                  <c:v>6.7</c:v>
                </c:pt>
                <c:pt idx="51">
                  <c:v>8.1</c:v>
                </c:pt>
                <c:pt idx="52">
                  <c:v>9.3000000000000007</c:v>
                </c:pt>
                <c:pt idx="53">
                  <c:v>11.2</c:v>
                </c:pt>
                <c:pt idx="54">
                  <c:v>13.2</c:v>
                </c:pt>
                <c:pt idx="55">
                  <c:v>16.2</c:v>
                </c:pt>
                <c:pt idx="56">
                  <c:v>17.7</c:v>
                </c:pt>
                <c:pt idx="57">
                  <c:v>18.7</c:v>
                </c:pt>
                <c:pt idx="58">
                  <c:v>19.2</c:v>
                </c:pt>
                <c:pt idx="59">
                  <c:v>19.899999999999999</c:v>
                </c:pt>
                <c:pt idx="60">
                  <c:v>20.399999999999999</c:v>
                </c:pt>
                <c:pt idx="61">
                  <c:v>20.3</c:v>
                </c:pt>
                <c:pt idx="62">
                  <c:v>21</c:v>
                </c:pt>
                <c:pt idx="63">
                  <c:v>24.2</c:v>
                </c:pt>
                <c:pt idx="64">
                  <c:v>27.7</c:v>
                </c:pt>
                <c:pt idx="65">
                  <c:v>32.6</c:v>
                </c:pt>
                <c:pt idx="66">
                  <c:v>36.9</c:v>
                </c:pt>
                <c:pt idx="67">
                  <c:v>40</c:v>
                </c:pt>
                <c:pt idx="68">
                  <c:v>42.7</c:v>
                </c:pt>
                <c:pt idx="69">
                  <c:v>41.9</c:v>
                </c:pt>
                <c:pt idx="70">
                  <c:v>41.9</c:v>
                </c:pt>
                <c:pt idx="71">
                  <c:v>40.6</c:v>
                </c:pt>
                <c:pt idx="72">
                  <c:v>40.700000000000003</c:v>
                </c:pt>
                <c:pt idx="73">
                  <c:v>40.299999999999997</c:v>
                </c:pt>
                <c:pt idx="74">
                  <c:v>38.5</c:v>
                </c:pt>
              </c:numCache>
            </c:numRef>
          </c:val>
          <c:smooth val="0"/>
          <c:extLst>
            <c:ext xmlns:c16="http://schemas.microsoft.com/office/drawing/2014/chart" uri="{C3380CC4-5D6E-409C-BE32-E72D297353CC}">
              <c16:uniqueId val="{00000000-5303-5B4C-B111-A30323E45212}"/>
            </c:ext>
          </c:extLst>
        </c:ser>
        <c:ser>
          <c:idx val="1"/>
          <c:order val="1"/>
          <c:tx>
            <c:strRef>
              <c:f>'B.2.2'!$C$1</c:f>
              <c:strCache>
                <c:ptCount val="1"/>
              </c:strCache>
            </c:strRef>
          </c:tx>
          <c:spPr>
            <a:ln w="25400" cap="rnd">
              <a:solidFill>
                <a:srgbClr val="057D46"/>
              </a:solidFill>
              <a:prstDash val="sysDash"/>
              <a:round/>
            </a:ln>
            <a:effectLst/>
          </c:spPr>
          <c:marker>
            <c:symbol val="none"/>
          </c:marker>
          <c:cat>
            <c:numRef>
              <c:f>'B.2.2'!$A$4:$A$78</c:f>
              <c:numCache>
                <c:formatCode>m/d/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B.2.2'!$C$4:$C$78</c:f>
              <c:numCache>
                <c:formatCode>General</c:formatCode>
                <c:ptCount val="75"/>
                <c:pt idx="60">
                  <c:v>20.2</c:v>
                </c:pt>
                <c:pt idx="61">
                  <c:v>20.5</c:v>
                </c:pt>
                <c:pt idx="62">
                  <c:v>21.2</c:v>
                </c:pt>
                <c:pt idx="63">
                  <c:v>24.9</c:v>
                </c:pt>
                <c:pt idx="64">
                  <c:v>29.1</c:v>
                </c:pt>
                <c:pt idx="65">
                  <c:v>34.4</c:v>
                </c:pt>
                <c:pt idx="66">
                  <c:v>37.5</c:v>
                </c:pt>
                <c:pt idx="67">
                  <c:v>39.700000000000003</c:v>
                </c:pt>
                <c:pt idx="68">
                  <c:v>42.2</c:v>
                </c:pt>
                <c:pt idx="69">
                  <c:v>41.9</c:v>
                </c:pt>
                <c:pt idx="70">
                  <c:v>41.7</c:v>
                </c:pt>
                <c:pt idx="71">
                  <c:v>40.200000000000003</c:v>
                </c:pt>
              </c:numCache>
            </c:numRef>
          </c:val>
          <c:smooth val="0"/>
          <c:extLst>
            <c:ext xmlns:c16="http://schemas.microsoft.com/office/drawing/2014/chart" uri="{C3380CC4-5D6E-409C-BE32-E72D297353CC}">
              <c16:uniqueId val="{00000001-5303-5B4C-B111-A30323E45212}"/>
            </c:ext>
          </c:extLst>
        </c:ser>
        <c:ser>
          <c:idx val="2"/>
          <c:order val="2"/>
          <c:tx>
            <c:strRef>
              <c:f>'B.2.2'!$D$1</c:f>
              <c:strCache>
                <c:ptCount val="1"/>
                <c:pt idx="0">
                  <c:v>Дані ДССУ*</c:v>
                </c:pt>
              </c:strCache>
            </c:strRef>
          </c:tx>
          <c:spPr>
            <a:ln w="25400" cap="rnd">
              <a:solidFill>
                <a:srgbClr val="057D46"/>
              </a:solidFill>
              <a:round/>
            </a:ln>
            <a:effectLst/>
          </c:spPr>
          <c:marker>
            <c:symbol val="none"/>
          </c:marker>
          <c:cat>
            <c:numRef>
              <c:f>'B.2.2'!$A$4:$A$78</c:f>
              <c:numCache>
                <c:formatCode>m/d/yy</c:formatCode>
                <c:ptCount val="75"/>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pt idx="72">
                  <c:v>44927</c:v>
                </c:pt>
                <c:pt idx="73">
                  <c:v>44958</c:v>
                </c:pt>
                <c:pt idx="74">
                  <c:v>44986</c:v>
                </c:pt>
              </c:numCache>
            </c:numRef>
          </c:cat>
          <c:val>
            <c:numRef>
              <c:f>'B.2.2'!$D$4:$D$78</c:f>
              <c:numCache>
                <c:formatCode>General</c:formatCode>
                <c:ptCount val="75"/>
                <c:pt idx="71">
                  <c:v>40.200000000000003</c:v>
                </c:pt>
                <c:pt idx="72">
                  <c:v>40.6</c:v>
                </c:pt>
                <c:pt idx="73">
                  <c:v>40.200000000000003</c:v>
                </c:pt>
                <c:pt idx="74">
                  <c:v>37.799999999999997</c:v>
                </c:pt>
              </c:numCache>
            </c:numRef>
          </c:val>
          <c:smooth val="0"/>
          <c:extLst>
            <c:ext xmlns:c16="http://schemas.microsoft.com/office/drawing/2014/chart" uri="{C3380CC4-5D6E-409C-BE32-E72D297353CC}">
              <c16:uniqueId val="{00000002-5303-5B4C-B111-A30323E45212}"/>
            </c:ext>
          </c:extLst>
        </c:ser>
        <c:dLbls>
          <c:showLegendKey val="0"/>
          <c:showVal val="0"/>
          <c:showCatName val="0"/>
          <c:showSerName val="0"/>
          <c:showPercent val="0"/>
          <c:showBubbleSize val="0"/>
        </c:dLbls>
        <c:smooth val="0"/>
        <c:axId val="588612112"/>
        <c:axId val="588615248"/>
      </c:lineChart>
      <c:dateAx>
        <c:axId val="58861211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12700"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5248"/>
        <c:crosses val="autoZero"/>
        <c:auto val="1"/>
        <c:lblOffset val="100"/>
        <c:baseTimeUnit val="months"/>
        <c:minorUnit val="12"/>
        <c:minorTimeUnit val="months"/>
      </c:dateAx>
      <c:valAx>
        <c:axId val="588615248"/>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2112"/>
        <c:crosses val="autoZero"/>
        <c:crossBetween val="between"/>
      </c:valAx>
      <c:spPr>
        <a:noFill/>
        <a:ln w="12700">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egendEntry>
        <c:idx val="1"/>
        <c:delete val="1"/>
      </c:legendEntry>
      <c:layout>
        <c:manualLayout>
          <c:xMode val="edge"/>
          <c:yMode val="edge"/>
          <c:x val="2.69360269360269E-2"/>
          <c:y val="0.90653732638888884"/>
          <c:w val="0.95622895622895598"/>
          <c:h val="8.9057291666666649E-2"/>
        </c:manualLayout>
      </c:layout>
      <c:overlay val="0"/>
      <c:spPr>
        <a:noFill/>
        <a:ln>
          <a:noFill/>
        </a:ln>
        <a:effectLst/>
        <a:extLs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102E-2"/>
          <c:y val="2.52409638554217E-2"/>
          <c:w val="0.85748589238845196"/>
          <c:h val="0.69520111943838403"/>
        </c:manualLayout>
      </c:layout>
      <c:lineChart>
        <c:grouping val="standard"/>
        <c:varyColors val="0"/>
        <c:ser>
          <c:idx val="0"/>
          <c:order val="0"/>
          <c:tx>
            <c:strRef>
              <c:f>'2.2.1'!$B$1</c:f>
              <c:strCache>
                <c:ptCount val="1"/>
                <c:pt idx="0">
                  <c:v>Поточний прогноз</c:v>
                </c:pt>
              </c:strCache>
            </c:strRef>
          </c:tx>
          <c:spPr>
            <a:ln w="25400" cmpd="sng">
              <a:solidFill>
                <a:srgbClr val="057D46"/>
              </a:solidFill>
              <a:prstDash val="solid"/>
            </a:ln>
          </c:spPr>
          <c:marker>
            <c:symbol val="none"/>
          </c:marker>
          <c:cat>
            <c:strRef>
              <c:f>'2.2.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2.1'!$B$4:$B$23</c:f>
              <c:numCache>
                <c:formatCode>0.0</c:formatCode>
                <c:ptCount val="20"/>
                <c:pt idx="0">
                  <c:v>-2.2999999999999998</c:v>
                </c:pt>
                <c:pt idx="1">
                  <c:v>6.2</c:v>
                </c:pt>
                <c:pt idx="2">
                  <c:v>2.9</c:v>
                </c:pt>
                <c:pt idx="3">
                  <c:v>6.3</c:v>
                </c:pt>
                <c:pt idx="4">
                  <c:v>-14.9</c:v>
                </c:pt>
                <c:pt idx="5">
                  <c:v>-36.9</c:v>
                </c:pt>
                <c:pt idx="6">
                  <c:v>-30.6</c:v>
                </c:pt>
                <c:pt idx="7">
                  <c:v>-31.4</c:v>
                </c:pt>
                <c:pt idx="8">
                  <c:v>-13.5</c:v>
                </c:pt>
                <c:pt idx="9">
                  <c:v>15.9</c:v>
                </c:pt>
                <c:pt idx="10">
                  <c:v>3.9</c:v>
                </c:pt>
                <c:pt idx="11">
                  <c:v>3.7</c:v>
                </c:pt>
                <c:pt idx="12">
                  <c:v>2.4</c:v>
                </c:pt>
                <c:pt idx="13">
                  <c:v>3.6</c:v>
                </c:pt>
                <c:pt idx="14">
                  <c:v>4.8</c:v>
                </c:pt>
                <c:pt idx="15">
                  <c:v>5.8</c:v>
                </c:pt>
                <c:pt idx="16">
                  <c:v>6.1</c:v>
                </c:pt>
                <c:pt idx="17">
                  <c:v>6.4</c:v>
                </c:pt>
                <c:pt idx="18">
                  <c:v>6.5</c:v>
                </c:pt>
                <c:pt idx="19">
                  <c:v>6.6</c:v>
                </c:pt>
              </c:numCache>
            </c:numRef>
          </c:val>
          <c:smooth val="0"/>
          <c:extLst>
            <c:ext xmlns:c16="http://schemas.microsoft.com/office/drawing/2014/chart" uri="{C3380CC4-5D6E-409C-BE32-E72D297353CC}">
              <c16:uniqueId val="{00000000-2394-D540-9309-591991FAD1DC}"/>
            </c:ext>
          </c:extLst>
        </c:ser>
        <c:ser>
          <c:idx val="1"/>
          <c:order val="1"/>
          <c:tx>
            <c:strRef>
              <c:f>'2.2.1'!$C$1</c:f>
              <c:strCache>
                <c:ptCount val="1"/>
                <c:pt idx="0">
                  <c:v>Попередній прогноз</c:v>
                </c:pt>
              </c:strCache>
            </c:strRef>
          </c:tx>
          <c:spPr>
            <a:ln w="25400" cmpd="sng">
              <a:solidFill>
                <a:srgbClr val="057D46"/>
              </a:solidFill>
              <a:prstDash val="sysDot"/>
            </a:ln>
          </c:spPr>
          <c:marker>
            <c:symbol val="none"/>
          </c:marker>
          <c:cat>
            <c:strRef>
              <c:f>'2.2.1'!$A$4:$A$23</c:f>
              <c:strCache>
                <c:ptCount val="20"/>
                <c:pt idx="0">
                  <c:v>I.21</c:v>
                </c:pt>
                <c:pt idx="2">
                  <c:v>III.21</c:v>
                </c:pt>
                <c:pt idx="4">
                  <c:v>I.22</c:v>
                </c:pt>
                <c:pt idx="6">
                  <c:v>III.22</c:v>
                </c:pt>
                <c:pt idx="8">
                  <c:v>I.23</c:v>
                </c:pt>
                <c:pt idx="10">
                  <c:v>III.23</c:v>
                </c:pt>
                <c:pt idx="12">
                  <c:v>I.24</c:v>
                </c:pt>
                <c:pt idx="14">
                  <c:v>III.24</c:v>
                </c:pt>
                <c:pt idx="16">
                  <c:v>I.25</c:v>
                </c:pt>
                <c:pt idx="19">
                  <c:v>IV.25</c:v>
                </c:pt>
              </c:strCache>
            </c:strRef>
          </c:cat>
          <c:val>
            <c:numRef>
              <c:f>'2.2.1'!$C$4:$C$23</c:f>
              <c:numCache>
                <c:formatCode>0.0</c:formatCode>
                <c:ptCount val="20"/>
                <c:pt idx="0">
                  <c:v>-2.2000000000000002</c:v>
                </c:pt>
                <c:pt idx="1">
                  <c:v>6</c:v>
                </c:pt>
                <c:pt idx="2">
                  <c:v>2.8</c:v>
                </c:pt>
                <c:pt idx="3">
                  <c:v>6.1</c:v>
                </c:pt>
                <c:pt idx="4">
                  <c:v>-15.1</c:v>
                </c:pt>
                <c:pt idx="5">
                  <c:v>-37.200000000000003</c:v>
                </c:pt>
                <c:pt idx="6">
                  <c:v>-30.8</c:v>
                </c:pt>
                <c:pt idx="7">
                  <c:v>-35</c:v>
                </c:pt>
                <c:pt idx="8">
                  <c:v>-19</c:v>
                </c:pt>
                <c:pt idx="9">
                  <c:v>11.7</c:v>
                </c:pt>
                <c:pt idx="10">
                  <c:v>1.5</c:v>
                </c:pt>
                <c:pt idx="11">
                  <c:v>8.1999999999999993</c:v>
                </c:pt>
                <c:pt idx="12">
                  <c:v>7.6</c:v>
                </c:pt>
                <c:pt idx="13">
                  <c:v>4.5</c:v>
                </c:pt>
                <c:pt idx="14">
                  <c:v>3.3</c:v>
                </c:pt>
                <c:pt idx="15">
                  <c:v>2.2000000000000002</c:v>
                </c:pt>
                <c:pt idx="16">
                  <c:v>3.6</c:v>
                </c:pt>
                <c:pt idx="17">
                  <c:v>5.4</c:v>
                </c:pt>
                <c:pt idx="18">
                  <c:v>7.1</c:v>
                </c:pt>
                <c:pt idx="19">
                  <c:v>8.6</c:v>
                </c:pt>
              </c:numCache>
            </c:numRef>
          </c:val>
          <c:smooth val="0"/>
          <c:extLst>
            <c:ext xmlns:c16="http://schemas.microsoft.com/office/drawing/2014/chart" uri="{C3380CC4-5D6E-409C-BE32-E72D297353CC}">
              <c16:uniqueId val="{00000001-2394-D540-9309-591991FAD1DC}"/>
            </c:ext>
          </c:extLst>
        </c:ser>
        <c:dLbls>
          <c:showLegendKey val="0"/>
          <c:showVal val="0"/>
          <c:showCatName val="0"/>
          <c:showSerName val="0"/>
          <c:showPercent val="0"/>
          <c:showBubbleSize val="0"/>
        </c:dLbls>
        <c:smooth val="0"/>
        <c:axId val="588615640"/>
        <c:axId val="588607016"/>
      </c:lineChart>
      <c:catAx>
        <c:axId val="5886156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8607016"/>
        <c:crosses val="autoZero"/>
        <c:auto val="1"/>
        <c:lblAlgn val="ctr"/>
        <c:lblOffset val="100"/>
        <c:tickLblSkip val="1"/>
        <c:tickMarkSkip val="4"/>
        <c:noMultiLvlLbl val="0"/>
      </c:catAx>
      <c:valAx>
        <c:axId val="5886070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8615640"/>
        <c:crosses val="autoZero"/>
        <c:crossBetween val="between"/>
      </c:valAx>
      <c:spPr>
        <a:blipFill dpi="0" rotWithShape="1">
          <a:blip xmlns:r="http://schemas.openxmlformats.org/officeDocument/2006/relationships" r:embed="rId1"/>
          <a:srcRect/>
          <a:stretch>
            <a:fillRect l="40000"/>
          </a:stretch>
        </a:blipFill>
        <a:ln w="9525">
          <a:solidFill>
            <a:schemeClr val="tx1"/>
          </a:solidFill>
        </a:ln>
        <a:effec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8882445192276271"/>
          <c:h val="0.54834082403031514"/>
        </c:manualLayout>
      </c:layout>
      <c:barChart>
        <c:barDir val="col"/>
        <c:grouping val="clustered"/>
        <c:varyColors val="0"/>
        <c:ser>
          <c:idx val="0"/>
          <c:order val="0"/>
          <c:tx>
            <c:strRef>
              <c:f>'2.2.2'!$D$1</c:f>
              <c:strCache>
                <c:ptCount val="1"/>
                <c:pt idx="0">
                  <c:v>Лис.22</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Lit>
              <c:ptCount val="8"/>
              <c:pt idx="0">
                <c:v>С/г</c:v>
              </c:pt>
              <c:pt idx="1">
                <c:v>Добувна</c:v>
              </c:pt>
              <c:pt idx="2">
                <c:v>Переробна</c:v>
              </c:pt>
              <c:pt idx="3">
                <c:v>Енергетика, во-
допостачання</c:v>
              </c:pt>
              <c:pt idx="4">
                <c:v>Будівництво</c:v>
              </c:pt>
              <c:pt idx="5">
                <c:v>Торгівля</c:v>
              </c:pt>
              <c:pt idx="6">
                <c:v>Транспорт</c:v>
              </c:pt>
              <c:pt idx="7">
                <c:v>Інші</c:v>
              </c:pt>
            </c:strLit>
          </c:cat>
          <c:val>
            <c:numRef>
              <c:f>'2.2.2'!$D$4:$D$11</c:f>
              <c:numCache>
                <c:formatCode>0.0</c:formatCode>
                <c:ptCount val="8"/>
                <c:pt idx="0">
                  <c:v>-12.4</c:v>
                </c:pt>
                <c:pt idx="1">
                  <c:v>-27.5</c:v>
                </c:pt>
                <c:pt idx="2">
                  <c:v>-18.899999999999999</c:v>
                </c:pt>
                <c:pt idx="3">
                  <c:v>-19.2</c:v>
                </c:pt>
                <c:pt idx="4">
                  <c:v>-24.7</c:v>
                </c:pt>
                <c:pt idx="5">
                  <c:v>-17.8</c:v>
                </c:pt>
                <c:pt idx="6">
                  <c:v>-20</c:v>
                </c:pt>
                <c:pt idx="7">
                  <c:v>-18.3</c:v>
                </c:pt>
              </c:numCache>
            </c:numRef>
          </c:val>
          <c:extLst>
            <c:ext xmlns:c16="http://schemas.microsoft.com/office/drawing/2014/chart" uri="{C3380CC4-5D6E-409C-BE32-E72D297353CC}">
              <c16:uniqueId val="{00000000-56A1-8745-9290-6913D4FC2FC3}"/>
            </c:ext>
          </c:extLst>
        </c:ser>
        <c:ser>
          <c:idx val="1"/>
          <c:order val="1"/>
          <c:tx>
            <c:strRef>
              <c:f>'2.2.2'!$E$1</c:f>
              <c:strCache>
                <c:ptCount val="1"/>
                <c:pt idx="0">
                  <c:v>Лют.23</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Lit>
              <c:ptCount val="8"/>
              <c:pt idx="0">
                <c:v>С/г</c:v>
              </c:pt>
              <c:pt idx="1">
                <c:v>Добувна</c:v>
              </c:pt>
              <c:pt idx="2">
                <c:v>Переробна</c:v>
              </c:pt>
              <c:pt idx="3">
                <c:v>Енергетика, во-
допостачання</c:v>
              </c:pt>
              <c:pt idx="4">
                <c:v>Будівництво</c:v>
              </c:pt>
              <c:pt idx="5">
                <c:v>Торгівля</c:v>
              </c:pt>
              <c:pt idx="6">
                <c:v>Транспорт</c:v>
              </c:pt>
              <c:pt idx="7">
                <c:v>Інші</c:v>
              </c:pt>
            </c:strLit>
          </c:cat>
          <c:val>
            <c:numRef>
              <c:f>'2.2.2'!$E$4:$E$11</c:f>
              <c:numCache>
                <c:formatCode>0.0</c:formatCode>
                <c:ptCount val="8"/>
                <c:pt idx="0">
                  <c:v>-10.199999999999999</c:v>
                </c:pt>
                <c:pt idx="1">
                  <c:v>-22.7</c:v>
                </c:pt>
                <c:pt idx="2">
                  <c:v>-16.399999999999999</c:v>
                </c:pt>
                <c:pt idx="3">
                  <c:v>-8.9</c:v>
                </c:pt>
                <c:pt idx="4">
                  <c:v>-26</c:v>
                </c:pt>
                <c:pt idx="5">
                  <c:v>-12.3</c:v>
                </c:pt>
                <c:pt idx="6">
                  <c:v>-12.6</c:v>
                </c:pt>
                <c:pt idx="7">
                  <c:v>-11.9</c:v>
                </c:pt>
              </c:numCache>
            </c:numRef>
          </c:val>
          <c:extLst>
            <c:ext xmlns:c16="http://schemas.microsoft.com/office/drawing/2014/chart" uri="{C3380CC4-5D6E-409C-BE32-E72D297353CC}">
              <c16:uniqueId val="{00000001-56A1-8745-9290-6913D4FC2FC3}"/>
            </c:ext>
          </c:extLst>
        </c:ser>
        <c:dLbls>
          <c:showLegendKey val="0"/>
          <c:showVal val="0"/>
          <c:showCatName val="0"/>
          <c:showSerName val="0"/>
          <c:showPercent val="0"/>
          <c:showBubbleSize val="0"/>
        </c:dLbls>
        <c:gapWidth val="50"/>
        <c:overlap val="-27"/>
        <c:axId val="588603488"/>
        <c:axId val="588612896"/>
      </c:barChart>
      <c:lineChart>
        <c:grouping val="standard"/>
        <c:varyColors val="0"/>
        <c:ser>
          <c:idx val="2"/>
          <c:order val="2"/>
          <c:tx>
            <c:strRef>
              <c:f>'2.2.2'!$F$1</c:f>
              <c:strCache>
                <c:ptCount val="1"/>
                <c:pt idx="0">
                  <c:v>Середнє Лис.22</c:v>
                </c:pt>
              </c:strCache>
            </c:strRef>
          </c:tx>
          <c:spPr>
            <a:ln w="25400" cap="rnd" cmpd="sng">
              <a:solidFill>
                <a:srgbClr val="7D0532"/>
              </a:solidFill>
              <a:prstDash val="solid"/>
              <a:round/>
            </a:ln>
            <a:effectLst/>
          </c:spPr>
          <c:marker>
            <c:symbol val="none"/>
          </c:marker>
          <c:dLbls>
            <c:dLbl>
              <c:idx val="2"/>
              <c:layout>
                <c:manualLayout>
                  <c:x val="-2.6971117718169048E-2"/>
                  <c:y val="0.11868129814289208"/>
                </c:manualLayout>
              </c:layout>
              <c:showLegendKey val="0"/>
              <c:showVal val="1"/>
              <c:showCatName val="0"/>
              <c:showSerName val="1"/>
              <c:showPercent val="0"/>
              <c:showBubbleSize val="0"/>
              <c:extLst>
                <c:ext xmlns:c15="http://schemas.microsoft.com/office/drawing/2012/chart" uri="{CE6537A1-D6FC-4f65-9D91-7224C49458BB}">
                  <c15:layout>
                    <c:manualLayout>
                      <c:w val="0.17952265821544086"/>
                      <c:h val="0.19038484202044786"/>
                    </c:manualLayout>
                  </c15:layout>
                </c:ext>
                <c:ext xmlns:c16="http://schemas.microsoft.com/office/drawing/2014/chart" uri="{C3380CC4-5D6E-409C-BE32-E72D297353CC}">
                  <c16:uniqueId val="{00000002-56A1-8745-9290-6913D4FC2FC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2'!$A$4:$A$11</c:f>
              <c:strCache>
                <c:ptCount val="8"/>
                <c:pt idx="0">
                  <c:v>С/г</c:v>
                </c:pt>
                <c:pt idx="1">
                  <c:v>Добувна</c:v>
                </c:pt>
                <c:pt idx="2">
                  <c:v>Переробна</c:v>
                </c:pt>
                <c:pt idx="3">
                  <c:v>Енергетика, во-
допостачання</c:v>
                </c:pt>
                <c:pt idx="4">
                  <c:v>Будівництво</c:v>
                </c:pt>
                <c:pt idx="5">
                  <c:v>Торгівля</c:v>
                </c:pt>
                <c:pt idx="6">
                  <c:v>Транспорт</c:v>
                </c:pt>
                <c:pt idx="7">
                  <c:v>Інші</c:v>
                </c:pt>
              </c:strCache>
            </c:strRef>
          </c:cat>
          <c:val>
            <c:numRef>
              <c:f>'2.2.2'!$F$4:$F$11</c:f>
              <c:numCache>
                <c:formatCode>0.0</c:formatCode>
                <c:ptCount val="8"/>
                <c:pt idx="0">
                  <c:v>-18.600000000000001</c:v>
                </c:pt>
                <c:pt idx="1">
                  <c:v>-18.600000000000001</c:v>
                </c:pt>
                <c:pt idx="2">
                  <c:v>-18.600000000000001</c:v>
                </c:pt>
                <c:pt idx="3">
                  <c:v>-18.600000000000001</c:v>
                </c:pt>
                <c:pt idx="4">
                  <c:v>-18.600000000000001</c:v>
                </c:pt>
                <c:pt idx="5">
                  <c:v>-18.600000000000001</c:v>
                </c:pt>
                <c:pt idx="6">
                  <c:v>-18.600000000000001</c:v>
                </c:pt>
                <c:pt idx="7">
                  <c:v>-18.600000000000001</c:v>
                </c:pt>
              </c:numCache>
            </c:numRef>
          </c:val>
          <c:smooth val="0"/>
          <c:extLst>
            <c:ext xmlns:c16="http://schemas.microsoft.com/office/drawing/2014/chart" uri="{C3380CC4-5D6E-409C-BE32-E72D297353CC}">
              <c16:uniqueId val="{00000003-56A1-8745-9290-6913D4FC2FC3}"/>
            </c:ext>
          </c:extLst>
        </c:ser>
        <c:ser>
          <c:idx val="3"/>
          <c:order val="3"/>
          <c:tx>
            <c:strRef>
              <c:f>'2.2.2'!$G$1</c:f>
              <c:strCache>
                <c:ptCount val="1"/>
                <c:pt idx="0">
                  <c:v>Середнє Лют.23</c:v>
                </c:pt>
              </c:strCache>
            </c:strRef>
          </c:tx>
          <c:spPr>
            <a:ln w="25400" cap="rnd" cmpd="sng">
              <a:solidFill>
                <a:srgbClr val="057D46"/>
              </a:solidFill>
              <a:prstDash val="solid"/>
              <a:round/>
            </a:ln>
            <a:effectLst/>
          </c:spPr>
          <c:marker>
            <c:symbol val="none"/>
          </c:marker>
          <c:dLbls>
            <c:dLbl>
              <c:idx val="6"/>
              <c:layout>
                <c:manualLayout>
                  <c:x val="-3.7344398340248962E-2"/>
                  <c:y val="0.21098897447625251"/>
                </c:manualLayout>
              </c:layout>
              <c:showLegendKey val="0"/>
              <c:showVal val="1"/>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4-56A1-8745-9290-6913D4FC2FC3}"/>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2'!$A$4:$A$11</c:f>
              <c:strCache>
                <c:ptCount val="8"/>
                <c:pt idx="0">
                  <c:v>С/г</c:v>
                </c:pt>
                <c:pt idx="1">
                  <c:v>Добувна</c:v>
                </c:pt>
                <c:pt idx="2">
                  <c:v>Переробна</c:v>
                </c:pt>
                <c:pt idx="3">
                  <c:v>Енергетика, во-
допостачання</c:v>
                </c:pt>
                <c:pt idx="4">
                  <c:v>Будівництво</c:v>
                </c:pt>
                <c:pt idx="5">
                  <c:v>Торгівля</c:v>
                </c:pt>
                <c:pt idx="6">
                  <c:v>Транспорт</c:v>
                </c:pt>
                <c:pt idx="7">
                  <c:v>Інші</c:v>
                </c:pt>
              </c:strCache>
            </c:strRef>
          </c:cat>
          <c:val>
            <c:numRef>
              <c:f>'2.2.2'!$G$4:$G$11</c:f>
              <c:numCache>
                <c:formatCode>0.0</c:formatCode>
                <c:ptCount val="8"/>
                <c:pt idx="0">
                  <c:v>-13.7</c:v>
                </c:pt>
                <c:pt idx="1">
                  <c:v>-13.7</c:v>
                </c:pt>
                <c:pt idx="2">
                  <c:v>-13.7</c:v>
                </c:pt>
                <c:pt idx="3">
                  <c:v>-13.7</c:v>
                </c:pt>
                <c:pt idx="4">
                  <c:v>-13.7</c:v>
                </c:pt>
                <c:pt idx="5">
                  <c:v>-13.7</c:v>
                </c:pt>
                <c:pt idx="6">
                  <c:v>-13.7</c:v>
                </c:pt>
                <c:pt idx="7">
                  <c:v>-13.7</c:v>
                </c:pt>
              </c:numCache>
            </c:numRef>
          </c:val>
          <c:smooth val="0"/>
          <c:extLst>
            <c:ext xmlns:c16="http://schemas.microsoft.com/office/drawing/2014/chart" uri="{C3380CC4-5D6E-409C-BE32-E72D297353CC}">
              <c16:uniqueId val="{00000005-56A1-8745-9290-6913D4FC2FC3}"/>
            </c:ext>
          </c:extLst>
        </c:ser>
        <c:dLbls>
          <c:showLegendKey val="0"/>
          <c:showVal val="0"/>
          <c:showCatName val="0"/>
          <c:showSerName val="0"/>
          <c:showPercent val="0"/>
          <c:showBubbleSize val="0"/>
        </c:dLbls>
        <c:marker val="1"/>
        <c:smooth val="0"/>
        <c:axId val="588603488"/>
        <c:axId val="588612896"/>
      </c:lineChart>
      <c:catAx>
        <c:axId val="5886034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2896"/>
        <c:crosses val="autoZero"/>
        <c:auto val="1"/>
        <c:lblAlgn val="ctr"/>
        <c:lblOffset val="100"/>
        <c:noMultiLvlLbl val="0"/>
      </c:catAx>
      <c:valAx>
        <c:axId val="588612896"/>
        <c:scaling>
          <c:orientation val="minMax"/>
          <c:max val="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348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8.2987551867219917E-3"/>
          <c:y val="0.89670314152407349"/>
          <c:w val="0.98755186721991706"/>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89602877191217E-2"/>
          <c:y val="6.7425630736036218E-2"/>
          <c:w val="0.8740774986114288"/>
          <c:h val="0.74771450242891713"/>
        </c:manualLayout>
      </c:layout>
      <c:lineChart>
        <c:grouping val="standard"/>
        <c:varyColors val="0"/>
        <c:ser>
          <c:idx val="0"/>
          <c:order val="0"/>
          <c:tx>
            <c:strRef>
              <c:f>'2.2.3'!$B$1</c:f>
              <c:strCache>
                <c:ptCount val="1"/>
                <c:pt idx="0">
                  <c:v>Чавун</c:v>
                </c:pt>
              </c:strCache>
            </c:strRef>
          </c:tx>
          <c:spPr>
            <a:ln w="25400" cmpd="sng">
              <a:solidFill>
                <a:srgbClr val="057D46"/>
              </a:solidFill>
              <a:prstDash val="solid"/>
            </a:ln>
          </c:spPr>
          <c:marker>
            <c:symbol val="none"/>
          </c:marker>
          <c:cat>
            <c:strRef>
              <c:f>'2.2.3'!$E$4:$E$54</c:f>
              <c:strCache>
                <c:ptCount val="51"/>
                <c:pt idx="0">
                  <c:v>01.19</c:v>
                </c:pt>
                <c:pt idx="6">
                  <c:v>07.19</c:v>
                </c:pt>
                <c:pt idx="12">
                  <c:v>01.20</c:v>
                </c:pt>
                <c:pt idx="18">
                  <c:v>07.20</c:v>
                </c:pt>
                <c:pt idx="24">
                  <c:v>01.21</c:v>
                </c:pt>
                <c:pt idx="30">
                  <c:v>07.21</c:v>
                </c:pt>
                <c:pt idx="36">
                  <c:v>01.22</c:v>
                </c:pt>
                <c:pt idx="42">
                  <c:v>07.22</c:v>
                </c:pt>
                <c:pt idx="50">
                  <c:v>03.23</c:v>
                </c:pt>
              </c:strCache>
            </c:strRef>
          </c:cat>
          <c:val>
            <c:numRef>
              <c:f>'2.2.3'!$B$4:$B$54</c:f>
              <c:numCache>
                <c:formatCode>0.0</c:formatCode>
                <c:ptCount val="51"/>
                <c:pt idx="0">
                  <c:v>57.70967741935484</c:v>
                </c:pt>
                <c:pt idx="1">
                  <c:v>56.785714285714285</c:v>
                </c:pt>
                <c:pt idx="2">
                  <c:v>59.161290322580648</c:v>
                </c:pt>
                <c:pt idx="3">
                  <c:v>61.233333333333334</c:v>
                </c:pt>
                <c:pt idx="4">
                  <c:v>53.903225806451616</c:v>
                </c:pt>
                <c:pt idx="5">
                  <c:v>50.8</c:v>
                </c:pt>
                <c:pt idx="6">
                  <c:v>53.096774193548384</c:v>
                </c:pt>
                <c:pt idx="7">
                  <c:v>59.064516129032256</c:v>
                </c:pt>
                <c:pt idx="8">
                  <c:v>58.333333333333336</c:v>
                </c:pt>
                <c:pt idx="9">
                  <c:v>56.1</c:v>
                </c:pt>
                <c:pt idx="10">
                  <c:v>55.3</c:v>
                </c:pt>
                <c:pt idx="11">
                  <c:v>51.645161290322584</c:v>
                </c:pt>
                <c:pt idx="12">
                  <c:v>55.8</c:v>
                </c:pt>
                <c:pt idx="13">
                  <c:v>55.1</c:v>
                </c:pt>
                <c:pt idx="14">
                  <c:v>56.1</c:v>
                </c:pt>
                <c:pt idx="15">
                  <c:v>46.366666666666667</c:v>
                </c:pt>
                <c:pt idx="16">
                  <c:v>53.9</c:v>
                </c:pt>
                <c:pt idx="17">
                  <c:v>54.8</c:v>
                </c:pt>
                <c:pt idx="18">
                  <c:v>55.1</c:v>
                </c:pt>
                <c:pt idx="19">
                  <c:v>55.549180327868903</c:v>
                </c:pt>
                <c:pt idx="20">
                  <c:v>55.4</c:v>
                </c:pt>
                <c:pt idx="21">
                  <c:v>55.3</c:v>
                </c:pt>
                <c:pt idx="22">
                  <c:v>55.5</c:v>
                </c:pt>
                <c:pt idx="23">
                  <c:v>59.9</c:v>
                </c:pt>
                <c:pt idx="24">
                  <c:v>58.6</c:v>
                </c:pt>
                <c:pt idx="25">
                  <c:v>55.9</c:v>
                </c:pt>
                <c:pt idx="26">
                  <c:v>59</c:v>
                </c:pt>
                <c:pt idx="27">
                  <c:v>58.9</c:v>
                </c:pt>
                <c:pt idx="28">
                  <c:v>59</c:v>
                </c:pt>
                <c:pt idx="29">
                  <c:v>59.5</c:v>
                </c:pt>
                <c:pt idx="30">
                  <c:v>59.7</c:v>
                </c:pt>
                <c:pt idx="31">
                  <c:v>59.6</c:v>
                </c:pt>
                <c:pt idx="32">
                  <c:v>59.1</c:v>
                </c:pt>
                <c:pt idx="33">
                  <c:v>51.161290322580598</c:v>
                </c:pt>
                <c:pt idx="34">
                  <c:v>58.2</c:v>
                </c:pt>
                <c:pt idx="35">
                  <c:v>58.2</c:v>
                </c:pt>
                <c:pt idx="36">
                  <c:v>57.6</c:v>
                </c:pt>
                <c:pt idx="37">
                  <c:v>53.1</c:v>
                </c:pt>
                <c:pt idx="38">
                  <c:v>11.838709677419354</c:v>
                </c:pt>
                <c:pt idx="39">
                  <c:v>#N/A</c:v>
                </c:pt>
                <c:pt idx="40">
                  <c:v>27.5</c:v>
                </c:pt>
                <c:pt idx="41">
                  <c:v>25.1</c:v>
                </c:pt>
                <c:pt idx="42">
                  <c:v>22.7</c:v>
                </c:pt>
                <c:pt idx="43">
                  <c:v>22.8</c:v>
                </c:pt>
                <c:pt idx="44">
                  <c:v>20</c:v>
                </c:pt>
                <c:pt idx="45">
                  <c:v>20.5</c:v>
                </c:pt>
                <c:pt idx="46">
                  <c:v>18.399999999999999</c:v>
                </c:pt>
                <c:pt idx="47">
                  <c:v>17.5</c:v>
                </c:pt>
                <c:pt idx="48" formatCode="General">
                  <c:v>12.4</c:v>
                </c:pt>
                <c:pt idx="49" formatCode="General">
                  <c:v>12.5</c:v>
                </c:pt>
                <c:pt idx="50" formatCode="General">
                  <c:v>13.4</c:v>
                </c:pt>
              </c:numCache>
            </c:numRef>
          </c:val>
          <c:smooth val="0"/>
          <c:extLst>
            <c:ext xmlns:c16="http://schemas.microsoft.com/office/drawing/2014/chart" uri="{C3380CC4-5D6E-409C-BE32-E72D297353CC}">
              <c16:uniqueId val="{00000000-E152-5D49-9FCC-7ED251D5C517}"/>
            </c:ext>
          </c:extLst>
        </c:ser>
        <c:ser>
          <c:idx val="1"/>
          <c:order val="1"/>
          <c:tx>
            <c:strRef>
              <c:f>'2.2.3'!$C$1</c:f>
              <c:strCache>
                <c:ptCount val="1"/>
                <c:pt idx="0">
                  <c:v>Сталь</c:v>
                </c:pt>
              </c:strCache>
            </c:strRef>
          </c:tx>
          <c:spPr>
            <a:ln w="25400" cmpd="sng">
              <a:solidFill>
                <a:srgbClr val="91C864"/>
              </a:solidFill>
              <a:prstDash val="solid"/>
            </a:ln>
          </c:spPr>
          <c:marker>
            <c:symbol val="none"/>
          </c:marker>
          <c:cat>
            <c:strRef>
              <c:f>'2.2.3'!$E$4:$E$54</c:f>
              <c:strCache>
                <c:ptCount val="51"/>
                <c:pt idx="0">
                  <c:v>01.19</c:v>
                </c:pt>
                <c:pt idx="6">
                  <c:v>07.19</c:v>
                </c:pt>
                <c:pt idx="12">
                  <c:v>01.20</c:v>
                </c:pt>
                <c:pt idx="18">
                  <c:v>07.20</c:v>
                </c:pt>
                <c:pt idx="24">
                  <c:v>01.21</c:v>
                </c:pt>
                <c:pt idx="30">
                  <c:v>07.21</c:v>
                </c:pt>
                <c:pt idx="36">
                  <c:v>01.22</c:v>
                </c:pt>
                <c:pt idx="42">
                  <c:v>07.22</c:v>
                </c:pt>
                <c:pt idx="50">
                  <c:v>03.23</c:v>
                </c:pt>
              </c:strCache>
            </c:strRef>
          </c:cat>
          <c:val>
            <c:numRef>
              <c:f>'2.2.3'!$C$4:$C$54</c:f>
              <c:numCache>
                <c:formatCode>0.0</c:formatCode>
                <c:ptCount val="51"/>
                <c:pt idx="0">
                  <c:v>59.677419354838712</c:v>
                </c:pt>
                <c:pt idx="1">
                  <c:v>60.321428571428569</c:v>
                </c:pt>
                <c:pt idx="2">
                  <c:v>63.483870967741936</c:v>
                </c:pt>
                <c:pt idx="3">
                  <c:v>64.599999999999994</c:v>
                </c:pt>
                <c:pt idx="4">
                  <c:v>58.935483870967744</c:v>
                </c:pt>
                <c:pt idx="5">
                  <c:v>55.3</c:v>
                </c:pt>
                <c:pt idx="6">
                  <c:v>57.548387096774192</c:v>
                </c:pt>
                <c:pt idx="7">
                  <c:v>62.516129032258064</c:v>
                </c:pt>
                <c:pt idx="8">
                  <c:v>58.166666666666664</c:v>
                </c:pt>
                <c:pt idx="9">
                  <c:v>59.1</c:v>
                </c:pt>
                <c:pt idx="10">
                  <c:v>57.7</c:v>
                </c:pt>
                <c:pt idx="11">
                  <c:v>49.677419354838712</c:v>
                </c:pt>
                <c:pt idx="12">
                  <c:v>59.5</c:v>
                </c:pt>
                <c:pt idx="13">
                  <c:v>58.3</c:v>
                </c:pt>
                <c:pt idx="14">
                  <c:v>56.9</c:v>
                </c:pt>
                <c:pt idx="15">
                  <c:v>44.633333333333333</c:v>
                </c:pt>
                <c:pt idx="16">
                  <c:v>52.8</c:v>
                </c:pt>
                <c:pt idx="17">
                  <c:v>55.5</c:v>
                </c:pt>
                <c:pt idx="18">
                  <c:v>55.7</c:v>
                </c:pt>
                <c:pt idx="19">
                  <c:v>56.077868852459019</c:v>
                </c:pt>
                <c:pt idx="20">
                  <c:v>56</c:v>
                </c:pt>
                <c:pt idx="21">
                  <c:v>55.7</c:v>
                </c:pt>
                <c:pt idx="22">
                  <c:v>55.9</c:v>
                </c:pt>
                <c:pt idx="23">
                  <c:v>62.1</c:v>
                </c:pt>
                <c:pt idx="24">
                  <c:v>59.3</c:v>
                </c:pt>
                <c:pt idx="25">
                  <c:v>59.2</c:v>
                </c:pt>
                <c:pt idx="26">
                  <c:v>58.8</c:v>
                </c:pt>
                <c:pt idx="27">
                  <c:v>59.5</c:v>
                </c:pt>
                <c:pt idx="28">
                  <c:v>59.5</c:v>
                </c:pt>
                <c:pt idx="29">
                  <c:v>63</c:v>
                </c:pt>
                <c:pt idx="30">
                  <c:v>60.1</c:v>
                </c:pt>
                <c:pt idx="31">
                  <c:v>60</c:v>
                </c:pt>
                <c:pt idx="32">
                  <c:v>59.7</c:v>
                </c:pt>
                <c:pt idx="33">
                  <c:v>51.903225806451616</c:v>
                </c:pt>
                <c:pt idx="34">
                  <c:v>58.7</c:v>
                </c:pt>
                <c:pt idx="35">
                  <c:v>58.5</c:v>
                </c:pt>
                <c:pt idx="36">
                  <c:v>59.7</c:v>
                </c:pt>
                <c:pt idx="37">
                  <c:v>54.7</c:v>
                </c:pt>
                <c:pt idx="38">
                  <c:v>13.419354838709678</c:v>
                </c:pt>
                <c:pt idx="39">
                  <c:v>#N/A</c:v>
                </c:pt>
                <c:pt idx="40">
                  <c:v>28.1</c:v>
                </c:pt>
                <c:pt idx="41">
                  <c:v>25.1</c:v>
                </c:pt>
                <c:pt idx="42">
                  <c:v>22.7</c:v>
                </c:pt>
                <c:pt idx="43">
                  <c:v>21.3</c:v>
                </c:pt>
                <c:pt idx="44">
                  <c:v>20.2</c:v>
                </c:pt>
                <c:pt idx="45">
                  <c:v>18.7</c:v>
                </c:pt>
                <c:pt idx="46">
                  <c:v>18.399999999999999</c:v>
                </c:pt>
                <c:pt idx="47">
                  <c:v>17.2</c:v>
                </c:pt>
                <c:pt idx="48" formatCode="General">
                  <c:v>9.1999999999999993</c:v>
                </c:pt>
                <c:pt idx="49" formatCode="General">
                  <c:v>12</c:v>
                </c:pt>
                <c:pt idx="50" formatCode="General">
                  <c:v>13.7</c:v>
                </c:pt>
              </c:numCache>
            </c:numRef>
          </c:val>
          <c:smooth val="0"/>
          <c:extLst>
            <c:ext xmlns:c16="http://schemas.microsoft.com/office/drawing/2014/chart" uri="{C3380CC4-5D6E-409C-BE32-E72D297353CC}">
              <c16:uniqueId val="{00000001-E152-5D49-9FCC-7ED251D5C517}"/>
            </c:ext>
          </c:extLst>
        </c:ser>
        <c:ser>
          <c:idx val="2"/>
          <c:order val="2"/>
          <c:tx>
            <c:strRef>
              <c:f>'2.2.3'!$D$1</c:f>
              <c:strCache>
                <c:ptCount val="1"/>
                <c:pt idx="0">
                  <c:v>Прокат</c:v>
                </c:pt>
              </c:strCache>
            </c:strRef>
          </c:tx>
          <c:spPr>
            <a:ln w="25400" cmpd="sng">
              <a:solidFill>
                <a:srgbClr val="7D0532"/>
              </a:solidFill>
              <a:prstDash val="solid"/>
            </a:ln>
          </c:spPr>
          <c:marker>
            <c:symbol val="none"/>
          </c:marker>
          <c:cat>
            <c:strRef>
              <c:f>'2.2.3'!$E$4:$E$54</c:f>
              <c:strCache>
                <c:ptCount val="51"/>
                <c:pt idx="0">
                  <c:v>01.19</c:v>
                </c:pt>
                <c:pt idx="6">
                  <c:v>07.19</c:v>
                </c:pt>
                <c:pt idx="12">
                  <c:v>01.20</c:v>
                </c:pt>
                <c:pt idx="18">
                  <c:v>07.20</c:v>
                </c:pt>
                <c:pt idx="24">
                  <c:v>01.21</c:v>
                </c:pt>
                <c:pt idx="30">
                  <c:v>07.21</c:v>
                </c:pt>
                <c:pt idx="36">
                  <c:v>01.22</c:v>
                </c:pt>
                <c:pt idx="42">
                  <c:v>07.22</c:v>
                </c:pt>
                <c:pt idx="50">
                  <c:v>03.23</c:v>
                </c:pt>
              </c:strCache>
            </c:strRef>
          </c:cat>
          <c:val>
            <c:numRef>
              <c:f>'2.2.3'!$D$4:$D$54</c:f>
              <c:numCache>
                <c:formatCode>0.0</c:formatCode>
                <c:ptCount val="51"/>
                <c:pt idx="0">
                  <c:v>50.5</c:v>
                </c:pt>
                <c:pt idx="1">
                  <c:v>52.714285714285715</c:v>
                </c:pt>
                <c:pt idx="2">
                  <c:v>54.677419354838712</c:v>
                </c:pt>
                <c:pt idx="3">
                  <c:v>54.666666666666664</c:v>
                </c:pt>
                <c:pt idx="4">
                  <c:v>56.161290322580648</c:v>
                </c:pt>
                <c:pt idx="5">
                  <c:v>50</c:v>
                </c:pt>
                <c:pt idx="6">
                  <c:v>48.774193548387096</c:v>
                </c:pt>
                <c:pt idx="7">
                  <c:v>49.58064516129032</c:v>
                </c:pt>
                <c:pt idx="8">
                  <c:v>52.43333333333333</c:v>
                </c:pt>
                <c:pt idx="9">
                  <c:v>51.1</c:v>
                </c:pt>
                <c:pt idx="10">
                  <c:v>50.2</c:v>
                </c:pt>
                <c:pt idx="11">
                  <c:v>48</c:v>
                </c:pt>
                <c:pt idx="12">
                  <c:v>54.2</c:v>
                </c:pt>
                <c:pt idx="13">
                  <c:v>50.5</c:v>
                </c:pt>
                <c:pt idx="14">
                  <c:v>47.8</c:v>
                </c:pt>
                <c:pt idx="15">
                  <c:v>43.43333333333333</c:v>
                </c:pt>
                <c:pt idx="16">
                  <c:v>47</c:v>
                </c:pt>
                <c:pt idx="17">
                  <c:v>49.6</c:v>
                </c:pt>
                <c:pt idx="18">
                  <c:v>50</c:v>
                </c:pt>
                <c:pt idx="19">
                  <c:v>50.307377049180324</c:v>
                </c:pt>
                <c:pt idx="20">
                  <c:v>50</c:v>
                </c:pt>
                <c:pt idx="21">
                  <c:v>49.7</c:v>
                </c:pt>
                <c:pt idx="22">
                  <c:v>49.9</c:v>
                </c:pt>
                <c:pt idx="23">
                  <c:v>55.1</c:v>
                </c:pt>
                <c:pt idx="24">
                  <c:v>53.6</c:v>
                </c:pt>
                <c:pt idx="25">
                  <c:v>52.3</c:v>
                </c:pt>
                <c:pt idx="26">
                  <c:v>52.6</c:v>
                </c:pt>
                <c:pt idx="27">
                  <c:v>53.2</c:v>
                </c:pt>
                <c:pt idx="28">
                  <c:v>53.1</c:v>
                </c:pt>
                <c:pt idx="29">
                  <c:v>53.2</c:v>
                </c:pt>
                <c:pt idx="30">
                  <c:v>53.4</c:v>
                </c:pt>
                <c:pt idx="31">
                  <c:v>53.5</c:v>
                </c:pt>
                <c:pt idx="32">
                  <c:v>53.1</c:v>
                </c:pt>
                <c:pt idx="33">
                  <c:v>48.41935483870968</c:v>
                </c:pt>
                <c:pt idx="34">
                  <c:v>52.5</c:v>
                </c:pt>
                <c:pt idx="35">
                  <c:v>52.3</c:v>
                </c:pt>
                <c:pt idx="36">
                  <c:v>53.9</c:v>
                </c:pt>
                <c:pt idx="37">
                  <c:v>48.5</c:v>
                </c:pt>
                <c:pt idx="38">
                  <c:v>8.2903225806451619</c:v>
                </c:pt>
                <c:pt idx="39">
                  <c:v>#N/A</c:v>
                </c:pt>
                <c:pt idx="40">
                  <c:v>25.1</c:v>
                </c:pt>
                <c:pt idx="41">
                  <c:v>22.2</c:v>
                </c:pt>
                <c:pt idx="42">
                  <c:v>19.899999999999999</c:v>
                </c:pt>
                <c:pt idx="43">
                  <c:v>18.399999999999999</c:v>
                </c:pt>
                <c:pt idx="44">
                  <c:v>17.3</c:v>
                </c:pt>
                <c:pt idx="45">
                  <c:v>17</c:v>
                </c:pt>
                <c:pt idx="46">
                  <c:v>15.7</c:v>
                </c:pt>
                <c:pt idx="47">
                  <c:v>14.7</c:v>
                </c:pt>
                <c:pt idx="48" formatCode="General">
                  <c:v>8.3000000000000007</c:v>
                </c:pt>
                <c:pt idx="49" formatCode="General">
                  <c:v>10</c:v>
                </c:pt>
                <c:pt idx="50" formatCode="General">
                  <c:v>11.4</c:v>
                </c:pt>
              </c:numCache>
            </c:numRef>
          </c:val>
          <c:smooth val="0"/>
          <c:extLst>
            <c:ext xmlns:c16="http://schemas.microsoft.com/office/drawing/2014/chart" uri="{C3380CC4-5D6E-409C-BE32-E72D297353CC}">
              <c16:uniqueId val="{00000002-E152-5D49-9FCC-7ED251D5C517}"/>
            </c:ext>
          </c:extLst>
        </c:ser>
        <c:dLbls>
          <c:showLegendKey val="0"/>
          <c:showVal val="0"/>
          <c:showCatName val="0"/>
          <c:showSerName val="0"/>
          <c:showPercent val="0"/>
          <c:showBubbleSize val="0"/>
        </c:dLbls>
        <c:smooth val="0"/>
        <c:axId val="588614072"/>
        <c:axId val="588611720"/>
      </c:lineChart>
      <c:catAx>
        <c:axId val="5886140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88611720"/>
        <c:crosses val="autoZero"/>
        <c:auto val="0"/>
        <c:lblAlgn val="ctr"/>
        <c:lblOffset val="100"/>
        <c:tickLblSkip val="1"/>
        <c:tickMarkSkip val="12"/>
        <c:noMultiLvlLbl val="1"/>
      </c:catAx>
      <c:valAx>
        <c:axId val="588611720"/>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8614072"/>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3195020746887967E-2"/>
          <c:y val="0.89670314152407349"/>
          <c:w val="0.9294605809128631"/>
          <c:h val="9.2307676333360497E-2"/>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2.2.4'!$B$1</c:f>
              <c:strCache>
                <c:ptCount val="1"/>
                <c:pt idx="0">
                  <c:v>Кількість працюючих закладів харчування</c:v>
                </c:pt>
              </c:strCache>
            </c:strRef>
          </c:tx>
          <c:spPr>
            <a:ln w="28575" cap="rnd">
              <a:solidFill>
                <a:schemeClr val="accent1"/>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B$4:$B$62</c:f>
              <c:numCache>
                <c:formatCode>0.0</c:formatCode>
                <c:ptCount val="59"/>
                <c:pt idx="0">
                  <c:v>55.7</c:v>
                </c:pt>
                <c:pt idx="1">
                  <c:v>38.299999999999997</c:v>
                </c:pt>
                <c:pt idx="2">
                  <c:v>30.9</c:v>
                </c:pt>
                <c:pt idx="3">
                  <c:v>37.6</c:v>
                </c:pt>
                <c:pt idx="4">
                  <c:v>43.2</c:v>
                </c:pt>
                <c:pt idx="5">
                  <c:v>47.9</c:v>
                </c:pt>
                <c:pt idx="6">
                  <c:v>51.9</c:v>
                </c:pt>
                <c:pt idx="7">
                  <c:v>54.4</c:v>
                </c:pt>
                <c:pt idx="8">
                  <c:v>57.3</c:v>
                </c:pt>
                <c:pt idx="9">
                  <c:v>59.8</c:v>
                </c:pt>
                <c:pt idx="10">
                  <c:v>62.5</c:v>
                </c:pt>
                <c:pt idx="11">
                  <c:v>65.900000000000006</c:v>
                </c:pt>
                <c:pt idx="12">
                  <c:v>68.099999999999994</c:v>
                </c:pt>
                <c:pt idx="13">
                  <c:v>70</c:v>
                </c:pt>
                <c:pt idx="14">
                  <c:v>71.3</c:v>
                </c:pt>
                <c:pt idx="15">
                  <c:v>72.3</c:v>
                </c:pt>
                <c:pt idx="16">
                  <c:v>73.099999999999994</c:v>
                </c:pt>
                <c:pt idx="17">
                  <c:v>74.099999999999994</c:v>
                </c:pt>
                <c:pt idx="18">
                  <c:v>74.5</c:v>
                </c:pt>
                <c:pt idx="19">
                  <c:v>74.8</c:v>
                </c:pt>
                <c:pt idx="20">
                  <c:v>75.3</c:v>
                </c:pt>
                <c:pt idx="21">
                  <c:v>75.3</c:v>
                </c:pt>
                <c:pt idx="22">
                  <c:v>75.3</c:v>
                </c:pt>
                <c:pt idx="23">
                  <c:v>75.3</c:v>
                </c:pt>
                <c:pt idx="24">
                  <c:v>74.5</c:v>
                </c:pt>
                <c:pt idx="25">
                  <c:v>74.5</c:v>
                </c:pt>
                <c:pt idx="26">
                  <c:v>74.5</c:v>
                </c:pt>
                <c:pt idx="27">
                  <c:v>74.5</c:v>
                </c:pt>
                <c:pt idx="28">
                  <c:v>75</c:v>
                </c:pt>
                <c:pt idx="29">
                  <c:v>75</c:v>
                </c:pt>
                <c:pt idx="30">
                  <c:v>75</c:v>
                </c:pt>
                <c:pt idx="31">
                  <c:v>74.3</c:v>
                </c:pt>
                <c:pt idx="32">
                  <c:v>74</c:v>
                </c:pt>
                <c:pt idx="33">
                  <c:v>73.8</c:v>
                </c:pt>
                <c:pt idx="34">
                  <c:v>73.3</c:v>
                </c:pt>
                <c:pt idx="35">
                  <c:v>73.5</c:v>
                </c:pt>
                <c:pt idx="36">
                  <c:v>73</c:v>
                </c:pt>
                <c:pt idx="37">
                  <c:v>71.5</c:v>
                </c:pt>
                <c:pt idx="38">
                  <c:v>70.8</c:v>
                </c:pt>
                <c:pt idx="39">
                  <c:v>70</c:v>
                </c:pt>
                <c:pt idx="40">
                  <c:v>69.5</c:v>
                </c:pt>
                <c:pt idx="41">
                  <c:v>69.8</c:v>
                </c:pt>
                <c:pt idx="42">
                  <c:v>69.8</c:v>
                </c:pt>
                <c:pt idx="43">
                  <c:v>67.3</c:v>
                </c:pt>
                <c:pt idx="44">
                  <c:v>67.3</c:v>
                </c:pt>
                <c:pt idx="45">
                  <c:v>67.8</c:v>
                </c:pt>
                <c:pt idx="46">
                  <c:v>67.8</c:v>
                </c:pt>
                <c:pt idx="47">
                  <c:v>70.3</c:v>
                </c:pt>
                <c:pt idx="48">
                  <c:v>69.5</c:v>
                </c:pt>
                <c:pt idx="49">
                  <c:v>67</c:v>
                </c:pt>
                <c:pt idx="50">
                  <c:v>66.5</c:v>
                </c:pt>
                <c:pt idx="51">
                  <c:v>66.5</c:v>
                </c:pt>
                <c:pt idx="52">
                  <c:v>67.3</c:v>
                </c:pt>
                <c:pt idx="53">
                  <c:v>69.5</c:v>
                </c:pt>
                <c:pt idx="54">
                  <c:v>70</c:v>
                </c:pt>
                <c:pt idx="55">
                  <c:v>70</c:v>
                </c:pt>
                <c:pt idx="56">
                  <c:v>70</c:v>
                </c:pt>
                <c:pt idx="57">
                  <c:v>70</c:v>
                </c:pt>
                <c:pt idx="58">
                  <c:v>69</c:v>
                </c:pt>
              </c:numCache>
            </c:numRef>
          </c:val>
          <c:smooth val="0"/>
          <c:extLst>
            <c:ext xmlns:c16="http://schemas.microsoft.com/office/drawing/2014/chart" uri="{C3380CC4-5D6E-409C-BE32-E72D297353CC}">
              <c16:uniqueId val="{00000000-5E93-DD4A-AA90-D7C44E99B423}"/>
            </c:ext>
          </c:extLst>
        </c:ser>
        <c:ser>
          <c:idx val="1"/>
          <c:order val="1"/>
          <c:tx>
            <c:strRef>
              <c:f>'2.2.4'!$C$1</c:f>
              <c:strCache>
                <c:ptCount val="1"/>
                <c:pt idx="0">
                  <c:v>Оборот закладів харчування</c:v>
                </c:pt>
              </c:strCache>
            </c:strRef>
          </c:tx>
          <c:spPr>
            <a:ln w="28575" cap="rnd">
              <a:solidFill>
                <a:schemeClr val="accent2"/>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C$4:$C$62</c:f>
              <c:numCache>
                <c:formatCode>0.0</c:formatCode>
                <c:ptCount val="59"/>
                <c:pt idx="0">
                  <c:v>49</c:v>
                </c:pt>
                <c:pt idx="1">
                  <c:v>31.9</c:v>
                </c:pt>
                <c:pt idx="2">
                  <c:v>27.5</c:v>
                </c:pt>
                <c:pt idx="3">
                  <c:v>34.799999999999997</c:v>
                </c:pt>
                <c:pt idx="4">
                  <c:v>40.4</c:v>
                </c:pt>
                <c:pt idx="5">
                  <c:v>45.1</c:v>
                </c:pt>
                <c:pt idx="6">
                  <c:v>48.8</c:v>
                </c:pt>
                <c:pt idx="7">
                  <c:v>51.1</c:v>
                </c:pt>
                <c:pt idx="8">
                  <c:v>54.1</c:v>
                </c:pt>
                <c:pt idx="9">
                  <c:v>56.8</c:v>
                </c:pt>
                <c:pt idx="10">
                  <c:v>59.8</c:v>
                </c:pt>
                <c:pt idx="11">
                  <c:v>63.4</c:v>
                </c:pt>
                <c:pt idx="12">
                  <c:v>66</c:v>
                </c:pt>
                <c:pt idx="13">
                  <c:v>68.3</c:v>
                </c:pt>
                <c:pt idx="14">
                  <c:v>70.2</c:v>
                </c:pt>
                <c:pt idx="15">
                  <c:v>71.900000000000006</c:v>
                </c:pt>
                <c:pt idx="16">
                  <c:v>73</c:v>
                </c:pt>
                <c:pt idx="17">
                  <c:v>74.599999999999994</c:v>
                </c:pt>
                <c:pt idx="18">
                  <c:v>75.3</c:v>
                </c:pt>
                <c:pt idx="19">
                  <c:v>76.2</c:v>
                </c:pt>
                <c:pt idx="20">
                  <c:v>77.3</c:v>
                </c:pt>
                <c:pt idx="21">
                  <c:v>78</c:v>
                </c:pt>
                <c:pt idx="22">
                  <c:v>79.099999999999994</c:v>
                </c:pt>
                <c:pt idx="23">
                  <c:v>80.400000000000006</c:v>
                </c:pt>
                <c:pt idx="24">
                  <c:v>80.400000000000006</c:v>
                </c:pt>
                <c:pt idx="25">
                  <c:v>82.5</c:v>
                </c:pt>
                <c:pt idx="26">
                  <c:v>83.3</c:v>
                </c:pt>
                <c:pt idx="27">
                  <c:v>83.4</c:v>
                </c:pt>
                <c:pt idx="28">
                  <c:v>84.1</c:v>
                </c:pt>
                <c:pt idx="29">
                  <c:v>82.8</c:v>
                </c:pt>
                <c:pt idx="30">
                  <c:v>82.6</c:v>
                </c:pt>
                <c:pt idx="31">
                  <c:v>82</c:v>
                </c:pt>
                <c:pt idx="32">
                  <c:v>81.099999999999994</c:v>
                </c:pt>
                <c:pt idx="33">
                  <c:v>80.3</c:v>
                </c:pt>
                <c:pt idx="34">
                  <c:v>79.5</c:v>
                </c:pt>
                <c:pt idx="35">
                  <c:v>79.5</c:v>
                </c:pt>
                <c:pt idx="36">
                  <c:v>78.7</c:v>
                </c:pt>
                <c:pt idx="37">
                  <c:v>75.7</c:v>
                </c:pt>
                <c:pt idx="38">
                  <c:v>73.599999999999994</c:v>
                </c:pt>
                <c:pt idx="39">
                  <c:v>71.599999999999994</c:v>
                </c:pt>
                <c:pt idx="40">
                  <c:v>70.599999999999994</c:v>
                </c:pt>
                <c:pt idx="41">
                  <c:v>73.8</c:v>
                </c:pt>
                <c:pt idx="42">
                  <c:v>77.2</c:v>
                </c:pt>
                <c:pt idx="43">
                  <c:v>74.7</c:v>
                </c:pt>
                <c:pt idx="44">
                  <c:v>74.5</c:v>
                </c:pt>
                <c:pt idx="45">
                  <c:v>73</c:v>
                </c:pt>
                <c:pt idx="46">
                  <c:v>70.099999999999994</c:v>
                </c:pt>
                <c:pt idx="47">
                  <c:v>72.3</c:v>
                </c:pt>
                <c:pt idx="48">
                  <c:v>71.7</c:v>
                </c:pt>
                <c:pt idx="49">
                  <c:v>70</c:v>
                </c:pt>
                <c:pt idx="50">
                  <c:v>68.400000000000006</c:v>
                </c:pt>
                <c:pt idx="51">
                  <c:v>68.400000000000006</c:v>
                </c:pt>
                <c:pt idx="52">
                  <c:v>72</c:v>
                </c:pt>
                <c:pt idx="53">
                  <c:v>73.400000000000006</c:v>
                </c:pt>
                <c:pt idx="54">
                  <c:v>75.8</c:v>
                </c:pt>
                <c:pt idx="55">
                  <c:v>76.599999999999994</c:v>
                </c:pt>
                <c:pt idx="56">
                  <c:v>74.8</c:v>
                </c:pt>
                <c:pt idx="57">
                  <c:v>76.099999999999994</c:v>
                </c:pt>
                <c:pt idx="58">
                  <c:v>74.400000000000006</c:v>
                </c:pt>
              </c:numCache>
            </c:numRef>
          </c:val>
          <c:smooth val="0"/>
          <c:extLst>
            <c:ext xmlns:c16="http://schemas.microsoft.com/office/drawing/2014/chart" uri="{C3380CC4-5D6E-409C-BE32-E72D297353CC}">
              <c16:uniqueId val="{00000001-5E93-DD4A-AA90-D7C44E99B423}"/>
            </c:ext>
          </c:extLst>
        </c:ser>
        <c:ser>
          <c:idx val="3"/>
          <c:order val="2"/>
          <c:tx>
            <c:strRef>
              <c:f>'2.2.4'!$D$1</c:f>
              <c:strCache>
                <c:ptCount val="1"/>
                <c:pt idx="0">
                  <c:v>Кількість проданих квитків УЗ за тиждень</c:v>
                </c:pt>
              </c:strCache>
            </c:strRef>
          </c:tx>
          <c:spPr>
            <a:ln w="28575" cap="rnd">
              <a:solidFill>
                <a:schemeClr val="accent4"/>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D$4:$D$62</c:f>
              <c:numCache>
                <c:formatCode>0.0</c:formatCode>
                <c:ptCount val="59"/>
                <c:pt idx="0">
                  <c:v>65.8</c:v>
                </c:pt>
                <c:pt idx="1">
                  <c:v>43.7</c:v>
                </c:pt>
                <c:pt idx="2">
                  <c:v>21.4</c:v>
                </c:pt>
                <c:pt idx="3">
                  <c:v>18.100000000000001</c:v>
                </c:pt>
                <c:pt idx="4">
                  <c:v>30.4</c:v>
                </c:pt>
                <c:pt idx="5">
                  <c:v>40.5</c:v>
                </c:pt>
                <c:pt idx="6">
                  <c:v>46.1</c:v>
                </c:pt>
                <c:pt idx="7">
                  <c:v>49.5</c:v>
                </c:pt>
                <c:pt idx="8">
                  <c:v>45</c:v>
                </c:pt>
                <c:pt idx="9">
                  <c:v>47.9</c:v>
                </c:pt>
                <c:pt idx="10">
                  <c:v>53.7</c:v>
                </c:pt>
                <c:pt idx="11">
                  <c:v>59.2</c:v>
                </c:pt>
                <c:pt idx="12">
                  <c:v>66.2</c:v>
                </c:pt>
                <c:pt idx="13">
                  <c:v>69.099999999999994</c:v>
                </c:pt>
                <c:pt idx="14">
                  <c:v>71.400000000000006</c:v>
                </c:pt>
                <c:pt idx="15">
                  <c:v>74.2</c:v>
                </c:pt>
                <c:pt idx="16">
                  <c:v>77.5</c:v>
                </c:pt>
                <c:pt idx="17">
                  <c:v>79.3</c:v>
                </c:pt>
                <c:pt idx="18">
                  <c:v>80.599999999999994</c:v>
                </c:pt>
                <c:pt idx="19">
                  <c:v>82.2</c:v>
                </c:pt>
                <c:pt idx="20">
                  <c:v>83.9</c:v>
                </c:pt>
                <c:pt idx="21">
                  <c:v>86.7</c:v>
                </c:pt>
                <c:pt idx="22">
                  <c:v>89.6</c:v>
                </c:pt>
                <c:pt idx="23">
                  <c:v>93.4</c:v>
                </c:pt>
                <c:pt idx="24">
                  <c:v>94.1</c:v>
                </c:pt>
                <c:pt idx="25">
                  <c:v>93.9</c:v>
                </c:pt>
                <c:pt idx="26">
                  <c:v>93.4</c:v>
                </c:pt>
                <c:pt idx="27">
                  <c:v>89.4</c:v>
                </c:pt>
                <c:pt idx="28">
                  <c:v>90.5</c:v>
                </c:pt>
                <c:pt idx="29">
                  <c:v>89</c:v>
                </c:pt>
                <c:pt idx="30">
                  <c:v>89.5</c:v>
                </c:pt>
                <c:pt idx="31">
                  <c:v>88.4</c:v>
                </c:pt>
                <c:pt idx="32">
                  <c:v>83.5</c:v>
                </c:pt>
                <c:pt idx="33">
                  <c:v>82.2</c:v>
                </c:pt>
                <c:pt idx="34">
                  <c:v>79.400000000000006</c:v>
                </c:pt>
                <c:pt idx="35">
                  <c:v>80.599999999999994</c:v>
                </c:pt>
                <c:pt idx="36">
                  <c:v>81.5</c:v>
                </c:pt>
                <c:pt idx="37">
                  <c:v>80.099999999999994</c:v>
                </c:pt>
                <c:pt idx="38">
                  <c:v>79.3</c:v>
                </c:pt>
                <c:pt idx="39">
                  <c:v>81.7</c:v>
                </c:pt>
                <c:pt idx="40">
                  <c:v>86.7</c:v>
                </c:pt>
                <c:pt idx="41">
                  <c:v>93.6</c:v>
                </c:pt>
                <c:pt idx="42">
                  <c:v>96.4</c:v>
                </c:pt>
                <c:pt idx="43">
                  <c:v>97.9</c:v>
                </c:pt>
                <c:pt idx="44">
                  <c:v>95.6</c:v>
                </c:pt>
                <c:pt idx="45">
                  <c:v>91</c:v>
                </c:pt>
                <c:pt idx="46">
                  <c:v>89</c:v>
                </c:pt>
                <c:pt idx="47">
                  <c:v>85.3</c:v>
                </c:pt>
                <c:pt idx="48">
                  <c:v>84</c:v>
                </c:pt>
                <c:pt idx="49">
                  <c:v>83.7</c:v>
                </c:pt>
                <c:pt idx="50">
                  <c:v>83</c:v>
                </c:pt>
                <c:pt idx="51">
                  <c:v>85</c:v>
                </c:pt>
                <c:pt idx="52">
                  <c:v>86.6</c:v>
                </c:pt>
                <c:pt idx="53">
                  <c:v>92</c:v>
                </c:pt>
                <c:pt idx="54">
                  <c:v>98.5</c:v>
                </c:pt>
                <c:pt idx="55">
                  <c:v>102.2</c:v>
                </c:pt>
                <c:pt idx="56">
                  <c:v>107.8</c:v>
                </c:pt>
                <c:pt idx="57">
                  <c:v>108.4</c:v>
                </c:pt>
                <c:pt idx="58">
                  <c:v>109.3</c:v>
                </c:pt>
              </c:numCache>
            </c:numRef>
          </c:val>
          <c:smooth val="0"/>
          <c:extLst>
            <c:ext xmlns:c16="http://schemas.microsoft.com/office/drawing/2014/chart" uri="{C3380CC4-5D6E-409C-BE32-E72D297353CC}">
              <c16:uniqueId val="{00000002-5E93-DD4A-AA90-D7C44E99B423}"/>
            </c:ext>
          </c:extLst>
        </c:ser>
        <c:ser>
          <c:idx val="4"/>
          <c:order val="3"/>
          <c:tx>
            <c:strRef>
              <c:f>'2.2.4'!$E$1</c:f>
              <c:strCache>
                <c:ptCount val="1"/>
                <c:pt idx="0">
                  <c:v>Нові реєстрації компаній</c:v>
                </c:pt>
              </c:strCache>
            </c:strRef>
          </c:tx>
          <c:spPr>
            <a:ln w="28575" cap="rnd">
              <a:solidFill>
                <a:schemeClr val="accent5"/>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E$4:$E$62</c:f>
              <c:numCache>
                <c:formatCode>0.0</c:formatCode>
                <c:ptCount val="59"/>
                <c:pt idx="0">
                  <c:v>25</c:v>
                </c:pt>
                <c:pt idx="1">
                  <c:v>1.3</c:v>
                </c:pt>
                <c:pt idx="2">
                  <c:v>5.8</c:v>
                </c:pt>
                <c:pt idx="3">
                  <c:v>11.3</c:v>
                </c:pt>
                <c:pt idx="4">
                  <c:v>19.600000000000001</c:v>
                </c:pt>
                <c:pt idx="5">
                  <c:v>29</c:v>
                </c:pt>
                <c:pt idx="6">
                  <c:v>35.6</c:v>
                </c:pt>
                <c:pt idx="7">
                  <c:v>40.299999999999997</c:v>
                </c:pt>
                <c:pt idx="8">
                  <c:v>44.4</c:v>
                </c:pt>
                <c:pt idx="9">
                  <c:v>45.3</c:v>
                </c:pt>
                <c:pt idx="10">
                  <c:v>49.1</c:v>
                </c:pt>
                <c:pt idx="11">
                  <c:v>51.6</c:v>
                </c:pt>
                <c:pt idx="12">
                  <c:v>53.5</c:v>
                </c:pt>
                <c:pt idx="13">
                  <c:v>56.7</c:v>
                </c:pt>
                <c:pt idx="14">
                  <c:v>57.8</c:v>
                </c:pt>
                <c:pt idx="15">
                  <c:v>59.5</c:v>
                </c:pt>
                <c:pt idx="16">
                  <c:v>57.9</c:v>
                </c:pt>
                <c:pt idx="17">
                  <c:v>55.5</c:v>
                </c:pt>
                <c:pt idx="18">
                  <c:v>54.6</c:v>
                </c:pt>
                <c:pt idx="19">
                  <c:v>56.4</c:v>
                </c:pt>
                <c:pt idx="20">
                  <c:v>56.5</c:v>
                </c:pt>
                <c:pt idx="21">
                  <c:v>56.9</c:v>
                </c:pt>
                <c:pt idx="22">
                  <c:v>54.3</c:v>
                </c:pt>
                <c:pt idx="23">
                  <c:v>53.9</c:v>
                </c:pt>
                <c:pt idx="24">
                  <c:v>51.8</c:v>
                </c:pt>
                <c:pt idx="25">
                  <c:v>53.6</c:v>
                </c:pt>
                <c:pt idx="26">
                  <c:v>54.9</c:v>
                </c:pt>
                <c:pt idx="27">
                  <c:v>54.7</c:v>
                </c:pt>
                <c:pt idx="28">
                  <c:v>57.5</c:v>
                </c:pt>
                <c:pt idx="29">
                  <c:v>55.7</c:v>
                </c:pt>
                <c:pt idx="30">
                  <c:v>54.9</c:v>
                </c:pt>
                <c:pt idx="31">
                  <c:v>49.7</c:v>
                </c:pt>
                <c:pt idx="32">
                  <c:v>51.9</c:v>
                </c:pt>
                <c:pt idx="33">
                  <c:v>50.7</c:v>
                </c:pt>
                <c:pt idx="34">
                  <c:v>50.7</c:v>
                </c:pt>
                <c:pt idx="35">
                  <c:v>54.2</c:v>
                </c:pt>
                <c:pt idx="36">
                  <c:v>53.2</c:v>
                </c:pt>
                <c:pt idx="37">
                  <c:v>51.7</c:v>
                </c:pt>
                <c:pt idx="38">
                  <c:v>49.6</c:v>
                </c:pt>
                <c:pt idx="39">
                  <c:v>47.3</c:v>
                </c:pt>
                <c:pt idx="40">
                  <c:v>45.7</c:v>
                </c:pt>
                <c:pt idx="41">
                  <c:v>48.4</c:v>
                </c:pt>
                <c:pt idx="42">
                  <c:v>49.5</c:v>
                </c:pt>
                <c:pt idx="43">
                  <c:v>45</c:v>
                </c:pt>
                <c:pt idx="44">
                  <c:v>40.9</c:v>
                </c:pt>
                <c:pt idx="45">
                  <c:v>40.299999999999997</c:v>
                </c:pt>
                <c:pt idx="46">
                  <c:v>39.299999999999997</c:v>
                </c:pt>
                <c:pt idx="47">
                  <c:v>44.9</c:v>
                </c:pt>
                <c:pt idx="48">
                  <c:v>49.4</c:v>
                </c:pt>
                <c:pt idx="49">
                  <c:v>52.3</c:v>
                </c:pt>
                <c:pt idx="50">
                  <c:v>54.3</c:v>
                </c:pt>
                <c:pt idx="51">
                  <c:v>55.9</c:v>
                </c:pt>
                <c:pt idx="52">
                  <c:v>54.9</c:v>
                </c:pt>
                <c:pt idx="53">
                  <c:v>53.8</c:v>
                </c:pt>
                <c:pt idx="54">
                  <c:v>56.2</c:v>
                </c:pt>
                <c:pt idx="55">
                  <c:v>56.6</c:v>
                </c:pt>
                <c:pt idx="56">
                  <c:v>60.7</c:v>
                </c:pt>
                <c:pt idx="57">
                  <c:v>61.9</c:v>
                </c:pt>
                <c:pt idx="58">
                  <c:v>59.8</c:v>
                </c:pt>
              </c:numCache>
            </c:numRef>
          </c:val>
          <c:smooth val="0"/>
          <c:extLst>
            <c:ext xmlns:c16="http://schemas.microsoft.com/office/drawing/2014/chart" uri="{C3380CC4-5D6E-409C-BE32-E72D297353CC}">
              <c16:uniqueId val="{00000003-5E93-DD4A-AA90-D7C44E99B423}"/>
            </c:ext>
          </c:extLst>
        </c:ser>
        <c:ser>
          <c:idx val="5"/>
          <c:order val="4"/>
          <c:tx>
            <c:strRef>
              <c:f>'2.2.4'!$F$1</c:f>
              <c:strCache>
                <c:ptCount val="1"/>
                <c:pt idx="0">
                  <c:v>Нові реєстрації ФОП</c:v>
                </c:pt>
              </c:strCache>
            </c:strRef>
          </c:tx>
          <c:spPr>
            <a:ln w="28575" cap="rnd">
              <a:solidFill>
                <a:schemeClr val="accent6"/>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F$4:$F$62</c:f>
              <c:numCache>
                <c:formatCode>0.0</c:formatCode>
                <c:ptCount val="59"/>
                <c:pt idx="0">
                  <c:v>25</c:v>
                </c:pt>
                <c:pt idx="1">
                  <c:v>0</c:v>
                </c:pt>
                <c:pt idx="2">
                  <c:v>0.2</c:v>
                </c:pt>
                <c:pt idx="3">
                  <c:v>17.7</c:v>
                </c:pt>
                <c:pt idx="4">
                  <c:v>31.6</c:v>
                </c:pt>
                <c:pt idx="5">
                  <c:v>44.1</c:v>
                </c:pt>
                <c:pt idx="6">
                  <c:v>57</c:v>
                </c:pt>
                <c:pt idx="7">
                  <c:v>53.8</c:v>
                </c:pt>
                <c:pt idx="8">
                  <c:v>56.5</c:v>
                </c:pt>
                <c:pt idx="9">
                  <c:v>58.6</c:v>
                </c:pt>
                <c:pt idx="10">
                  <c:v>62.2</c:v>
                </c:pt>
                <c:pt idx="11">
                  <c:v>66.400000000000006</c:v>
                </c:pt>
                <c:pt idx="12">
                  <c:v>71.7</c:v>
                </c:pt>
                <c:pt idx="13">
                  <c:v>76.099999999999994</c:v>
                </c:pt>
                <c:pt idx="14">
                  <c:v>77.099999999999994</c:v>
                </c:pt>
                <c:pt idx="15">
                  <c:v>77.5</c:v>
                </c:pt>
                <c:pt idx="16">
                  <c:v>80.2</c:v>
                </c:pt>
                <c:pt idx="17">
                  <c:v>83.8</c:v>
                </c:pt>
                <c:pt idx="18">
                  <c:v>84.5</c:v>
                </c:pt>
                <c:pt idx="19">
                  <c:v>85.1</c:v>
                </c:pt>
                <c:pt idx="20">
                  <c:v>83.4</c:v>
                </c:pt>
                <c:pt idx="21">
                  <c:v>86.1</c:v>
                </c:pt>
                <c:pt idx="22">
                  <c:v>87</c:v>
                </c:pt>
                <c:pt idx="23">
                  <c:v>87.4</c:v>
                </c:pt>
                <c:pt idx="24">
                  <c:v>82.6</c:v>
                </c:pt>
                <c:pt idx="25">
                  <c:v>84.8</c:v>
                </c:pt>
                <c:pt idx="26">
                  <c:v>86.6</c:v>
                </c:pt>
                <c:pt idx="27">
                  <c:v>86.7</c:v>
                </c:pt>
                <c:pt idx="28">
                  <c:v>89.6</c:v>
                </c:pt>
                <c:pt idx="29">
                  <c:v>85.9</c:v>
                </c:pt>
                <c:pt idx="30">
                  <c:v>89.8</c:v>
                </c:pt>
                <c:pt idx="31">
                  <c:v>83.7</c:v>
                </c:pt>
                <c:pt idx="32">
                  <c:v>80.2</c:v>
                </c:pt>
                <c:pt idx="33">
                  <c:v>77.8</c:v>
                </c:pt>
                <c:pt idx="34">
                  <c:v>74</c:v>
                </c:pt>
                <c:pt idx="35">
                  <c:v>77</c:v>
                </c:pt>
                <c:pt idx="36">
                  <c:v>74.8</c:v>
                </c:pt>
                <c:pt idx="37">
                  <c:v>68.8</c:v>
                </c:pt>
                <c:pt idx="38">
                  <c:v>67.3</c:v>
                </c:pt>
                <c:pt idx="39">
                  <c:v>64.099999999999994</c:v>
                </c:pt>
                <c:pt idx="40">
                  <c:v>61.3</c:v>
                </c:pt>
                <c:pt idx="41">
                  <c:v>57.9</c:v>
                </c:pt>
                <c:pt idx="42">
                  <c:v>49.7</c:v>
                </c:pt>
                <c:pt idx="43">
                  <c:v>55.4</c:v>
                </c:pt>
                <c:pt idx="44">
                  <c:v>59.1</c:v>
                </c:pt>
                <c:pt idx="45">
                  <c:v>63.8</c:v>
                </c:pt>
                <c:pt idx="46">
                  <c:v>71.8</c:v>
                </c:pt>
                <c:pt idx="47">
                  <c:v>76.3</c:v>
                </c:pt>
                <c:pt idx="48">
                  <c:v>77.3</c:v>
                </c:pt>
                <c:pt idx="49">
                  <c:v>77.900000000000006</c:v>
                </c:pt>
                <c:pt idx="50">
                  <c:v>78.7</c:v>
                </c:pt>
                <c:pt idx="51">
                  <c:v>80</c:v>
                </c:pt>
                <c:pt idx="52">
                  <c:v>81.5</c:v>
                </c:pt>
                <c:pt idx="53">
                  <c:v>85.2</c:v>
                </c:pt>
                <c:pt idx="54">
                  <c:v>88.1</c:v>
                </c:pt>
                <c:pt idx="55">
                  <c:v>91.9</c:v>
                </c:pt>
                <c:pt idx="56">
                  <c:v>101.9</c:v>
                </c:pt>
                <c:pt idx="57">
                  <c:v>101</c:v>
                </c:pt>
                <c:pt idx="58">
                  <c:v>98.4</c:v>
                </c:pt>
              </c:numCache>
            </c:numRef>
          </c:val>
          <c:smooth val="0"/>
          <c:extLst>
            <c:ext xmlns:c16="http://schemas.microsoft.com/office/drawing/2014/chart" uri="{C3380CC4-5D6E-409C-BE32-E72D297353CC}">
              <c16:uniqueId val="{00000004-5E93-DD4A-AA90-D7C44E99B423}"/>
            </c:ext>
          </c:extLst>
        </c:ser>
        <c:ser>
          <c:idx val="2"/>
          <c:order val="5"/>
          <c:tx>
            <c:strRef>
              <c:f>'2.2.4'!$G$1</c:f>
              <c:strCache>
                <c:ptCount val="1"/>
                <c:pt idx="0">
                  <c:v>Онлайн замовлення товарів</c:v>
                </c:pt>
              </c:strCache>
            </c:strRef>
          </c:tx>
          <c:spPr>
            <a:ln w="28575" cap="rnd">
              <a:solidFill>
                <a:schemeClr val="accent3"/>
              </a:solidFill>
              <a:round/>
            </a:ln>
            <a:effectLst/>
          </c:spPr>
          <c:marker>
            <c:symbol val="none"/>
          </c:marker>
          <c:cat>
            <c:strRef>
              <c:f>'2.2.4'!$A$4:$A$62</c:f>
              <c:strCache>
                <c:ptCount val="59"/>
                <c:pt idx="0">
                  <c:v>12.03</c:v>
                </c:pt>
                <c:pt idx="1">
                  <c:v>19.03</c:v>
                </c:pt>
                <c:pt idx="2">
                  <c:v>26.03</c:v>
                </c:pt>
                <c:pt idx="3">
                  <c:v>02.04</c:v>
                </c:pt>
                <c:pt idx="4">
                  <c:v>09.04</c:v>
                </c:pt>
                <c:pt idx="5">
                  <c:v>16.04</c:v>
                </c:pt>
                <c:pt idx="6">
                  <c:v>23.04</c:v>
                </c:pt>
                <c:pt idx="7">
                  <c:v>30.04</c:v>
                </c:pt>
                <c:pt idx="8">
                  <c:v>07.05</c:v>
                </c:pt>
                <c:pt idx="9">
                  <c:v>14.05</c:v>
                </c:pt>
                <c:pt idx="10">
                  <c:v>21.05</c:v>
                </c:pt>
                <c:pt idx="11">
                  <c:v>28.05</c:v>
                </c:pt>
                <c:pt idx="12">
                  <c:v>04.06</c:v>
                </c:pt>
                <c:pt idx="13">
                  <c:v>11.06</c:v>
                </c:pt>
                <c:pt idx="14">
                  <c:v>18.06</c:v>
                </c:pt>
                <c:pt idx="15">
                  <c:v>25.06</c:v>
                </c:pt>
                <c:pt idx="16">
                  <c:v>04.07</c:v>
                </c:pt>
                <c:pt idx="17">
                  <c:v>11.07</c:v>
                </c:pt>
                <c:pt idx="18">
                  <c:v>18.07</c:v>
                </c:pt>
                <c:pt idx="19">
                  <c:v>25.07</c:v>
                </c:pt>
                <c:pt idx="20">
                  <c:v>01.08</c:v>
                </c:pt>
                <c:pt idx="21">
                  <c:v>08.08</c:v>
                </c:pt>
                <c:pt idx="22">
                  <c:v>15.08</c:v>
                </c:pt>
                <c:pt idx="23">
                  <c:v>22.08</c:v>
                </c:pt>
                <c:pt idx="24">
                  <c:v>29.08</c:v>
                </c:pt>
                <c:pt idx="25">
                  <c:v>05.09</c:v>
                </c:pt>
                <c:pt idx="26">
                  <c:v>12.09</c:v>
                </c:pt>
                <c:pt idx="27">
                  <c:v>19.09</c:v>
                </c:pt>
                <c:pt idx="28">
                  <c:v>26.09</c:v>
                </c:pt>
                <c:pt idx="29">
                  <c:v>03.10</c:v>
                </c:pt>
                <c:pt idx="30">
                  <c:v>10.10</c:v>
                </c:pt>
                <c:pt idx="31">
                  <c:v>17.10</c:v>
                </c:pt>
                <c:pt idx="32">
                  <c:v>24.10</c:v>
                </c:pt>
                <c:pt idx="33">
                  <c:v>31.10</c:v>
                </c:pt>
                <c:pt idx="34">
                  <c:v>07.11</c:v>
                </c:pt>
                <c:pt idx="35">
                  <c:v>14.11</c:v>
                </c:pt>
                <c:pt idx="36">
                  <c:v>21.11</c:v>
                </c:pt>
                <c:pt idx="37">
                  <c:v>28.11</c:v>
                </c:pt>
                <c:pt idx="38">
                  <c:v>05.12</c:v>
                </c:pt>
                <c:pt idx="39">
                  <c:v>05.12</c:v>
                </c:pt>
                <c:pt idx="40">
                  <c:v>05.12</c:v>
                </c:pt>
                <c:pt idx="41">
                  <c:v>05.12</c:v>
                </c:pt>
                <c:pt idx="42">
                  <c:v>02.01</c:v>
                </c:pt>
                <c:pt idx="43">
                  <c:v>09.01</c:v>
                </c:pt>
                <c:pt idx="44">
                  <c:v>16.01</c:v>
                </c:pt>
                <c:pt idx="45">
                  <c:v>23.01</c:v>
                </c:pt>
                <c:pt idx="46">
                  <c:v>30.01</c:v>
                </c:pt>
                <c:pt idx="47">
                  <c:v>06.02</c:v>
                </c:pt>
                <c:pt idx="48">
                  <c:v>13.02</c:v>
                </c:pt>
                <c:pt idx="49">
                  <c:v>20.02</c:v>
                </c:pt>
                <c:pt idx="50">
                  <c:v>27.02</c:v>
                </c:pt>
                <c:pt idx="51">
                  <c:v>06.03</c:v>
                </c:pt>
                <c:pt idx="52">
                  <c:v>13.03</c:v>
                </c:pt>
                <c:pt idx="53">
                  <c:v>20.03</c:v>
                </c:pt>
                <c:pt idx="54">
                  <c:v>27.03</c:v>
                </c:pt>
                <c:pt idx="55">
                  <c:v>03.04</c:v>
                </c:pt>
                <c:pt idx="56">
                  <c:v>10.04</c:v>
                </c:pt>
                <c:pt idx="57">
                  <c:v>17.04</c:v>
                </c:pt>
                <c:pt idx="58">
                  <c:v>24.04</c:v>
                </c:pt>
              </c:strCache>
            </c:strRef>
          </c:cat>
          <c:val>
            <c:numRef>
              <c:f>'2.2.4'!$G$4:$G$62</c:f>
              <c:numCache>
                <c:formatCode>0.0</c:formatCode>
                <c:ptCount val="59"/>
                <c:pt idx="0">
                  <c:v>36.5</c:v>
                </c:pt>
                <c:pt idx="1">
                  <c:v>20.5</c:v>
                </c:pt>
                <c:pt idx="2">
                  <c:v>29.6</c:v>
                </c:pt>
                <c:pt idx="3">
                  <c:v>37.200000000000003</c:v>
                </c:pt>
                <c:pt idx="4">
                  <c:v>44.4</c:v>
                </c:pt>
                <c:pt idx="5">
                  <c:v>49.6</c:v>
                </c:pt>
                <c:pt idx="6">
                  <c:v>53.4</c:v>
                </c:pt>
                <c:pt idx="7">
                  <c:v>59</c:v>
                </c:pt>
                <c:pt idx="8">
                  <c:v>64.400000000000006</c:v>
                </c:pt>
                <c:pt idx="9">
                  <c:v>70.3</c:v>
                </c:pt>
                <c:pt idx="10">
                  <c:v>76</c:v>
                </c:pt>
                <c:pt idx="11">
                  <c:v>79</c:v>
                </c:pt>
                <c:pt idx="12">
                  <c:v>81.599999999999994</c:v>
                </c:pt>
                <c:pt idx="13">
                  <c:v>83</c:v>
                </c:pt>
                <c:pt idx="14">
                  <c:v>84.7</c:v>
                </c:pt>
                <c:pt idx="15">
                  <c:v>86.5</c:v>
                </c:pt>
                <c:pt idx="16">
                  <c:v>88.2</c:v>
                </c:pt>
                <c:pt idx="17">
                  <c:v>88.7</c:v>
                </c:pt>
                <c:pt idx="18">
                  <c:v>89.8</c:v>
                </c:pt>
                <c:pt idx="19">
                  <c:v>91.5</c:v>
                </c:pt>
                <c:pt idx="20">
                  <c:v>92.4</c:v>
                </c:pt>
                <c:pt idx="21">
                  <c:v>94.3</c:v>
                </c:pt>
                <c:pt idx="22">
                  <c:v>94.8</c:v>
                </c:pt>
                <c:pt idx="23">
                  <c:v>95.7</c:v>
                </c:pt>
                <c:pt idx="24">
                  <c:v>95.7</c:v>
                </c:pt>
                <c:pt idx="25">
                  <c:v>98.1</c:v>
                </c:pt>
                <c:pt idx="26">
                  <c:v>101.6</c:v>
                </c:pt>
                <c:pt idx="27">
                  <c:v>102.3</c:v>
                </c:pt>
                <c:pt idx="28">
                  <c:v>102.1</c:v>
                </c:pt>
                <c:pt idx="29">
                  <c:v>101.1</c:v>
                </c:pt>
                <c:pt idx="30">
                  <c:v>100.4</c:v>
                </c:pt>
                <c:pt idx="31">
                  <c:v>104.4</c:v>
                </c:pt>
                <c:pt idx="32">
                  <c:v>109.6</c:v>
                </c:pt>
                <c:pt idx="33">
                  <c:v>115.7</c:v>
                </c:pt>
                <c:pt idx="34">
                  <c:v>119.7</c:v>
                </c:pt>
                <c:pt idx="35">
                  <c:v>120.6</c:v>
                </c:pt>
                <c:pt idx="36">
                  <c:v>124.9</c:v>
                </c:pt>
                <c:pt idx="37">
                  <c:v>128.19999999999999</c:v>
                </c:pt>
                <c:pt idx="38">
                  <c:v>133.1</c:v>
                </c:pt>
                <c:pt idx="39">
                  <c:v>142.80000000000001</c:v>
                </c:pt>
                <c:pt idx="40">
                  <c:v>149.30000000000001</c:v>
                </c:pt>
                <c:pt idx="41">
                  <c:v>150</c:v>
                </c:pt>
                <c:pt idx="42">
                  <c:v>141.6</c:v>
                </c:pt>
                <c:pt idx="43">
                  <c:v>130.30000000000001</c:v>
                </c:pt>
                <c:pt idx="44">
                  <c:v>118.5</c:v>
                </c:pt>
                <c:pt idx="45">
                  <c:v>111.2</c:v>
                </c:pt>
                <c:pt idx="46">
                  <c:v>113.4</c:v>
                </c:pt>
                <c:pt idx="47">
                  <c:v>117.4</c:v>
                </c:pt>
                <c:pt idx="48">
                  <c:v>121.1</c:v>
                </c:pt>
                <c:pt idx="49">
                  <c:v>123</c:v>
                </c:pt>
                <c:pt idx="50">
                  <c:v>127</c:v>
                </c:pt>
                <c:pt idx="51">
                  <c:v>127.5</c:v>
                </c:pt>
                <c:pt idx="52">
                  <c:v>127.2</c:v>
                </c:pt>
                <c:pt idx="53">
                  <c:v>127.5</c:v>
                </c:pt>
                <c:pt idx="54">
                  <c:v>124.6</c:v>
                </c:pt>
                <c:pt idx="55">
                  <c:v>125.1</c:v>
                </c:pt>
                <c:pt idx="56">
                  <c:v>123.7</c:v>
                </c:pt>
                <c:pt idx="57">
                  <c:v>122.3</c:v>
                </c:pt>
                <c:pt idx="58">
                  <c:v>122.8</c:v>
                </c:pt>
              </c:numCache>
            </c:numRef>
          </c:val>
          <c:smooth val="0"/>
          <c:extLst>
            <c:ext xmlns:c16="http://schemas.microsoft.com/office/drawing/2014/chart" uri="{C3380CC4-5D6E-409C-BE32-E72D297353CC}">
              <c16:uniqueId val="{00000005-5E93-DD4A-AA90-D7C44E99B423}"/>
            </c:ext>
          </c:extLst>
        </c:ser>
        <c:dLbls>
          <c:showLegendKey val="0"/>
          <c:showVal val="0"/>
          <c:showCatName val="0"/>
          <c:showSerName val="0"/>
          <c:showPercent val="0"/>
          <c:showBubbleSize val="0"/>
        </c:dLbls>
        <c:smooth val="0"/>
        <c:axId val="588607408"/>
        <c:axId val="588610152"/>
        <c:extLst/>
      </c:lineChart>
      <c:catAx>
        <c:axId val="588607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0152"/>
        <c:crosses val="autoZero"/>
        <c:auto val="1"/>
        <c:lblAlgn val="ctr"/>
        <c:lblOffset val="100"/>
        <c:tickLblSkip val="7"/>
        <c:tickMarkSkip val="6"/>
        <c:noMultiLvlLbl val="0"/>
      </c:catAx>
      <c:valAx>
        <c:axId val="5886101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74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244813278008298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2"/>
          <c:order val="2"/>
          <c:tx>
            <c:strRef>
              <c:f>'2.2.5'!$D$1</c:f>
              <c:strCache>
                <c:ptCount val="1"/>
                <c:pt idx="0">
                  <c:v>Перша реєстрація авто*, тис. од.</c:v>
                </c:pt>
              </c:strCache>
            </c:strRef>
          </c:tx>
          <c:spPr>
            <a:ln w="25400" cap="rnd" cmpd="sng">
              <a:solidFill>
                <a:srgbClr val="7D0532"/>
              </a:solidFill>
              <a:prstDash val="solid"/>
              <a:round/>
            </a:ln>
            <a:effectLst/>
          </c:spPr>
          <c:marker>
            <c:symbol val="none"/>
          </c:marker>
          <c:cat>
            <c:strRef>
              <c:f>'2.2.5'!$A$4:$A$54</c:f>
              <c:strCache>
                <c:ptCount val="51"/>
                <c:pt idx="0">
                  <c:v>01.19</c:v>
                </c:pt>
                <c:pt idx="1">
                  <c:v>02.19</c:v>
                </c:pt>
                <c:pt idx="2">
                  <c:v>03.19</c:v>
                </c:pt>
                <c:pt idx="3">
                  <c:v>04.19</c:v>
                </c:pt>
                <c:pt idx="4">
                  <c:v>05.19</c:v>
                </c:pt>
                <c:pt idx="5">
                  <c:v>06.19</c:v>
                </c:pt>
                <c:pt idx="6">
                  <c:v>07.19</c:v>
                </c:pt>
                <c:pt idx="7">
                  <c:v>08.19</c:v>
                </c:pt>
                <c:pt idx="8">
                  <c:v>09.19</c:v>
                </c:pt>
                <c:pt idx="9">
                  <c:v>10.19</c:v>
                </c:pt>
                <c:pt idx="10">
                  <c:v>11.19</c:v>
                </c:pt>
                <c:pt idx="11">
                  <c:v>12.19</c:v>
                </c:pt>
                <c:pt idx="12">
                  <c:v>01.20</c:v>
                </c:pt>
                <c:pt idx="13">
                  <c:v>02.20</c:v>
                </c:pt>
                <c:pt idx="14">
                  <c:v>03.20</c:v>
                </c:pt>
                <c:pt idx="15">
                  <c:v>04.20</c:v>
                </c:pt>
                <c:pt idx="16">
                  <c:v>05.20</c:v>
                </c:pt>
                <c:pt idx="17">
                  <c:v>06.20</c:v>
                </c:pt>
                <c:pt idx="18">
                  <c:v>07.20</c:v>
                </c:pt>
                <c:pt idx="19">
                  <c:v>08.20</c:v>
                </c:pt>
                <c:pt idx="20">
                  <c:v>09.20</c:v>
                </c:pt>
                <c:pt idx="21">
                  <c:v>10.20</c:v>
                </c:pt>
                <c:pt idx="22">
                  <c:v>11.20</c:v>
                </c:pt>
                <c:pt idx="23">
                  <c:v>12.20</c:v>
                </c:pt>
                <c:pt idx="24">
                  <c:v>01.21</c:v>
                </c:pt>
                <c:pt idx="25">
                  <c:v>02.21</c:v>
                </c:pt>
                <c:pt idx="26">
                  <c:v>03.21</c:v>
                </c:pt>
                <c:pt idx="27">
                  <c:v>04.21</c:v>
                </c:pt>
                <c:pt idx="28">
                  <c:v>05.21</c:v>
                </c:pt>
                <c:pt idx="29">
                  <c:v>06.21</c:v>
                </c:pt>
                <c:pt idx="30">
                  <c:v>07.21</c:v>
                </c:pt>
                <c:pt idx="31">
                  <c:v>08.21</c:v>
                </c:pt>
                <c:pt idx="32">
                  <c:v>09.21</c:v>
                </c:pt>
                <c:pt idx="33">
                  <c:v>10.21</c:v>
                </c:pt>
                <c:pt idx="34">
                  <c:v>11.21</c:v>
                </c:pt>
                <c:pt idx="35">
                  <c:v>12.21</c:v>
                </c:pt>
                <c:pt idx="36">
                  <c:v>01.22</c:v>
                </c:pt>
                <c:pt idx="37">
                  <c:v>02.22</c:v>
                </c:pt>
                <c:pt idx="38">
                  <c:v>03.22</c:v>
                </c:pt>
                <c:pt idx="39">
                  <c:v>04.22</c:v>
                </c:pt>
                <c:pt idx="40">
                  <c:v>05.22</c:v>
                </c:pt>
                <c:pt idx="41">
                  <c:v>06.22</c:v>
                </c:pt>
                <c:pt idx="42">
                  <c:v>07.22</c:v>
                </c:pt>
                <c:pt idx="43">
                  <c:v>08.22</c:v>
                </c:pt>
                <c:pt idx="44">
                  <c:v>09.22</c:v>
                </c:pt>
                <c:pt idx="45">
                  <c:v>10.22</c:v>
                </c:pt>
                <c:pt idx="46">
                  <c:v>11.22</c:v>
                </c:pt>
                <c:pt idx="47">
                  <c:v>12.22</c:v>
                </c:pt>
                <c:pt idx="48">
                  <c:v>01.23</c:v>
                </c:pt>
                <c:pt idx="49">
                  <c:v>02.23</c:v>
                </c:pt>
                <c:pt idx="50">
                  <c:v>03.23</c:v>
                </c:pt>
              </c:strCache>
            </c:strRef>
          </c:cat>
          <c:val>
            <c:numRef>
              <c:f>'2.2.5'!$D$4:$D$54</c:f>
              <c:numCache>
                <c:formatCode>0</c:formatCode>
                <c:ptCount val="51"/>
                <c:pt idx="0">
                  <c:v>8118</c:v>
                </c:pt>
                <c:pt idx="1">
                  <c:v>15372</c:v>
                </c:pt>
                <c:pt idx="2">
                  <c:v>26710.3</c:v>
                </c:pt>
                <c:pt idx="3">
                  <c:v>29389</c:v>
                </c:pt>
                <c:pt idx="4">
                  <c:v>30863</c:v>
                </c:pt>
                <c:pt idx="5">
                  <c:v>25733</c:v>
                </c:pt>
                <c:pt idx="6">
                  <c:v>31607</c:v>
                </c:pt>
                <c:pt idx="7">
                  <c:v>32596</c:v>
                </c:pt>
                <c:pt idx="8">
                  <c:v>30158</c:v>
                </c:pt>
                <c:pt idx="9">
                  <c:v>35976</c:v>
                </c:pt>
                <c:pt idx="10">
                  <c:v>37279</c:v>
                </c:pt>
                <c:pt idx="11">
                  <c:v>39863</c:v>
                </c:pt>
                <c:pt idx="12">
                  <c:v>35350</c:v>
                </c:pt>
                <c:pt idx="13">
                  <c:v>39632</c:v>
                </c:pt>
                <c:pt idx="14">
                  <c:v>24818</c:v>
                </c:pt>
                <c:pt idx="15">
                  <c:v>3664</c:v>
                </c:pt>
                <c:pt idx="16">
                  <c:v>36515</c:v>
                </c:pt>
                <c:pt idx="17">
                  <c:v>36496</c:v>
                </c:pt>
                <c:pt idx="18">
                  <c:v>42643</c:v>
                </c:pt>
                <c:pt idx="19">
                  <c:v>39799</c:v>
                </c:pt>
                <c:pt idx="20">
                  <c:v>43492</c:v>
                </c:pt>
                <c:pt idx="21">
                  <c:v>47195</c:v>
                </c:pt>
                <c:pt idx="22">
                  <c:v>39360</c:v>
                </c:pt>
                <c:pt idx="23">
                  <c:v>49867</c:v>
                </c:pt>
                <c:pt idx="24">
                  <c:v>31336</c:v>
                </c:pt>
                <c:pt idx="25">
                  <c:v>33736</c:v>
                </c:pt>
                <c:pt idx="26">
                  <c:v>43824</c:v>
                </c:pt>
                <c:pt idx="27">
                  <c:v>48822</c:v>
                </c:pt>
                <c:pt idx="28">
                  <c:v>41646</c:v>
                </c:pt>
                <c:pt idx="29">
                  <c:v>39716</c:v>
                </c:pt>
                <c:pt idx="30">
                  <c:v>52268</c:v>
                </c:pt>
                <c:pt idx="31">
                  <c:v>47813</c:v>
                </c:pt>
                <c:pt idx="32">
                  <c:v>49738</c:v>
                </c:pt>
                <c:pt idx="33">
                  <c:v>41065</c:v>
                </c:pt>
                <c:pt idx="34">
                  <c:v>47978</c:v>
                </c:pt>
                <c:pt idx="35">
                  <c:v>56303</c:v>
                </c:pt>
                <c:pt idx="36">
                  <c:v>35423</c:v>
                </c:pt>
                <c:pt idx="37">
                  <c:v>34425</c:v>
                </c:pt>
                <c:pt idx="38">
                  <c:v>8846</c:v>
                </c:pt>
                <c:pt idx="39">
                  <c:v>39795</c:v>
                </c:pt>
                <c:pt idx="40">
                  <c:v>87537</c:v>
                </c:pt>
                <c:pt idx="41">
                  <c:v>87060</c:v>
                </c:pt>
                <c:pt idx="42">
                  <c:v>49448</c:v>
                </c:pt>
                <c:pt idx="43">
                  <c:v>19524</c:v>
                </c:pt>
                <c:pt idx="44">
                  <c:v>19100</c:v>
                </c:pt>
                <c:pt idx="45">
                  <c:v>18239</c:v>
                </c:pt>
                <c:pt idx="46">
                  <c:v>18793</c:v>
                </c:pt>
                <c:pt idx="47">
                  <c:v>19960</c:v>
                </c:pt>
                <c:pt idx="48">
                  <c:v>14458</c:v>
                </c:pt>
                <c:pt idx="49">
                  <c:v>17230</c:v>
                </c:pt>
                <c:pt idx="50">
                  <c:v>18711</c:v>
                </c:pt>
              </c:numCache>
            </c:numRef>
          </c:val>
          <c:smooth val="0"/>
          <c:extLst>
            <c:ext xmlns:c16="http://schemas.microsoft.com/office/drawing/2014/chart" uri="{C3380CC4-5D6E-409C-BE32-E72D297353CC}">
              <c16:uniqueId val="{00000000-1681-2248-A7E5-A88EB1E84BF8}"/>
            </c:ext>
          </c:extLst>
        </c:ser>
        <c:dLbls>
          <c:showLegendKey val="0"/>
          <c:showVal val="0"/>
          <c:showCatName val="0"/>
          <c:showSerName val="0"/>
          <c:showPercent val="0"/>
          <c:showBubbleSize val="0"/>
        </c:dLbls>
        <c:marker val="1"/>
        <c:smooth val="0"/>
        <c:axId val="588605056"/>
        <c:axId val="588605448"/>
      </c:lineChart>
      <c:lineChart>
        <c:grouping val="standard"/>
        <c:varyColors val="0"/>
        <c:ser>
          <c:idx val="0"/>
          <c:order val="0"/>
          <c:tx>
            <c:strRef>
              <c:f>'2.2.5'!$B$1</c:f>
              <c:strCache>
                <c:ptCount val="1"/>
                <c:pt idx="0">
                  <c:v>Індекс поточного особистого матеріального становища**, п. (п.ш.)</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2-1681-2248-A7E5-A88EB1E84BF8}"/>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4-1681-2248-A7E5-A88EB1E84BF8}"/>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6-1681-2248-A7E5-A88EB1E84BF8}"/>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8-1681-2248-A7E5-A88EB1E84BF8}"/>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A-1681-2248-A7E5-A88EB1E84BF8}"/>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C-1681-2248-A7E5-A88EB1E84BF8}"/>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E-1681-2248-A7E5-A88EB1E84BF8}"/>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0-1681-2248-A7E5-A88EB1E84BF8}"/>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2-1681-2248-A7E5-A88EB1E84BF8}"/>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4-1681-2248-A7E5-A88EB1E84BF8}"/>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6-1681-2248-A7E5-A88EB1E84BF8}"/>
              </c:ext>
            </c:extLst>
          </c:dPt>
          <c:cat>
            <c:strLit>
              <c:ptCount val="45"/>
              <c:pt idx="0">
                <c:v>01.19</c:v>
              </c:pt>
              <c:pt idx="6">
                <c:v>07.19</c:v>
              </c:pt>
              <c:pt idx="12">
                <c:v>01.20</c:v>
              </c:pt>
              <c:pt idx="18">
                <c:v>07.20</c:v>
              </c:pt>
              <c:pt idx="24">
                <c:v>01.21</c:v>
              </c:pt>
              <c:pt idx="30">
                <c:v>07.21</c:v>
              </c:pt>
              <c:pt idx="36">
                <c:v>01.22</c:v>
              </c:pt>
              <c:pt idx="44">
                <c:v>09.22</c:v>
              </c:pt>
            </c:strLit>
          </c:cat>
          <c:val>
            <c:numRef>
              <c:f>'2.2.5'!$B$4:$B$54</c:f>
              <c:numCache>
                <c:formatCode>0.0</c:formatCode>
                <c:ptCount val="51"/>
                <c:pt idx="0">
                  <c:v>52.2</c:v>
                </c:pt>
                <c:pt idx="1">
                  <c:v>49.2</c:v>
                </c:pt>
                <c:pt idx="2">
                  <c:v>47.2</c:v>
                </c:pt>
                <c:pt idx="3">
                  <c:v>50.5</c:v>
                </c:pt>
                <c:pt idx="4">
                  <c:v>60.6</c:v>
                </c:pt>
                <c:pt idx="5">
                  <c:v>62.4</c:v>
                </c:pt>
                <c:pt idx="6">
                  <c:v>70.5</c:v>
                </c:pt>
                <c:pt idx="7">
                  <c:v>77.400000000000006</c:v>
                </c:pt>
                <c:pt idx="8">
                  <c:v>83.3</c:v>
                </c:pt>
                <c:pt idx="9">
                  <c:v>82.6</c:v>
                </c:pt>
                <c:pt idx="10">
                  <c:v>82.6</c:v>
                </c:pt>
                <c:pt idx="11">
                  <c:v>82.8</c:v>
                </c:pt>
                <c:pt idx="12">
                  <c:v>76.400000000000006</c:v>
                </c:pt>
                <c:pt idx="13">
                  <c:v>70.7</c:v>
                </c:pt>
                <c:pt idx="14">
                  <c:v>60.1</c:v>
                </c:pt>
                <c:pt idx="15">
                  <c:v>52.3</c:v>
                </c:pt>
                <c:pt idx="16">
                  <c:v>54.3</c:v>
                </c:pt>
                <c:pt idx="17">
                  <c:v>45.8</c:v>
                </c:pt>
                <c:pt idx="18">
                  <c:v>48.4</c:v>
                </c:pt>
                <c:pt idx="19">
                  <c:v>50.8</c:v>
                </c:pt>
                <c:pt idx="20">
                  <c:v>54.8</c:v>
                </c:pt>
                <c:pt idx="21">
                  <c:v>46.9</c:v>
                </c:pt>
                <c:pt idx="22">
                  <c:v>50.9</c:v>
                </c:pt>
                <c:pt idx="23">
                  <c:v>53.3</c:v>
                </c:pt>
                <c:pt idx="24">
                  <c:v>48.2</c:v>
                </c:pt>
                <c:pt idx="25">
                  <c:v>58.6</c:v>
                </c:pt>
                <c:pt idx="26">
                  <c:v>54.8</c:v>
                </c:pt>
                <c:pt idx="27">
                  <c:v>55.3</c:v>
                </c:pt>
                <c:pt idx="28">
                  <c:v>57.6</c:v>
                </c:pt>
                <c:pt idx="29">
                  <c:v>61</c:v>
                </c:pt>
                <c:pt idx="30">
                  <c:v>61.2</c:v>
                </c:pt>
                <c:pt idx="31">
                  <c:v>63.7</c:v>
                </c:pt>
                <c:pt idx="32">
                  <c:v>59.5</c:v>
                </c:pt>
                <c:pt idx="33">
                  <c:v>59.7</c:v>
                </c:pt>
                <c:pt idx="34">
                  <c:v>54.5</c:v>
                </c:pt>
                <c:pt idx="35">
                  <c:v>57.5</c:v>
                </c:pt>
                <c:pt idx="36">
                  <c:v>53.3</c:v>
                </c:pt>
                <c:pt idx="37">
                  <c:v>58.7</c:v>
                </c:pt>
                <c:pt idx="38">
                  <c:v>71.2</c:v>
                </c:pt>
                <c:pt idx="39">
                  <c:v>56.9</c:v>
                </c:pt>
                <c:pt idx="40">
                  <c:v>37.9</c:v>
                </c:pt>
                <c:pt idx="41">
                  <c:v>33.6</c:v>
                </c:pt>
                <c:pt idx="42">
                  <c:v>30.7</c:v>
                </c:pt>
                <c:pt idx="43">
                  <c:v>30.4</c:v>
                </c:pt>
                <c:pt idx="44">
                  <c:v>37</c:v>
                </c:pt>
                <c:pt idx="45">
                  <c:v>35.700000000000003</c:v>
                </c:pt>
                <c:pt idx="46">
                  <c:v>41.1</c:v>
                </c:pt>
                <c:pt idx="47">
                  <c:v>35.4</c:v>
                </c:pt>
                <c:pt idx="48">
                  <c:v>41.5</c:v>
                </c:pt>
                <c:pt idx="49">
                  <c:v>41.8</c:v>
                </c:pt>
                <c:pt idx="50">
                  <c:v>43.7</c:v>
                </c:pt>
              </c:numCache>
            </c:numRef>
          </c:val>
          <c:smooth val="0"/>
          <c:extLst>
            <c:ext xmlns:c16="http://schemas.microsoft.com/office/drawing/2014/chart" uri="{C3380CC4-5D6E-409C-BE32-E72D297353CC}">
              <c16:uniqueId val="{00000017-1681-2248-A7E5-A88EB1E84BF8}"/>
            </c:ext>
          </c:extLst>
        </c:ser>
        <c:ser>
          <c:idx val="1"/>
          <c:order val="1"/>
          <c:tx>
            <c:strRef>
              <c:f>'2.2.5'!$C$1</c:f>
              <c:strCache>
                <c:ptCount val="1"/>
                <c:pt idx="0">
                  <c:v>Індекс доцільності великих покупок**, п. (п.ш.)</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9-1681-2248-A7E5-A88EB1E84BF8}"/>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B-1681-2248-A7E5-A88EB1E84BF8}"/>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D-1681-2248-A7E5-A88EB1E84BF8}"/>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F-1681-2248-A7E5-A88EB1E84BF8}"/>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1-1681-2248-A7E5-A88EB1E84BF8}"/>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3-1681-2248-A7E5-A88EB1E84BF8}"/>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5-1681-2248-A7E5-A88EB1E84BF8}"/>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7-1681-2248-A7E5-A88EB1E84BF8}"/>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9-1681-2248-A7E5-A88EB1E84BF8}"/>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B-1681-2248-A7E5-A88EB1E84BF8}"/>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D-1681-2248-A7E5-A88EB1E84BF8}"/>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F-1681-2248-A7E5-A88EB1E84BF8}"/>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1-1681-2248-A7E5-A88EB1E84BF8}"/>
              </c:ext>
            </c:extLst>
          </c:dPt>
          <c:cat>
            <c:strLit>
              <c:ptCount val="45"/>
              <c:pt idx="0">
                <c:v>01.19</c:v>
              </c:pt>
              <c:pt idx="6">
                <c:v>07.19</c:v>
              </c:pt>
              <c:pt idx="12">
                <c:v>01.20</c:v>
              </c:pt>
              <c:pt idx="18">
                <c:v>07.20</c:v>
              </c:pt>
              <c:pt idx="24">
                <c:v>01.21</c:v>
              </c:pt>
              <c:pt idx="30">
                <c:v>07.21</c:v>
              </c:pt>
              <c:pt idx="36">
                <c:v>01.22</c:v>
              </c:pt>
              <c:pt idx="44">
                <c:v>09.22</c:v>
              </c:pt>
            </c:strLit>
          </c:cat>
          <c:val>
            <c:numRef>
              <c:f>'2.2.5'!$C$4:$C$54</c:f>
              <c:numCache>
                <c:formatCode>0.0</c:formatCode>
                <c:ptCount val="51"/>
                <c:pt idx="0">
                  <c:v>72.5</c:v>
                </c:pt>
                <c:pt idx="1">
                  <c:v>77.3</c:v>
                </c:pt>
                <c:pt idx="2">
                  <c:v>75.099999999999994</c:v>
                </c:pt>
                <c:pt idx="3">
                  <c:v>80</c:v>
                </c:pt>
                <c:pt idx="4">
                  <c:v>82.3</c:v>
                </c:pt>
                <c:pt idx="5">
                  <c:v>79.900000000000006</c:v>
                </c:pt>
                <c:pt idx="6">
                  <c:v>83.3</c:v>
                </c:pt>
                <c:pt idx="7">
                  <c:v>89.6</c:v>
                </c:pt>
                <c:pt idx="8">
                  <c:v>92.8</c:v>
                </c:pt>
                <c:pt idx="9">
                  <c:v>93.7</c:v>
                </c:pt>
                <c:pt idx="10">
                  <c:v>91.8</c:v>
                </c:pt>
                <c:pt idx="11">
                  <c:v>87.3</c:v>
                </c:pt>
                <c:pt idx="12">
                  <c:v>81.7</c:v>
                </c:pt>
                <c:pt idx="13">
                  <c:v>78.400000000000006</c:v>
                </c:pt>
                <c:pt idx="14">
                  <c:v>74.3</c:v>
                </c:pt>
                <c:pt idx="15">
                  <c:v>45.3</c:v>
                </c:pt>
                <c:pt idx="16">
                  <c:v>55.1</c:v>
                </c:pt>
                <c:pt idx="17">
                  <c:v>63.8</c:v>
                </c:pt>
                <c:pt idx="18">
                  <c:v>73</c:v>
                </c:pt>
                <c:pt idx="19">
                  <c:v>74.2</c:v>
                </c:pt>
                <c:pt idx="20">
                  <c:v>74.7</c:v>
                </c:pt>
                <c:pt idx="21">
                  <c:v>63</c:v>
                </c:pt>
                <c:pt idx="22">
                  <c:v>73.2</c:v>
                </c:pt>
                <c:pt idx="23">
                  <c:v>68.2</c:v>
                </c:pt>
                <c:pt idx="24">
                  <c:v>66.599999999999994</c:v>
                </c:pt>
                <c:pt idx="25">
                  <c:v>70.2</c:v>
                </c:pt>
                <c:pt idx="26">
                  <c:v>63</c:v>
                </c:pt>
                <c:pt idx="27">
                  <c:v>64.8</c:v>
                </c:pt>
                <c:pt idx="28">
                  <c:v>72.099999999999994</c:v>
                </c:pt>
                <c:pt idx="29">
                  <c:v>75.099999999999994</c:v>
                </c:pt>
                <c:pt idx="30">
                  <c:v>75.2</c:v>
                </c:pt>
                <c:pt idx="31">
                  <c:v>76.8</c:v>
                </c:pt>
                <c:pt idx="32">
                  <c:v>79.3</c:v>
                </c:pt>
                <c:pt idx="33">
                  <c:v>73.900000000000006</c:v>
                </c:pt>
                <c:pt idx="34">
                  <c:v>70.099999999999994</c:v>
                </c:pt>
                <c:pt idx="35">
                  <c:v>73.099999999999994</c:v>
                </c:pt>
                <c:pt idx="36">
                  <c:v>67.5</c:v>
                </c:pt>
                <c:pt idx="37">
                  <c:v>63.4</c:v>
                </c:pt>
                <c:pt idx="38">
                  <c:v>28.6</c:v>
                </c:pt>
                <c:pt idx="39">
                  <c:v>30</c:v>
                </c:pt>
                <c:pt idx="40">
                  <c:v>43.8</c:v>
                </c:pt>
                <c:pt idx="41">
                  <c:v>43</c:v>
                </c:pt>
                <c:pt idx="42">
                  <c:v>43.8</c:v>
                </c:pt>
                <c:pt idx="43">
                  <c:v>47.3</c:v>
                </c:pt>
                <c:pt idx="44">
                  <c:v>53.3</c:v>
                </c:pt>
                <c:pt idx="45">
                  <c:v>49</c:v>
                </c:pt>
                <c:pt idx="46">
                  <c:v>48.3</c:v>
                </c:pt>
                <c:pt idx="47">
                  <c:v>46.5</c:v>
                </c:pt>
                <c:pt idx="48">
                  <c:v>51.3</c:v>
                </c:pt>
                <c:pt idx="49">
                  <c:v>54.3</c:v>
                </c:pt>
                <c:pt idx="50">
                  <c:v>59.2</c:v>
                </c:pt>
              </c:numCache>
            </c:numRef>
          </c:val>
          <c:smooth val="0"/>
          <c:extLst>
            <c:ext xmlns:c16="http://schemas.microsoft.com/office/drawing/2014/chart" uri="{C3380CC4-5D6E-409C-BE32-E72D297353CC}">
              <c16:uniqueId val="{00000032-1681-2248-A7E5-A88EB1E84BF8}"/>
            </c:ext>
          </c:extLst>
        </c:ser>
        <c:dLbls>
          <c:showLegendKey val="0"/>
          <c:showVal val="0"/>
          <c:showCatName val="0"/>
          <c:showSerName val="0"/>
          <c:showPercent val="0"/>
          <c:showBubbleSize val="0"/>
        </c:dLbls>
        <c:marker val="1"/>
        <c:smooth val="0"/>
        <c:axId val="588606232"/>
        <c:axId val="588605840"/>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5448"/>
        <c:crosses val="autoZero"/>
        <c:auto val="1"/>
        <c:lblAlgn val="ctr"/>
        <c:lblOffset val="100"/>
        <c:tickLblSkip val="7"/>
        <c:tickMarkSkip val="12"/>
        <c:noMultiLvlLbl val="0"/>
      </c:catAx>
      <c:valAx>
        <c:axId val="5886054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5056"/>
        <c:crosses val="autoZero"/>
        <c:crossBetween val="between"/>
        <c:dispUnits>
          <c:custUnit val="1000"/>
        </c:dispUnits>
      </c:valAx>
      <c:valAx>
        <c:axId val="588605840"/>
        <c:scaling>
          <c:orientation val="minMax"/>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6232"/>
        <c:crosses val="max"/>
        <c:crossBetween val="between"/>
      </c:valAx>
      <c:catAx>
        <c:axId val="588606232"/>
        <c:scaling>
          <c:orientation val="minMax"/>
        </c:scaling>
        <c:delete val="1"/>
        <c:axPos val="b"/>
        <c:numFmt formatCode="General" sourceLinked="1"/>
        <c:majorTickMark val="out"/>
        <c:minorTickMark val="none"/>
        <c:tickLblPos val="nextTo"/>
        <c:crossAx val="58860584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8882445192276271"/>
          <c:h val="0.5748065039671607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cat>
            <c:multiLvlStrRef>
              <c:f>'2.2.6'!$A$4:$B$16</c:f>
              <c:multiLvlStrCache>
                <c:ptCount val="13"/>
                <c:lvl>
                  <c:pt idx="0">
                    <c:v>Приватне
споживання</c:v>
                  </c:pt>
                  <c:pt idx="1">
                    <c:v>Державне
споживання</c:v>
                  </c:pt>
                  <c:pt idx="2">
                    <c:v>ВНОК</c:v>
                  </c:pt>
                  <c:pt idx="3">
                    <c:v>Експорт</c:v>
                  </c:pt>
                  <c:pt idx="4">
                    <c:v>Імпорт</c:v>
                  </c:pt>
                  <c:pt idx="5">
                    <c:v>С/г</c:v>
                  </c:pt>
                  <c:pt idx="6">
                    <c:v>Промисловість
та будівництво</c:v>
                  </c:pt>
                  <c:pt idx="7">
                    <c:v>Торгівля</c:v>
                  </c:pt>
                  <c:pt idx="8">
                    <c:v>Транспорт</c:v>
                  </c:pt>
                  <c:pt idx="9">
                    <c:v>Держ. управліня 
та оборона</c:v>
                  </c:pt>
                  <c:pt idx="10">
                    <c:v>Інші бюджетні
сектори</c:v>
                  </c:pt>
                  <c:pt idx="11">
                    <c:v>Інші види
діяльності</c:v>
                  </c:pt>
                  <c:pt idx="12">
                    <c:v>Чисті податки
на продукти</c:v>
                  </c:pt>
                </c:lvl>
                <c:lvl>
                  <c:pt idx="0">
                    <c:v>За методом кінцевого використання</c:v>
                  </c:pt>
                  <c:pt idx="5">
                    <c:v>За видами діяльності</c:v>
                  </c:pt>
                </c:lvl>
              </c:multiLvlStrCache>
            </c:multiLvlStrRef>
          </c:cat>
          <c:val>
            <c:numRef>
              <c:f>'2.2.6'!$G$4:$G$16</c:f>
              <c:numCache>
                <c:formatCode>General</c:formatCode>
                <c:ptCount val="13"/>
                <c:pt idx="0">
                  <c:v>-3.2</c:v>
                </c:pt>
                <c:pt idx="1">
                  <c:v>20.500000000000004</c:v>
                </c:pt>
                <c:pt idx="2">
                  <c:v>-1.5999999999999996</c:v>
                </c:pt>
                <c:pt idx="3">
                  <c:v>-5.2000000000000028</c:v>
                </c:pt>
                <c:pt idx="4">
                  <c:v>10.299999999999997</c:v>
                </c:pt>
                <c:pt idx="5">
                  <c:v>-2.7000000000000011</c:v>
                </c:pt>
                <c:pt idx="6">
                  <c:v>-4</c:v>
                </c:pt>
                <c:pt idx="7">
                  <c:v>-1.1999999999999993</c:v>
                </c:pt>
                <c:pt idx="8">
                  <c:v>-1.5999999999999996</c:v>
                </c:pt>
                <c:pt idx="9">
                  <c:v>14.900000000000002</c:v>
                </c:pt>
                <c:pt idx="10">
                  <c:v>-0.20000000000000018</c:v>
                </c:pt>
                <c:pt idx="11">
                  <c:v>-3.0999999999999996</c:v>
                </c:pt>
                <c:pt idx="12">
                  <c:v>-2.2999999999999989</c:v>
                </c:pt>
              </c:numCache>
            </c:numRef>
          </c:val>
          <c:extLst>
            <c:ext xmlns:c16="http://schemas.microsoft.com/office/drawing/2014/chart" uri="{C3380CC4-5D6E-409C-BE32-E72D297353CC}">
              <c16:uniqueId val="{00000000-E5FA-8840-AC73-ACF67137379C}"/>
            </c:ext>
          </c:extLst>
        </c:ser>
        <c:dLbls>
          <c:showLegendKey val="0"/>
          <c:showVal val="0"/>
          <c:showCatName val="0"/>
          <c:showSerName val="0"/>
          <c:showPercent val="0"/>
          <c:showBubbleSize val="0"/>
        </c:dLbls>
        <c:gapWidth val="50"/>
        <c:overlap val="-27"/>
        <c:axId val="588608584"/>
        <c:axId val="588608976"/>
      </c:barChart>
      <c:catAx>
        <c:axId val="5886085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00" b="0" i="0" u="none" strike="noStrike" kern="1200" baseline="0">
                <a:solidFill>
                  <a:srgbClr val="000000"/>
                </a:solidFill>
                <a:latin typeface="Arial"/>
                <a:ea typeface="Arial"/>
                <a:cs typeface="Arial"/>
              </a:defRPr>
            </a:pPr>
            <a:endParaRPr lang="en-US"/>
          </a:p>
        </c:txPr>
        <c:crossAx val="588608976"/>
        <c:crosses val="autoZero"/>
        <c:auto val="1"/>
        <c:lblAlgn val="ctr"/>
        <c:lblOffset val="100"/>
        <c:noMultiLvlLbl val="0"/>
      </c:catAx>
      <c:valAx>
        <c:axId val="5886089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858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77902496230528E-2"/>
          <c:y val="5.0451753537123244E-2"/>
          <c:w val="0.79264901993633774"/>
          <c:h val="0.5923513059792892"/>
        </c:manualLayout>
      </c:layout>
      <c:lineChart>
        <c:grouping val="standard"/>
        <c:varyColors val="0"/>
        <c:ser>
          <c:idx val="2"/>
          <c:order val="1"/>
          <c:tx>
            <c:strRef>
              <c:f>'2.2.7'!$C$1</c:f>
              <c:strCache>
                <c:ptCount val="1"/>
                <c:pt idx="0">
                  <c:v>Баланс очікувань щодо інвестицій в обладнання, %</c:v>
                </c:pt>
              </c:strCache>
            </c:strRef>
          </c:tx>
          <c:spPr>
            <a:ln w="25400" cap="rnd" cmpd="sng">
              <a:solidFill>
                <a:srgbClr val="91C864"/>
              </a:solidFill>
              <a:prstDash val="solid"/>
              <a:round/>
            </a:ln>
            <a:effectLst/>
          </c:spPr>
          <c:marker>
            <c:symbol val="none"/>
          </c:marker>
          <c:cat>
            <c:strRef>
              <c:f>'2.2.7'!$A$4:$A$20</c:f>
              <c:strCache>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Cache>
            </c:strRef>
          </c:cat>
          <c:val>
            <c:numRef>
              <c:f>'2.2.7'!$C$4:$C$20</c:f>
              <c:numCache>
                <c:formatCode>0.0</c:formatCode>
                <c:ptCount val="17"/>
                <c:pt idx="0">
                  <c:v>24.7</c:v>
                </c:pt>
                <c:pt idx="1">
                  <c:v>22.6</c:v>
                </c:pt>
                <c:pt idx="2">
                  <c:v>17.7</c:v>
                </c:pt>
                <c:pt idx="3">
                  <c:v>14.7</c:v>
                </c:pt>
                <c:pt idx="4">
                  <c:v>14.1</c:v>
                </c:pt>
                <c:pt idx="5">
                  <c:v>-10.5</c:v>
                </c:pt>
                <c:pt idx="6">
                  <c:v>5.2</c:v>
                </c:pt>
                <c:pt idx="7">
                  <c:v>3.8</c:v>
                </c:pt>
                <c:pt idx="8">
                  <c:v>11.7</c:v>
                </c:pt>
                <c:pt idx="9">
                  <c:v>16.899999999999999</c:v>
                </c:pt>
                <c:pt idx="10">
                  <c:v>19.3</c:v>
                </c:pt>
                <c:pt idx="11">
                  <c:v>19.100000000000001</c:v>
                </c:pt>
                <c:pt idx="12">
                  <c:v>14.3</c:v>
                </c:pt>
                <c:pt idx="13">
                  <c:v>-34.700000000000003</c:v>
                </c:pt>
                <c:pt idx="14">
                  <c:v>-25.3</c:v>
                </c:pt>
                <c:pt idx="15">
                  <c:v>-16.600000000000001</c:v>
                </c:pt>
                <c:pt idx="16">
                  <c:v>-10.3</c:v>
                </c:pt>
              </c:numCache>
            </c:numRef>
          </c:val>
          <c:smooth val="0"/>
          <c:extLst>
            <c:ext xmlns:c16="http://schemas.microsoft.com/office/drawing/2014/chart" uri="{C3380CC4-5D6E-409C-BE32-E72D297353CC}">
              <c16:uniqueId val="{00000000-95D3-034E-86C5-814650F711EE}"/>
            </c:ext>
          </c:extLst>
        </c:ser>
        <c:ser>
          <c:idx val="3"/>
          <c:order val="2"/>
          <c:tx>
            <c:strRef>
              <c:f>'2.2.7'!$D$1</c:f>
              <c:strCache>
                <c:ptCount val="1"/>
                <c:pt idx="0">
                  <c:v>Баланс очікувань щодо інвестицій у будівництво, %</c:v>
                </c:pt>
              </c:strCache>
            </c:strRef>
          </c:tx>
          <c:spPr>
            <a:ln w="25400" cap="rnd" cmpd="sng">
              <a:solidFill>
                <a:srgbClr val="7D0532"/>
              </a:solidFill>
              <a:prstDash val="solid"/>
              <a:round/>
            </a:ln>
            <a:effectLst/>
          </c:spPr>
          <c:marker>
            <c:symbol val="none"/>
          </c:marker>
          <c:cat>
            <c:strRef>
              <c:f>'2.2.7'!$A$4:$A$20</c:f>
              <c:strCache>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Cache>
            </c:strRef>
          </c:cat>
          <c:val>
            <c:numRef>
              <c:f>'2.2.7'!$D$4:$D$20</c:f>
              <c:numCache>
                <c:formatCode>0.0</c:formatCode>
                <c:ptCount val="17"/>
                <c:pt idx="0">
                  <c:v>13.2</c:v>
                </c:pt>
                <c:pt idx="1">
                  <c:v>9.1999999999999993</c:v>
                </c:pt>
                <c:pt idx="2">
                  <c:v>9.3000000000000007</c:v>
                </c:pt>
                <c:pt idx="3">
                  <c:v>4.7</c:v>
                </c:pt>
                <c:pt idx="4">
                  <c:v>2.4</c:v>
                </c:pt>
                <c:pt idx="5">
                  <c:v>-16.100000000000001</c:v>
                </c:pt>
                <c:pt idx="6">
                  <c:v>-4.7</c:v>
                </c:pt>
                <c:pt idx="7">
                  <c:v>-4.5</c:v>
                </c:pt>
                <c:pt idx="8">
                  <c:v>1.4</c:v>
                </c:pt>
                <c:pt idx="9">
                  <c:v>6.4</c:v>
                </c:pt>
                <c:pt idx="10">
                  <c:v>9.6999999999999993</c:v>
                </c:pt>
                <c:pt idx="11">
                  <c:v>6.9</c:v>
                </c:pt>
                <c:pt idx="12">
                  <c:v>0.9</c:v>
                </c:pt>
                <c:pt idx="13">
                  <c:v>-37.200000000000003</c:v>
                </c:pt>
                <c:pt idx="14">
                  <c:v>-29.3</c:v>
                </c:pt>
                <c:pt idx="15">
                  <c:v>-26.9</c:v>
                </c:pt>
                <c:pt idx="16">
                  <c:v>-17.8</c:v>
                </c:pt>
              </c:numCache>
            </c:numRef>
          </c:val>
          <c:smooth val="0"/>
          <c:extLst>
            <c:ext xmlns:c16="http://schemas.microsoft.com/office/drawing/2014/chart" uri="{C3380CC4-5D6E-409C-BE32-E72D297353CC}">
              <c16:uniqueId val="{00000001-95D3-034E-86C5-814650F711EE}"/>
            </c:ext>
          </c:extLst>
        </c:ser>
        <c:ser>
          <c:idx val="4"/>
          <c:order val="3"/>
          <c:tx>
            <c:strRef>
              <c:f>'2.2.7'!$E$1</c:f>
              <c:strCache>
                <c:ptCount val="1"/>
                <c:pt idx="0">
                  <c:v>Перша реєстрація комерційних авто, % р/р</c:v>
                </c:pt>
              </c:strCache>
            </c:strRef>
          </c:tx>
          <c:spPr>
            <a:ln w="25400" cap="rnd" cmpd="sng">
              <a:solidFill>
                <a:srgbClr val="DC4B64"/>
              </a:solidFill>
              <a:prstDash val="solid"/>
              <a:round/>
            </a:ln>
            <a:effectLst/>
          </c:spPr>
          <c:marker>
            <c:symbol val="none"/>
          </c:marker>
          <c:cat>
            <c:strRef>
              <c:f>'2.2.7'!$A$4:$A$20</c:f>
              <c:strCache>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Cache>
            </c:strRef>
          </c:cat>
          <c:val>
            <c:numRef>
              <c:f>'2.2.7'!$E$4:$E$20</c:f>
              <c:numCache>
                <c:formatCode>0.0</c:formatCode>
                <c:ptCount val="17"/>
                <c:pt idx="0">
                  <c:v>-11.6</c:v>
                </c:pt>
                <c:pt idx="1">
                  <c:v>-15.6</c:v>
                </c:pt>
                <c:pt idx="2">
                  <c:v>7</c:v>
                </c:pt>
                <c:pt idx="3">
                  <c:v>10.3</c:v>
                </c:pt>
                <c:pt idx="4">
                  <c:v>-15.9</c:v>
                </c:pt>
                <c:pt idx="5">
                  <c:v>-33.700000000000003</c:v>
                </c:pt>
                <c:pt idx="6">
                  <c:v>12</c:v>
                </c:pt>
                <c:pt idx="7">
                  <c:v>6.3</c:v>
                </c:pt>
                <c:pt idx="8">
                  <c:v>32.9</c:v>
                </c:pt>
                <c:pt idx="9">
                  <c:v>93.3</c:v>
                </c:pt>
                <c:pt idx="10">
                  <c:v>23.7</c:v>
                </c:pt>
                <c:pt idx="11">
                  <c:v>22.8</c:v>
                </c:pt>
                <c:pt idx="12">
                  <c:v>-29.4</c:v>
                </c:pt>
                <c:pt idx="13">
                  <c:v>-68</c:v>
                </c:pt>
                <c:pt idx="14">
                  <c:v>-61.7</c:v>
                </c:pt>
                <c:pt idx="15">
                  <c:v>-68.3</c:v>
                </c:pt>
                <c:pt idx="16">
                  <c:v>11.6</c:v>
                </c:pt>
              </c:numCache>
            </c:numRef>
          </c:val>
          <c:smooth val="0"/>
          <c:extLst>
            <c:ext xmlns:c16="http://schemas.microsoft.com/office/drawing/2014/chart" uri="{C3380CC4-5D6E-409C-BE32-E72D297353CC}">
              <c16:uniqueId val="{00000002-95D3-034E-86C5-814650F711EE}"/>
            </c:ext>
          </c:extLst>
        </c:ser>
        <c:ser>
          <c:idx val="6"/>
          <c:order val="4"/>
          <c:tx>
            <c:strRef>
              <c:f>'2.2.7'!$F$1</c:f>
              <c:strCache>
                <c:ptCount val="1"/>
                <c:pt idx="0">
                  <c:v>Капітальні видатки зведеного бюджету, % р/р</c:v>
                </c:pt>
              </c:strCache>
            </c:strRef>
          </c:tx>
          <c:spPr>
            <a:ln w="25400" cap="rnd" cmpd="sng">
              <a:solidFill>
                <a:srgbClr val="005591"/>
              </a:solidFill>
              <a:prstDash val="solid"/>
              <a:round/>
            </a:ln>
            <a:effectLst/>
          </c:spPr>
          <c:marker>
            <c:symbol val="none"/>
          </c:marker>
          <c:cat>
            <c:strRef>
              <c:f>'2.2.7'!$A$4:$A$20</c:f>
              <c:strCache>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Cache>
            </c:strRef>
          </c:cat>
          <c:val>
            <c:numRef>
              <c:f>'2.2.7'!$F$4:$F$20</c:f>
              <c:numCache>
                <c:formatCode>0.0</c:formatCode>
                <c:ptCount val="17"/>
                <c:pt idx="0">
                  <c:v>37.6</c:v>
                </c:pt>
                <c:pt idx="1">
                  <c:v>14.7</c:v>
                </c:pt>
                <c:pt idx="2">
                  <c:v>12.3</c:v>
                </c:pt>
                <c:pt idx="3">
                  <c:v>1.5</c:v>
                </c:pt>
                <c:pt idx="4">
                  <c:v>37.9</c:v>
                </c:pt>
                <c:pt idx="5">
                  <c:v>-1.1000000000000001</c:v>
                </c:pt>
                <c:pt idx="6">
                  <c:v>7.2</c:v>
                </c:pt>
                <c:pt idx="7">
                  <c:v>8.8000000000000007</c:v>
                </c:pt>
                <c:pt idx="8">
                  <c:v>-28.3</c:v>
                </c:pt>
                <c:pt idx="9">
                  <c:v>1.6</c:v>
                </c:pt>
                <c:pt idx="10">
                  <c:v>14.5</c:v>
                </c:pt>
                <c:pt idx="11">
                  <c:v>41.2</c:v>
                </c:pt>
                <c:pt idx="12">
                  <c:v>-42.4</c:v>
                </c:pt>
                <c:pt idx="13">
                  <c:v>-50.4</c:v>
                </c:pt>
                <c:pt idx="14">
                  <c:v>-46.7</c:v>
                </c:pt>
                <c:pt idx="15">
                  <c:v>-29.6</c:v>
                </c:pt>
                <c:pt idx="16">
                  <c:v>287</c:v>
                </c:pt>
              </c:numCache>
            </c:numRef>
          </c:val>
          <c:smooth val="0"/>
          <c:extLst>
            <c:ext xmlns:c16="http://schemas.microsoft.com/office/drawing/2014/chart" uri="{C3380CC4-5D6E-409C-BE32-E72D297353CC}">
              <c16:uniqueId val="{00000003-95D3-034E-86C5-814650F711EE}"/>
            </c:ext>
          </c:extLst>
        </c:ser>
        <c:dLbls>
          <c:showLegendKey val="0"/>
          <c:showVal val="0"/>
          <c:showCatName val="0"/>
          <c:showSerName val="0"/>
          <c:showPercent val="0"/>
          <c:showBubbleSize val="0"/>
        </c:dLbls>
        <c:marker val="1"/>
        <c:smooth val="0"/>
        <c:axId val="588618384"/>
        <c:axId val="588617600"/>
      </c:lineChart>
      <c:lineChart>
        <c:grouping val="standard"/>
        <c:varyColors val="0"/>
        <c:ser>
          <c:idx val="1"/>
          <c:order val="0"/>
          <c:tx>
            <c:strRef>
              <c:f>'2.2.7'!$B$1</c:f>
              <c:strCache>
                <c:ptCount val="1"/>
                <c:pt idx="0">
                  <c:v>ІДО, % (п.ш.)</c:v>
                </c:pt>
              </c:strCache>
            </c:strRef>
          </c:tx>
          <c:spPr>
            <a:ln w="25400" cap="rnd" cmpd="sng">
              <a:solidFill>
                <a:srgbClr val="057D46"/>
              </a:solidFill>
              <a:prstDash val="solid"/>
              <a:round/>
            </a:ln>
            <a:effectLst/>
          </c:spPr>
          <c:marker>
            <c:symbol val="none"/>
          </c:marker>
          <c:cat>
            <c:strLit>
              <c:ptCount val="17"/>
              <c:pt idx="0">
                <c:v>І.19</c:v>
              </c:pt>
              <c:pt idx="1">
                <c:v>ІІ.19</c:v>
              </c:pt>
              <c:pt idx="2">
                <c:v>ІІІ.19</c:v>
              </c:pt>
              <c:pt idx="3">
                <c:v>IV.19</c:v>
              </c:pt>
              <c:pt idx="4">
                <c:v>І.20</c:v>
              </c:pt>
              <c:pt idx="5">
                <c:v>ІІ.20</c:v>
              </c:pt>
              <c:pt idx="6">
                <c:v>ІІІ.20</c:v>
              </c:pt>
              <c:pt idx="7">
                <c:v>IV.20</c:v>
              </c:pt>
              <c:pt idx="8">
                <c:v>І.21</c:v>
              </c:pt>
              <c:pt idx="9">
                <c:v>ІІ.21</c:v>
              </c:pt>
              <c:pt idx="10">
                <c:v>ІІІ.21</c:v>
              </c:pt>
              <c:pt idx="11">
                <c:v>IV.21</c:v>
              </c:pt>
              <c:pt idx="12">
                <c:v>І.22</c:v>
              </c:pt>
              <c:pt idx="13">
                <c:v>ІІ.22</c:v>
              </c:pt>
              <c:pt idx="14">
                <c:v>ІІІ.22</c:v>
              </c:pt>
              <c:pt idx="15">
                <c:v>IV.22</c:v>
              </c:pt>
              <c:pt idx="16">
                <c:v>І.23</c:v>
              </c:pt>
            </c:strLit>
          </c:cat>
          <c:val>
            <c:numRef>
              <c:f>'2.2.7'!$B$4:$B$20</c:f>
              <c:numCache>
                <c:formatCode>0.0</c:formatCode>
                <c:ptCount val="17"/>
                <c:pt idx="0">
                  <c:v>119.7</c:v>
                </c:pt>
                <c:pt idx="1">
                  <c:v>117.8</c:v>
                </c:pt>
                <c:pt idx="2">
                  <c:v>115.3</c:v>
                </c:pt>
                <c:pt idx="3">
                  <c:v>112</c:v>
                </c:pt>
                <c:pt idx="4">
                  <c:v>110.5</c:v>
                </c:pt>
                <c:pt idx="5">
                  <c:v>90.8</c:v>
                </c:pt>
                <c:pt idx="6">
                  <c:v>100.8</c:v>
                </c:pt>
                <c:pt idx="7">
                  <c:v>99.6</c:v>
                </c:pt>
                <c:pt idx="8">
                  <c:v>108.4</c:v>
                </c:pt>
                <c:pt idx="9">
                  <c:v>112.3</c:v>
                </c:pt>
                <c:pt idx="10">
                  <c:v>114.3</c:v>
                </c:pt>
                <c:pt idx="11">
                  <c:v>112.1</c:v>
                </c:pt>
                <c:pt idx="12">
                  <c:v>108.2</c:v>
                </c:pt>
                <c:pt idx="13">
                  <c:v>72.599999999999994</c:v>
                </c:pt>
                <c:pt idx="14">
                  <c:v>79.5</c:v>
                </c:pt>
                <c:pt idx="15">
                  <c:v>83.5</c:v>
                </c:pt>
                <c:pt idx="16">
                  <c:v>91.2</c:v>
                </c:pt>
              </c:numCache>
            </c:numRef>
          </c:val>
          <c:smooth val="0"/>
          <c:extLst>
            <c:ext xmlns:c16="http://schemas.microsoft.com/office/drawing/2014/chart" uri="{C3380CC4-5D6E-409C-BE32-E72D297353CC}">
              <c16:uniqueId val="{00000004-95D3-034E-86C5-814650F711EE}"/>
            </c:ext>
          </c:extLst>
        </c:ser>
        <c:dLbls>
          <c:showLegendKey val="0"/>
          <c:showVal val="0"/>
          <c:showCatName val="0"/>
          <c:showSerName val="0"/>
          <c:showPercent val="0"/>
          <c:showBubbleSize val="0"/>
        </c:dLbls>
        <c:marker val="1"/>
        <c:smooth val="0"/>
        <c:axId val="588618776"/>
        <c:axId val="588617992"/>
      </c:lineChart>
      <c:catAx>
        <c:axId val="5886183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7600"/>
        <c:crossesAt val="0"/>
        <c:auto val="1"/>
        <c:lblAlgn val="ctr"/>
        <c:lblOffset val="100"/>
        <c:tickLblSkip val="2"/>
        <c:tickMarkSkip val="4"/>
        <c:noMultiLvlLbl val="0"/>
      </c:catAx>
      <c:valAx>
        <c:axId val="588617600"/>
        <c:scaling>
          <c:orientation val="minMax"/>
          <c:max val="10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8384"/>
        <c:crosses val="autoZero"/>
        <c:crossBetween val="between"/>
        <c:majorUnit val="20"/>
      </c:valAx>
      <c:valAx>
        <c:axId val="588617992"/>
        <c:scaling>
          <c:orientation val="minMax"/>
          <c:max val="150"/>
          <c:min val="6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588618776"/>
        <c:crosses val="max"/>
        <c:crossBetween val="between"/>
        <c:majorUnit val="10"/>
      </c:valAx>
      <c:catAx>
        <c:axId val="588618776"/>
        <c:scaling>
          <c:orientation val="minMax"/>
        </c:scaling>
        <c:delete val="1"/>
        <c:axPos val="b"/>
        <c:numFmt formatCode="General" sourceLinked="1"/>
        <c:majorTickMark val="out"/>
        <c:minorTickMark val="none"/>
        <c:tickLblPos val="nextTo"/>
        <c:crossAx val="588617992"/>
        <c:crossesAt val="50"/>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597510373443983E-2"/>
          <c:y val="0.7392198320457618"/>
          <c:w val="0.91134059306416482"/>
          <c:h val="0.2607801679542382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28925619834711E-2"/>
          <c:y val="2.1660646740861489E-2"/>
          <c:w val="0.95867768595041325"/>
          <c:h val="0.71480134244842908"/>
        </c:manualLayout>
      </c:layout>
      <c:barChart>
        <c:barDir val="col"/>
        <c:grouping val="clustered"/>
        <c:varyColors val="0"/>
        <c:ser>
          <c:idx val="0"/>
          <c:order val="0"/>
          <c:tx>
            <c:strRef>
              <c:f>'1.3'!$B$1</c:f>
              <c:strCache>
                <c:ptCount val="1"/>
                <c:pt idx="0">
                  <c:v>UAwCPI</c:v>
                </c:pt>
              </c:strCache>
            </c:strRef>
          </c:tx>
          <c:spPr>
            <a:solidFill>
              <a:srgbClr val="9DC3E6"/>
            </a:solidFill>
            <a:ln w="25400" cap="rnd" cmpd="sng">
              <a:solidFill>
                <a:srgbClr val="0070C0"/>
              </a:solidFill>
              <a:prstDash val="solid"/>
              <a:round/>
            </a:ln>
            <a:effectLst/>
          </c:spPr>
          <c:invertIfNegative val="0"/>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B$4:$B$23</c:f>
              <c:numCache>
                <c:formatCode>0.0</c:formatCode>
                <c:ptCount val="20"/>
                <c:pt idx="0">
                  <c:v>2.9</c:v>
                </c:pt>
                <c:pt idx="1">
                  <c:v>4</c:v>
                </c:pt>
                <c:pt idx="2">
                  <c:v>4.7</c:v>
                </c:pt>
                <c:pt idx="3">
                  <c:v>6.4</c:v>
                </c:pt>
                <c:pt idx="4">
                  <c:v>9.1999999999999993</c:v>
                </c:pt>
                <c:pt idx="5">
                  <c:v>12.2</c:v>
                </c:pt>
                <c:pt idx="6">
                  <c:v>13.8</c:v>
                </c:pt>
                <c:pt idx="7">
                  <c:v>14</c:v>
                </c:pt>
                <c:pt idx="8">
                  <c:v>11.7</c:v>
                </c:pt>
                <c:pt idx="9">
                  <c:v>8.6999999999999993</c:v>
                </c:pt>
                <c:pt idx="10">
                  <c:v>7.2</c:v>
                </c:pt>
                <c:pt idx="11">
                  <c:v>5.9</c:v>
                </c:pt>
                <c:pt idx="12">
                  <c:v>4.9000000000000004</c:v>
                </c:pt>
                <c:pt idx="13">
                  <c:v>4.7</c:v>
                </c:pt>
                <c:pt idx="14">
                  <c:v>4.3</c:v>
                </c:pt>
                <c:pt idx="15">
                  <c:v>3.9</c:v>
                </c:pt>
                <c:pt idx="16">
                  <c:v>3.5</c:v>
                </c:pt>
                <c:pt idx="17">
                  <c:v>3.4</c:v>
                </c:pt>
                <c:pt idx="18">
                  <c:v>3.4</c:v>
                </c:pt>
                <c:pt idx="19">
                  <c:v>3.3</c:v>
                </c:pt>
              </c:numCache>
            </c:numRef>
          </c:val>
          <c:extLst>
            <c:ext xmlns:c16="http://schemas.microsoft.com/office/drawing/2014/chart" uri="{C3380CC4-5D6E-409C-BE32-E72D297353CC}">
              <c16:uniqueId val="{00000000-AB37-294F-B649-89C3BBBA2228}"/>
            </c:ext>
          </c:extLst>
        </c:ser>
        <c:dLbls>
          <c:showLegendKey val="0"/>
          <c:showVal val="0"/>
          <c:showCatName val="0"/>
          <c:showSerName val="0"/>
          <c:showPercent val="0"/>
          <c:showBubbleSize val="0"/>
        </c:dLbls>
        <c:gapWidth val="401"/>
        <c:axId val="584667480"/>
        <c:axId val="584667872"/>
      </c:barChart>
      <c:lineChart>
        <c:grouping val="standard"/>
        <c:varyColors val="0"/>
        <c:ser>
          <c:idx val="1"/>
          <c:order val="1"/>
          <c:tx>
            <c:strRef>
              <c:f>'1.3'!$C$1</c:f>
              <c:strCache>
                <c:ptCount val="1"/>
                <c:pt idx="0">
                  <c:v>Єврозона</c:v>
                </c:pt>
              </c:strCache>
            </c:strRef>
          </c:tx>
          <c:spPr>
            <a:ln w="25400" cap="rnd" cmpd="sng">
              <a:solidFill>
                <a:srgbClr val="91C864"/>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C$4:$C$23</c:f>
              <c:numCache>
                <c:formatCode>0.0</c:formatCode>
                <c:ptCount val="20"/>
                <c:pt idx="0">
                  <c:v>1.3</c:v>
                </c:pt>
                <c:pt idx="1">
                  <c:v>1.9</c:v>
                </c:pt>
                <c:pt idx="2">
                  <c:v>3.4</c:v>
                </c:pt>
                <c:pt idx="3">
                  <c:v>5</c:v>
                </c:pt>
                <c:pt idx="4">
                  <c:v>7.4</c:v>
                </c:pt>
                <c:pt idx="5">
                  <c:v>8.6</c:v>
                </c:pt>
                <c:pt idx="6">
                  <c:v>9.9</c:v>
                </c:pt>
                <c:pt idx="7">
                  <c:v>9.1999999999999993</c:v>
                </c:pt>
                <c:pt idx="8">
                  <c:v>6.9</c:v>
                </c:pt>
                <c:pt idx="9">
                  <c:v>4.9000000000000004</c:v>
                </c:pt>
                <c:pt idx="10">
                  <c:v>3.9</c:v>
                </c:pt>
                <c:pt idx="11">
                  <c:v>3.5</c:v>
                </c:pt>
                <c:pt idx="12">
                  <c:v>3</c:v>
                </c:pt>
                <c:pt idx="13">
                  <c:v>2.7</c:v>
                </c:pt>
                <c:pt idx="14">
                  <c:v>2.5</c:v>
                </c:pt>
                <c:pt idx="15">
                  <c:v>2.1</c:v>
                </c:pt>
                <c:pt idx="16">
                  <c:v>2.1</c:v>
                </c:pt>
                <c:pt idx="17">
                  <c:v>2</c:v>
                </c:pt>
                <c:pt idx="18">
                  <c:v>2</c:v>
                </c:pt>
                <c:pt idx="19">
                  <c:v>2</c:v>
                </c:pt>
              </c:numCache>
            </c:numRef>
          </c:val>
          <c:smooth val="0"/>
          <c:extLst>
            <c:ext xmlns:c16="http://schemas.microsoft.com/office/drawing/2014/chart" uri="{C3380CC4-5D6E-409C-BE32-E72D297353CC}">
              <c16:uniqueId val="{00000001-AB37-294F-B649-89C3BBBA2228}"/>
            </c:ext>
          </c:extLst>
        </c:ser>
        <c:ser>
          <c:idx val="2"/>
          <c:order val="2"/>
          <c:tx>
            <c:strRef>
              <c:f>'1.3'!$D$1</c:f>
              <c:strCache>
                <c:ptCount val="1"/>
                <c:pt idx="0">
                  <c:v>Угорщина</c:v>
                </c:pt>
              </c:strCache>
            </c:strRef>
          </c:tx>
          <c:spPr>
            <a:ln w="25400" cap="rnd" cmpd="sng">
              <a:solidFill>
                <a:srgbClr val="7D0532"/>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D$4:$D$23</c:f>
              <c:numCache>
                <c:formatCode>0.0</c:formatCode>
                <c:ptCount val="20"/>
                <c:pt idx="0">
                  <c:v>3.7</c:v>
                </c:pt>
                <c:pt idx="1">
                  <c:v>5.3</c:v>
                </c:pt>
                <c:pt idx="2">
                  <c:v>5.5</c:v>
                </c:pt>
                <c:pt idx="3">
                  <c:v>7.4</c:v>
                </c:pt>
                <c:pt idx="4">
                  <c:v>8.5</c:v>
                </c:pt>
                <c:pt idx="5">
                  <c:v>11.7</c:v>
                </c:pt>
                <c:pt idx="6">
                  <c:v>20.100000000000001</c:v>
                </c:pt>
                <c:pt idx="7">
                  <c:v>24.5</c:v>
                </c:pt>
                <c:pt idx="8">
                  <c:v>25.2</c:v>
                </c:pt>
                <c:pt idx="9">
                  <c:v>20.7</c:v>
                </c:pt>
                <c:pt idx="10">
                  <c:v>15.4</c:v>
                </c:pt>
                <c:pt idx="11">
                  <c:v>12.5</c:v>
                </c:pt>
                <c:pt idx="12">
                  <c:v>9.8000000000000007</c:v>
                </c:pt>
                <c:pt idx="13">
                  <c:v>8.6999999999999993</c:v>
                </c:pt>
                <c:pt idx="14">
                  <c:v>7</c:v>
                </c:pt>
                <c:pt idx="15">
                  <c:v>5.2</c:v>
                </c:pt>
                <c:pt idx="16">
                  <c:v>3.8</c:v>
                </c:pt>
                <c:pt idx="17">
                  <c:v>3.3</c:v>
                </c:pt>
                <c:pt idx="18">
                  <c:v>3.2</c:v>
                </c:pt>
                <c:pt idx="19">
                  <c:v>3</c:v>
                </c:pt>
              </c:numCache>
            </c:numRef>
          </c:val>
          <c:smooth val="0"/>
          <c:extLst>
            <c:ext xmlns:c16="http://schemas.microsoft.com/office/drawing/2014/chart" uri="{C3380CC4-5D6E-409C-BE32-E72D297353CC}">
              <c16:uniqueId val="{00000002-AB37-294F-B649-89C3BBBA2228}"/>
            </c:ext>
          </c:extLst>
        </c:ser>
        <c:ser>
          <c:idx val="3"/>
          <c:order val="3"/>
          <c:tx>
            <c:strRef>
              <c:f>'1.3'!$E$1</c:f>
              <c:strCache>
                <c:ptCount val="1"/>
                <c:pt idx="0">
                  <c:v>Чехія</c:v>
                </c:pt>
              </c:strCache>
            </c:strRef>
          </c:tx>
          <c:spPr>
            <a:ln w="25400" cap="rnd" cmpd="sng">
              <a:solidFill>
                <a:srgbClr val="057D46"/>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E$4:$E$23</c:f>
              <c:numCache>
                <c:formatCode>0.0</c:formatCode>
                <c:ptCount val="20"/>
                <c:pt idx="0">
                  <c:v>2.2999999999999998</c:v>
                </c:pt>
                <c:pt idx="1">
                  <c:v>2.8</c:v>
                </c:pt>
                <c:pt idx="2">
                  <c:v>4.9000000000000004</c:v>
                </c:pt>
                <c:pt idx="3">
                  <c:v>6.6</c:v>
                </c:pt>
                <c:pt idx="4">
                  <c:v>12.7</c:v>
                </c:pt>
                <c:pt idx="5">
                  <c:v>17.2</c:v>
                </c:pt>
                <c:pt idx="6">
                  <c:v>18</c:v>
                </c:pt>
                <c:pt idx="7">
                  <c:v>15.8</c:v>
                </c:pt>
                <c:pt idx="8">
                  <c:v>15</c:v>
                </c:pt>
                <c:pt idx="9">
                  <c:v>10.5</c:v>
                </c:pt>
                <c:pt idx="10">
                  <c:v>9.1999999999999993</c:v>
                </c:pt>
                <c:pt idx="11">
                  <c:v>8.6999999999999993</c:v>
                </c:pt>
                <c:pt idx="12">
                  <c:v>5.7</c:v>
                </c:pt>
                <c:pt idx="13">
                  <c:v>4</c:v>
                </c:pt>
                <c:pt idx="14">
                  <c:v>3.7</c:v>
                </c:pt>
                <c:pt idx="15">
                  <c:v>3.5</c:v>
                </c:pt>
                <c:pt idx="16">
                  <c:v>2.4</c:v>
                </c:pt>
                <c:pt idx="17">
                  <c:v>2</c:v>
                </c:pt>
                <c:pt idx="18">
                  <c:v>2.2000000000000002</c:v>
                </c:pt>
                <c:pt idx="19">
                  <c:v>2</c:v>
                </c:pt>
              </c:numCache>
            </c:numRef>
          </c:val>
          <c:smooth val="0"/>
          <c:extLst>
            <c:ext xmlns:c16="http://schemas.microsoft.com/office/drawing/2014/chart" uri="{C3380CC4-5D6E-409C-BE32-E72D297353CC}">
              <c16:uniqueId val="{00000003-AB37-294F-B649-89C3BBBA2228}"/>
            </c:ext>
          </c:extLst>
        </c:ser>
        <c:ser>
          <c:idx val="4"/>
          <c:order val="4"/>
          <c:tx>
            <c:strRef>
              <c:f>'1.1'!#REF!</c:f>
              <c:strCache>
                <c:ptCount val="1"/>
                <c:pt idx="0">
                  <c:v>#REF!</c:v>
                </c:pt>
              </c:strCache>
            </c:strRef>
          </c:tx>
          <c:spPr>
            <a:ln w="25400" cap="rnd" cmpd="sng">
              <a:solidFill>
                <a:srgbClr val="005591"/>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1'!#REF!</c:f>
              <c:numCache>
                <c:formatCode>General</c:formatCode>
                <c:ptCount val="1"/>
                <c:pt idx="0">
                  <c:v>1</c:v>
                </c:pt>
              </c:numCache>
            </c:numRef>
          </c:val>
          <c:smooth val="0"/>
          <c:extLst>
            <c:ext xmlns:c16="http://schemas.microsoft.com/office/drawing/2014/chart" uri="{C3380CC4-5D6E-409C-BE32-E72D297353CC}">
              <c16:uniqueId val="{00000004-AB37-294F-B649-89C3BBBA2228}"/>
            </c:ext>
          </c:extLst>
        </c:ser>
        <c:ser>
          <c:idx val="5"/>
          <c:order val="5"/>
          <c:tx>
            <c:strRef>
              <c:f>'1.3'!$F$1</c:f>
              <c:strCache>
                <c:ptCount val="1"/>
                <c:pt idx="0">
                  <c:v>Польща</c:v>
                </c:pt>
              </c:strCache>
            </c:strRef>
          </c:tx>
          <c:spPr>
            <a:ln w="25400" cap="rnd" cmpd="sng">
              <a:solidFill>
                <a:srgbClr val="46AFE6"/>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F$4:$F$23</c:f>
              <c:numCache>
                <c:formatCode>0.0</c:formatCode>
                <c:ptCount val="20"/>
                <c:pt idx="0">
                  <c:v>3.2</c:v>
                </c:pt>
                <c:pt idx="1">
                  <c:v>4.4000000000000004</c:v>
                </c:pt>
                <c:pt idx="2">
                  <c:v>5.9</c:v>
                </c:pt>
                <c:pt idx="3">
                  <c:v>8.6</c:v>
                </c:pt>
                <c:pt idx="4">
                  <c:v>11</c:v>
                </c:pt>
                <c:pt idx="5">
                  <c:v>15.5</c:v>
                </c:pt>
                <c:pt idx="6">
                  <c:v>17.2</c:v>
                </c:pt>
                <c:pt idx="7">
                  <c:v>16.600000000000001</c:v>
                </c:pt>
                <c:pt idx="8">
                  <c:v>16.100000000000001</c:v>
                </c:pt>
                <c:pt idx="9">
                  <c:v>11</c:v>
                </c:pt>
                <c:pt idx="10">
                  <c:v>7.9</c:v>
                </c:pt>
                <c:pt idx="11">
                  <c:v>7.2</c:v>
                </c:pt>
                <c:pt idx="12">
                  <c:v>5.5</c:v>
                </c:pt>
                <c:pt idx="13">
                  <c:v>5.7</c:v>
                </c:pt>
                <c:pt idx="14">
                  <c:v>4.8</c:v>
                </c:pt>
                <c:pt idx="15">
                  <c:v>3.7</c:v>
                </c:pt>
                <c:pt idx="16">
                  <c:v>3.2</c:v>
                </c:pt>
                <c:pt idx="17">
                  <c:v>3.3</c:v>
                </c:pt>
                <c:pt idx="18">
                  <c:v>3.2</c:v>
                </c:pt>
                <c:pt idx="19">
                  <c:v>3</c:v>
                </c:pt>
              </c:numCache>
            </c:numRef>
          </c:val>
          <c:smooth val="0"/>
          <c:extLst>
            <c:ext xmlns:c16="http://schemas.microsoft.com/office/drawing/2014/chart" uri="{C3380CC4-5D6E-409C-BE32-E72D297353CC}">
              <c16:uniqueId val="{00000005-AB37-294F-B649-89C3BBBA2228}"/>
            </c:ext>
          </c:extLst>
        </c:ser>
        <c:ser>
          <c:idx val="6"/>
          <c:order val="6"/>
          <c:tx>
            <c:strRef>
              <c:f>'1.3'!$G$1</c:f>
              <c:strCache>
                <c:ptCount val="1"/>
                <c:pt idx="0">
                  <c:v>США</c:v>
                </c:pt>
              </c:strCache>
            </c:strRef>
          </c:tx>
          <c:spPr>
            <a:ln w="25400" cap="rnd" cmpd="sng">
              <a:solidFill>
                <a:srgbClr val="505050"/>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G$4:$G$23</c:f>
              <c:numCache>
                <c:formatCode>0.0</c:formatCode>
                <c:ptCount val="20"/>
                <c:pt idx="0">
                  <c:v>2.6</c:v>
                </c:pt>
                <c:pt idx="1">
                  <c:v>5.4</c:v>
                </c:pt>
                <c:pt idx="2">
                  <c:v>5.4</c:v>
                </c:pt>
                <c:pt idx="3">
                  <c:v>7</c:v>
                </c:pt>
                <c:pt idx="4">
                  <c:v>8.5</c:v>
                </c:pt>
                <c:pt idx="5">
                  <c:v>9.1</c:v>
                </c:pt>
                <c:pt idx="6">
                  <c:v>8.1999999999999993</c:v>
                </c:pt>
                <c:pt idx="7">
                  <c:v>6.5</c:v>
                </c:pt>
                <c:pt idx="8">
                  <c:v>5</c:v>
                </c:pt>
                <c:pt idx="9">
                  <c:v>3.3</c:v>
                </c:pt>
                <c:pt idx="10">
                  <c:v>3.5</c:v>
                </c:pt>
                <c:pt idx="11">
                  <c:v>3.2</c:v>
                </c:pt>
                <c:pt idx="12">
                  <c:v>2.9</c:v>
                </c:pt>
                <c:pt idx="13">
                  <c:v>2.7</c:v>
                </c:pt>
                <c:pt idx="14">
                  <c:v>2.9</c:v>
                </c:pt>
                <c:pt idx="15">
                  <c:v>2.8</c:v>
                </c:pt>
                <c:pt idx="16">
                  <c:v>2.6</c:v>
                </c:pt>
                <c:pt idx="17">
                  <c:v>2.4</c:v>
                </c:pt>
                <c:pt idx="18">
                  <c:v>2.2000000000000002</c:v>
                </c:pt>
                <c:pt idx="19">
                  <c:v>2.2000000000000002</c:v>
                </c:pt>
              </c:numCache>
            </c:numRef>
          </c:val>
          <c:smooth val="0"/>
          <c:extLst>
            <c:ext xmlns:c16="http://schemas.microsoft.com/office/drawing/2014/chart" uri="{C3380CC4-5D6E-409C-BE32-E72D297353CC}">
              <c16:uniqueId val="{00000006-AB37-294F-B649-89C3BBBA2228}"/>
            </c:ext>
          </c:extLst>
        </c:ser>
        <c:ser>
          <c:idx val="7"/>
          <c:order val="7"/>
          <c:tx>
            <c:strRef>
              <c:f>'1.3'!$H$1</c:f>
              <c:strCache>
                <c:ptCount val="1"/>
                <c:pt idx="0">
                  <c:v>Китай</c:v>
                </c:pt>
              </c:strCache>
            </c:strRef>
          </c:tx>
          <c:spPr>
            <a:ln w="25400" cap="rnd" cmpd="sng">
              <a:solidFill>
                <a:srgbClr val="DC4B64"/>
              </a:solidFill>
              <a:prstDash val="solid"/>
              <a:round/>
            </a:ln>
            <a:effectLst/>
          </c:spPr>
          <c:marker>
            <c:symbol val="none"/>
          </c:marker>
          <c:cat>
            <c:strRef>
              <c:f>'1.3'!$A$4:$A$23</c:f>
              <c:strCache>
                <c:ptCount val="20"/>
                <c:pt idx="0">
                  <c:v>I.21</c:v>
                </c:pt>
                <c:pt idx="1">
                  <c:v>II.21</c:v>
                </c:pt>
                <c:pt idx="2">
                  <c:v>III.21</c:v>
                </c:pt>
                <c:pt idx="3">
                  <c:v>IV.21</c:v>
                </c:pt>
                <c:pt idx="4">
                  <c:v>I.22</c:v>
                </c:pt>
                <c:pt idx="5">
                  <c:v>II.22</c:v>
                </c:pt>
                <c:pt idx="6">
                  <c:v>III.22</c:v>
                </c:pt>
                <c:pt idx="7">
                  <c:v>IV.22</c:v>
                </c:pt>
                <c:pt idx="8">
                  <c:v>I.23</c:v>
                </c:pt>
                <c:pt idx="9">
                  <c:v>II.23</c:v>
                </c:pt>
                <c:pt idx="10">
                  <c:v>III.23</c:v>
                </c:pt>
                <c:pt idx="11">
                  <c:v>IV.23</c:v>
                </c:pt>
                <c:pt idx="12">
                  <c:v>I.24</c:v>
                </c:pt>
                <c:pt idx="13">
                  <c:v>II.24</c:v>
                </c:pt>
                <c:pt idx="14">
                  <c:v>III.24</c:v>
                </c:pt>
                <c:pt idx="15">
                  <c:v>IV.24</c:v>
                </c:pt>
                <c:pt idx="16">
                  <c:v>I.25</c:v>
                </c:pt>
                <c:pt idx="17">
                  <c:v>II.25</c:v>
                </c:pt>
                <c:pt idx="18">
                  <c:v>III.25</c:v>
                </c:pt>
                <c:pt idx="19">
                  <c:v>IV.25</c:v>
                </c:pt>
              </c:strCache>
            </c:strRef>
          </c:cat>
          <c:val>
            <c:numRef>
              <c:f>'1.3'!$H$4:$H$23</c:f>
              <c:numCache>
                <c:formatCode>0.0</c:formatCode>
                <c:ptCount val="20"/>
                <c:pt idx="0">
                  <c:v>0.4</c:v>
                </c:pt>
                <c:pt idx="1">
                  <c:v>1.1000000000000001</c:v>
                </c:pt>
                <c:pt idx="2">
                  <c:v>0.7</c:v>
                </c:pt>
                <c:pt idx="3">
                  <c:v>1.5</c:v>
                </c:pt>
                <c:pt idx="4">
                  <c:v>1.5</c:v>
                </c:pt>
                <c:pt idx="5">
                  <c:v>2.5</c:v>
                </c:pt>
                <c:pt idx="6">
                  <c:v>2.8</c:v>
                </c:pt>
                <c:pt idx="7">
                  <c:v>1.8</c:v>
                </c:pt>
                <c:pt idx="8">
                  <c:v>0.7</c:v>
                </c:pt>
                <c:pt idx="9">
                  <c:v>1.2</c:v>
                </c:pt>
                <c:pt idx="10">
                  <c:v>1.3</c:v>
                </c:pt>
                <c:pt idx="11">
                  <c:v>1.7</c:v>
                </c:pt>
                <c:pt idx="12">
                  <c:v>1.6</c:v>
                </c:pt>
                <c:pt idx="13">
                  <c:v>1.8</c:v>
                </c:pt>
                <c:pt idx="14">
                  <c:v>2</c:v>
                </c:pt>
                <c:pt idx="15">
                  <c:v>2</c:v>
                </c:pt>
                <c:pt idx="16">
                  <c:v>1.8</c:v>
                </c:pt>
                <c:pt idx="17">
                  <c:v>1.8</c:v>
                </c:pt>
                <c:pt idx="18">
                  <c:v>1.9</c:v>
                </c:pt>
                <c:pt idx="19">
                  <c:v>2</c:v>
                </c:pt>
              </c:numCache>
            </c:numRef>
          </c:val>
          <c:smooth val="0"/>
          <c:extLst>
            <c:ext xmlns:c16="http://schemas.microsoft.com/office/drawing/2014/chart" uri="{C3380CC4-5D6E-409C-BE32-E72D297353CC}">
              <c16:uniqueId val="{00000007-AB37-294F-B649-89C3BBBA2228}"/>
            </c:ext>
          </c:extLst>
        </c:ser>
        <c:dLbls>
          <c:showLegendKey val="0"/>
          <c:showVal val="0"/>
          <c:showCatName val="0"/>
          <c:showSerName val="0"/>
          <c:showPercent val="0"/>
          <c:showBubbleSize val="0"/>
        </c:dLbls>
        <c:marker val="1"/>
        <c:smooth val="0"/>
        <c:axId val="584667480"/>
        <c:axId val="584667872"/>
      </c:lineChart>
      <c:dateAx>
        <c:axId val="5846674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4667872"/>
        <c:crosses val="autoZero"/>
        <c:auto val="1"/>
        <c:lblOffset val="100"/>
        <c:baseTimeUnit val="months"/>
        <c:majorUnit val="2"/>
        <c:majorTimeUnit val="months"/>
        <c:minorUnit val="8"/>
        <c:minorTimeUnit val="months"/>
      </c:dateAx>
      <c:valAx>
        <c:axId val="584667872"/>
        <c:scaling>
          <c:orientation val="minMax"/>
          <c:max val="27"/>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4667480"/>
        <c:crosses val="autoZero"/>
        <c:crossBetween val="between"/>
        <c:majorUnit val="3"/>
      </c:valAx>
      <c:spPr>
        <a:blipFill dpi="0" rotWithShape="1">
          <a:blip xmlns:r="http://schemas.openxmlformats.org/officeDocument/2006/relationships" r:embed="rId1"/>
          <a:srcRect/>
          <a:stretch>
            <a:fillRect l="46000"/>
          </a:stretch>
        </a:blipFill>
        <a:ln w="9525">
          <a:solidFill>
            <a:srgbClr val="505050"/>
          </a:solidFill>
        </a:ln>
        <a:effectLst/>
      </c:spPr>
    </c:plotArea>
    <c:legend>
      <c:legendPos val="b"/>
      <c:legendEntry>
        <c:idx val="4"/>
        <c:delete val="1"/>
      </c:legendEntry>
      <c:layout>
        <c:manualLayout>
          <c:xMode val="edge"/>
          <c:yMode val="edge"/>
          <c:x val="2.4191606670151241E-2"/>
          <c:y val="0.73304276229529519"/>
          <c:w val="0.92561983471074383"/>
          <c:h val="0.249097437519907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1"/>
          <c:order val="0"/>
          <c:tx>
            <c:strRef>
              <c:f>'2.2.8'!$B$1</c:f>
              <c:strCache>
                <c:ptCount val="1"/>
                <c:pt idx="0">
                  <c:v>С/г</c:v>
                </c:pt>
              </c:strCache>
            </c:strRef>
          </c:tx>
          <c:spPr>
            <a:ln w="25400" cap="rnd" cmpd="sng">
              <a:solidFill>
                <a:srgbClr val="057D46"/>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B$4:$B$20</c:f>
              <c:numCache>
                <c:formatCode>0.0</c:formatCode>
                <c:ptCount val="17"/>
                <c:pt idx="0">
                  <c:v>113.7</c:v>
                </c:pt>
                <c:pt idx="1">
                  <c:v>115.8</c:v>
                </c:pt>
                <c:pt idx="2">
                  <c:v>103</c:v>
                </c:pt>
                <c:pt idx="3">
                  <c:v>94.4</c:v>
                </c:pt>
                <c:pt idx="4">
                  <c:v>92.5</c:v>
                </c:pt>
                <c:pt idx="5">
                  <c:v>87.3</c:v>
                </c:pt>
                <c:pt idx="6">
                  <c:v>96.2</c:v>
                </c:pt>
                <c:pt idx="7">
                  <c:v>93.7</c:v>
                </c:pt>
                <c:pt idx="8">
                  <c:v>106.3</c:v>
                </c:pt>
                <c:pt idx="9">
                  <c:v>116.2</c:v>
                </c:pt>
                <c:pt idx="10">
                  <c:v>114.7</c:v>
                </c:pt>
                <c:pt idx="11">
                  <c:v>102.9</c:v>
                </c:pt>
                <c:pt idx="12">
                  <c:v>105.1</c:v>
                </c:pt>
                <c:pt idx="13">
                  <c:v>73.099999999999994</c:v>
                </c:pt>
                <c:pt idx="14">
                  <c:v>79.599999999999994</c:v>
                </c:pt>
                <c:pt idx="15">
                  <c:v>72.8</c:v>
                </c:pt>
                <c:pt idx="16">
                  <c:v>89.7</c:v>
                </c:pt>
              </c:numCache>
            </c:numRef>
          </c:val>
          <c:smooth val="0"/>
          <c:extLst>
            <c:ext xmlns:c16="http://schemas.microsoft.com/office/drawing/2014/chart" uri="{C3380CC4-5D6E-409C-BE32-E72D297353CC}">
              <c16:uniqueId val="{00000000-0208-CE44-8BA9-8D913B27A26A}"/>
            </c:ext>
          </c:extLst>
        </c:ser>
        <c:ser>
          <c:idx val="2"/>
          <c:order val="1"/>
          <c:tx>
            <c:strRef>
              <c:f>'2.2.8'!$C$1</c:f>
              <c:strCache>
                <c:ptCount val="1"/>
                <c:pt idx="0">
                  <c:v>Добувна</c:v>
                </c:pt>
              </c:strCache>
            </c:strRef>
          </c:tx>
          <c:spPr>
            <a:ln w="25400" cap="rnd" cmpd="sng">
              <a:solidFill>
                <a:srgbClr val="91C864"/>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C$4:$C$20</c:f>
              <c:numCache>
                <c:formatCode>0.0</c:formatCode>
                <c:ptCount val="17"/>
                <c:pt idx="0">
                  <c:v>122.5</c:v>
                </c:pt>
                <c:pt idx="1">
                  <c:v>114.1</c:v>
                </c:pt>
                <c:pt idx="2">
                  <c:v>113.4</c:v>
                </c:pt>
                <c:pt idx="3">
                  <c:v>121.5</c:v>
                </c:pt>
                <c:pt idx="4">
                  <c:v>121.2</c:v>
                </c:pt>
                <c:pt idx="5">
                  <c:v>86.6</c:v>
                </c:pt>
                <c:pt idx="6">
                  <c:v>103</c:v>
                </c:pt>
                <c:pt idx="7">
                  <c:v>104</c:v>
                </c:pt>
                <c:pt idx="8">
                  <c:v>113.3</c:v>
                </c:pt>
                <c:pt idx="9">
                  <c:v>108.6</c:v>
                </c:pt>
                <c:pt idx="10">
                  <c:v>114.8</c:v>
                </c:pt>
                <c:pt idx="11">
                  <c:v>110.7</c:v>
                </c:pt>
                <c:pt idx="12">
                  <c:v>111.7</c:v>
                </c:pt>
                <c:pt idx="13">
                  <c:v>60.8</c:v>
                </c:pt>
                <c:pt idx="14">
                  <c:v>52.5</c:v>
                </c:pt>
                <c:pt idx="15">
                  <c:v>61.6</c:v>
                </c:pt>
                <c:pt idx="16">
                  <c:v>95</c:v>
                </c:pt>
              </c:numCache>
            </c:numRef>
          </c:val>
          <c:smooth val="0"/>
          <c:extLst>
            <c:ext xmlns:c16="http://schemas.microsoft.com/office/drawing/2014/chart" uri="{C3380CC4-5D6E-409C-BE32-E72D297353CC}">
              <c16:uniqueId val="{00000001-0208-CE44-8BA9-8D913B27A26A}"/>
            </c:ext>
          </c:extLst>
        </c:ser>
        <c:ser>
          <c:idx val="3"/>
          <c:order val="2"/>
          <c:tx>
            <c:strRef>
              <c:f>'2.2.8'!$D$1</c:f>
              <c:strCache>
                <c:ptCount val="1"/>
                <c:pt idx="0">
                  <c:v>Переробна</c:v>
                </c:pt>
              </c:strCache>
            </c:strRef>
          </c:tx>
          <c:spPr>
            <a:ln w="25400" cap="rnd" cmpd="sng">
              <a:solidFill>
                <a:srgbClr val="7D0532"/>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D$4:$D$20</c:f>
              <c:numCache>
                <c:formatCode>0.0</c:formatCode>
                <c:ptCount val="17"/>
                <c:pt idx="0">
                  <c:v>123.3</c:v>
                </c:pt>
                <c:pt idx="1">
                  <c:v>115.1</c:v>
                </c:pt>
                <c:pt idx="2">
                  <c:v>120.4</c:v>
                </c:pt>
                <c:pt idx="3">
                  <c:v>111.4</c:v>
                </c:pt>
                <c:pt idx="4">
                  <c:v>112.5</c:v>
                </c:pt>
                <c:pt idx="5">
                  <c:v>95</c:v>
                </c:pt>
                <c:pt idx="6">
                  <c:v>107</c:v>
                </c:pt>
                <c:pt idx="7">
                  <c:v>102.2</c:v>
                </c:pt>
                <c:pt idx="8">
                  <c:v>112.3</c:v>
                </c:pt>
                <c:pt idx="9">
                  <c:v>116.1</c:v>
                </c:pt>
                <c:pt idx="10">
                  <c:v>116</c:v>
                </c:pt>
                <c:pt idx="11">
                  <c:v>114.7</c:v>
                </c:pt>
                <c:pt idx="12">
                  <c:v>112.6</c:v>
                </c:pt>
                <c:pt idx="13">
                  <c:v>71.5</c:v>
                </c:pt>
                <c:pt idx="14">
                  <c:v>80.3</c:v>
                </c:pt>
                <c:pt idx="15">
                  <c:v>82.3</c:v>
                </c:pt>
                <c:pt idx="16">
                  <c:v>93.6</c:v>
                </c:pt>
              </c:numCache>
            </c:numRef>
          </c:val>
          <c:smooth val="0"/>
          <c:extLst>
            <c:ext xmlns:c16="http://schemas.microsoft.com/office/drawing/2014/chart" uri="{C3380CC4-5D6E-409C-BE32-E72D297353CC}">
              <c16:uniqueId val="{00000002-0208-CE44-8BA9-8D913B27A26A}"/>
            </c:ext>
          </c:extLst>
        </c:ser>
        <c:ser>
          <c:idx val="4"/>
          <c:order val="3"/>
          <c:tx>
            <c:strRef>
              <c:f>'2.2.8'!$E$1</c:f>
              <c:strCache>
                <c:ptCount val="1"/>
                <c:pt idx="0">
                  <c:v>Будівництво</c:v>
                </c:pt>
              </c:strCache>
            </c:strRef>
          </c:tx>
          <c:spPr>
            <a:ln w="25400" cap="rnd" cmpd="sng">
              <a:solidFill>
                <a:srgbClr val="DC4B64"/>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E$4:$E$20</c:f>
              <c:numCache>
                <c:formatCode>0.0</c:formatCode>
                <c:ptCount val="17"/>
                <c:pt idx="0">
                  <c:v>139.19999999999999</c:v>
                </c:pt>
                <c:pt idx="1">
                  <c:v>133.9</c:v>
                </c:pt>
                <c:pt idx="2">
                  <c:v>112.4</c:v>
                </c:pt>
                <c:pt idx="3">
                  <c:v>109</c:v>
                </c:pt>
                <c:pt idx="4">
                  <c:v>113</c:v>
                </c:pt>
                <c:pt idx="5">
                  <c:v>85.1</c:v>
                </c:pt>
                <c:pt idx="6">
                  <c:v>94.5</c:v>
                </c:pt>
                <c:pt idx="7">
                  <c:v>93.4</c:v>
                </c:pt>
                <c:pt idx="8">
                  <c:v>112.7</c:v>
                </c:pt>
                <c:pt idx="9">
                  <c:v>112</c:v>
                </c:pt>
                <c:pt idx="10">
                  <c:v>113.8</c:v>
                </c:pt>
                <c:pt idx="11">
                  <c:v>102.9</c:v>
                </c:pt>
                <c:pt idx="12">
                  <c:v>95.8</c:v>
                </c:pt>
                <c:pt idx="13">
                  <c:v>76.7</c:v>
                </c:pt>
                <c:pt idx="14">
                  <c:v>75</c:v>
                </c:pt>
                <c:pt idx="15">
                  <c:v>91</c:v>
                </c:pt>
                <c:pt idx="16">
                  <c:v>76.900000000000006</c:v>
                </c:pt>
              </c:numCache>
            </c:numRef>
          </c:val>
          <c:smooth val="0"/>
          <c:extLst>
            <c:ext xmlns:c16="http://schemas.microsoft.com/office/drawing/2014/chart" uri="{C3380CC4-5D6E-409C-BE32-E72D297353CC}">
              <c16:uniqueId val="{00000003-0208-CE44-8BA9-8D913B27A26A}"/>
            </c:ext>
          </c:extLst>
        </c:ser>
        <c:ser>
          <c:idx val="6"/>
          <c:order val="4"/>
          <c:tx>
            <c:strRef>
              <c:f>'2.2.8'!$F$1</c:f>
              <c:strCache>
                <c:ptCount val="1"/>
                <c:pt idx="0">
                  <c:v>Торгівля</c:v>
                </c:pt>
              </c:strCache>
            </c:strRef>
          </c:tx>
          <c:spPr>
            <a:ln w="25400" cap="rnd" cmpd="sng">
              <a:solidFill>
                <a:srgbClr val="005591"/>
              </a:solidFill>
              <a:prstDash val="solid"/>
              <a:round/>
            </a:ln>
            <a:effectLst/>
          </c:spPr>
          <c:marker>
            <c:symbol val="none"/>
          </c:marker>
          <c:cat>
            <c:strRef>
              <c:f>'2.2.8'!$G$4:$G$20</c:f>
              <c:strCache>
                <c:ptCount val="17"/>
                <c:pt idx="0">
                  <c:v>І.19</c:v>
                </c:pt>
                <c:pt idx="2">
                  <c:v>ІІІ.19</c:v>
                </c:pt>
                <c:pt idx="4">
                  <c:v>І.20</c:v>
                </c:pt>
                <c:pt idx="6">
                  <c:v>ІІІ.20</c:v>
                </c:pt>
                <c:pt idx="8">
                  <c:v>І.21</c:v>
                </c:pt>
                <c:pt idx="10">
                  <c:v>ІІІ.21</c:v>
                </c:pt>
                <c:pt idx="12">
                  <c:v>І.22</c:v>
                </c:pt>
                <c:pt idx="14">
                  <c:v>ІІІ.22</c:v>
                </c:pt>
                <c:pt idx="16">
                  <c:v>І.23</c:v>
                </c:pt>
              </c:strCache>
            </c:strRef>
          </c:cat>
          <c:val>
            <c:numRef>
              <c:f>'2.2.8'!$F$4:$F$20</c:f>
              <c:numCache>
                <c:formatCode>0.0</c:formatCode>
                <c:ptCount val="17"/>
                <c:pt idx="0">
                  <c:v>118.9</c:v>
                </c:pt>
                <c:pt idx="1">
                  <c:v>117.6</c:v>
                </c:pt>
                <c:pt idx="2">
                  <c:v>114.9</c:v>
                </c:pt>
                <c:pt idx="3">
                  <c:v>116.9</c:v>
                </c:pt>
                <c:pt idx="4">
                  <c:v>114.8</c:v>
                </c:pt>
                <c:pt idx="5">
                  <c:v>93.1</c:v>
                </c:pt>
                <c:pt idx="6">
                  <c:v>104.9</c:v>
                </c:pt>
                <c:pt idx="7">
                  <c:v>99.1</c:v>
                </c:pt>
                <c:pt idx="8">
                  <c:v>110.1</c:v>
                </c:pt>
                <c:pt idx="9">
                  <c:v>115.6</c:v>
                </c:pt>
                <c:pt idx="10">
                  <c:v>117.3</c:v>
                </c:pt>
                <c:pt idx="11">
                  <c:v>117</c:v>
                </c:pt>
                <c:pt idx="12">
                  <c:v>108.2</c:v>
                </c:pt>
                <c:pt idx="13">
                  <c:v>76</c:v>
                </c:pt>
                <c:pt idx="14">
                  <c:v>78.099999999999994</c:v>
                </c:pt>
                <c:pt idx="15">
                  <c:v>91.6</c:v>
                </c:pt>
                <c:pt idx="16">
                  <c:v>88.8</c:v>
                </c:pt>
              </c:numCache>
            </c:numRef>
          </c:val>
          <c:smooth val="0"/>
          <c:extLst>
            <c:ext xmlns:c16="http://schemas.microsoft.com/office/drawing/2014/chart" uri="{C3380CC4-5D6E-409C-BE32-E72D297353CC}">
              <c16:uniqueId val="{00000004-0208-CE44-8BA9-8D913B27A26A}"/>
            </c:ext>
          </c:extLst>
        </c:ser>
        <c:dLbls>
          <c:showLegendKey val="0"/>
          <c:showVal val="0"/>
          <c:showCatName val="0"/>
          <c:showSerName val="0"/>
          <c:showPercent val="0"/>
          <c:showBubbleSize val="0"/>
        </c:dLbls>
        <c:smooth val="0"/>
        <c:axId val="588619168"/>
        <c:axId val="588616032"/>
      </c:lineChart>
      <c:catAx>
        <c:axId val="5886191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6032"/>
        <c:crossesAt val="100"/>
        <c:auto val="1"/>
        <c:lblAlgn val="ctr"/>
        <c:lblOffset val="100"/>
        <c:tickMarkSkip val="4"/>
        <c:noMultiLvlLbl val="0"/>
      </c:catAx>
      <c:valAx>
        <c:axId val="588616032"/>
        <c:scaling>
          <c:orientation val="minMax"/>
          <c:max val="14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9168"/>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597510373443983E-2"/>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9'!$B$1</c:f>
              <c:strCache>
                <c:ptCount val="1"/>
                <c:pt idx="0">
                  <c:v>Обмежені потужності</c:v>
                </c:pt>
              </c:strCache>
            </c:strRef>
          </c:tx>
          <c:spPr>
            <a:ln w="25400" cap="rnd" cmpd="sng">
              <a:solidFill>
                <a:srgbClr val="057D46"/>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B$4:$B$40</c:f>
              <c:numCache>
                <c:formatCode>0.0</c:formatCode>
                <c:ptCount val="37"/>
                <c:pt idx="0">
                  <c:v>15.7</c:v>
                </c:pt>
                <c:pt idx="1">
                  <c:v>15</c:v>
                </c:pt>
                <c:pt idx="2">
                  <c:v>12.4</c:v>
                </c:pt>
                <c:pt idx="3">
                  <c:v>14.3</c:v>
                </c:pt>
                <c:pt idx="4">
                  <c:v>11.5</c:v>
                </c:pt>
                <c:pt idx="5">
                  <c:v>9.6</c:v>
                </c:pt>
                <c:pt idx="6">
                  <c:v>11.4</c:v>
                </c:pt>
                <c:pt idx="7">
                  <c:v>13.2</c:v>
                </c:pt>
                <c:pt idx="8">
                  <c:v>11.3</c:v>
                </c:pt>
                <c:pt idx="9">
                  <c:v>10.199999999999999</c:v>
                </c:pt>
                <c:pt idx="10">
                  <c:v>13.4</c:v>
                </c:pt>
                <c:pt idx="11">
                  <c:v>13.3</c:v>
                </c:pt>
                <c:pt idx="12">
                  <c:v>13.2</c:v>
                </c:pt>
                <c:pt idx="13">
                  <c:v>15.1</c:v>
                </c:pt>
                <c:pt idx="14">
                  <c:v>15.8</c:v>
                </c:pt>
                <c:pt idx="15">
                  <c:v>16.7</c:v>
                </c:pt>
                <c:pt idx="16">
                  <c:v>17.899999999999999</c:v>
                </c:pt>
                <c:pt idx="17">
                  <c:v>19.399999999999999</c:v>
                </c:pt>
                <c:pt idx="18">
                  <c:v>17.899999999999999</c:v>
                </c:pt>
                <c:pt idx="19">
                  <c:v>19.100000000000001</c:v>
                </c:pt>
                <c:pt idx="20">
                  <c:v>17.100000000000001</c:v>
                </c:pt>
                <c:pt idx="21">
                  <c:v>16.899999999999999</c:v>
                </c:pt>
                <c:pt idx="22">
                  <c:v>18.399999999999999</c:v>
                </c:pt>
                <c:pt idx="23">
                  <c:v>16.600000000000001</c:v>
                </c:pt>
                <c:pt idx="24">
                  <c:v>17.3</c:v>
                </c:pt>
                <c:pt idx="25">
                  <c:v>16.399999999999999</c:v>
                </c:pt>
                <c:pt idx="26">
                  <c:v>13.9</c:v>
                </c:pt>
                <c:pt idx="27">
                  <c:v>16.600000000000001</c:v>
                </c:pt>
                <c:pt idx="28">
                  <c:v>18.8</c:v>
                </c:pt>
                <c:pt idx="29">
                  <c:v>17.600000000000001</c:v>
                </c:pt>
                <c:pt idx="30">
                  <c:v>22.2</c:v>
                </c:pt>
                <c:pt idx="31">
                  <c:v>19</c:v>
                </c:pt>
                <c:pt idx="32">
                  <c:v>18.399999999999999</c:v>
                </c:pt>
                <c:pt idx="33">
                  <c:v>14.7</c:v>
                </c:pt>
                <c:pt idx="34">
                  <c:v>13.7</c:v>
                </c:pt>
                <c:pt idx="35">
                  <c:v>15.4</c:v>
                </c:pt>
                <c:pt idx="36">
                  <c:v>13.8</c:v>
                </c:pt>
              </c:numCache>
            </c:numRef>
          </c:val>
          <c:smooth val="0"/>
          <c:extLst>
            <c:ext xmlns:c16="http://schemas.microsoft.com/office/drawing/2014/chart" uri="{C3380CC4-5D6E-409C-BE32-E72D297353CC}">
              <c16:uniqueId val="{00000000-790F-BC48-81BA-D825E86703D5}"/>
            </c:ext>
          </c:extLst>
        </c:ser>
        <c:ser>
          <c:idx val="1"/>
          <c:order val="1"/>
          <c:tx>
            <c:strRef>
              <c:f>'2.2.9'!$C$1</c:f>
              <c:strCache>
                <c:ptCount val="1"/>
                <c:pt idx="0">
                  <c:v>Ціни на енергоносії</c:v>
                </c:pt>
              </c:strCache>
            </c:strRef>
          </c:tx>
          <c:spPr>
            <a:ln w="25400" cap="rnd" cmpd="sng">
              <a:solidFill>
                <a:srgbClr val="91C864"/>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C$4:$C$40</c:f>
              <c:numCache>
                <c:formatCode>0.0</c:formatCode>
                <c:ptCount val="37"/>
                <c:pt idx="0">
                  <c:v>48</c:v>
                </c:pt>
                <c:pt idx="1">
                  <c:v>51.7</c:v>
                </c:pt>
                <c:pt idx="2">
                  <c:v>50</c:v>
                </c:pt>
                <c:pt idx="3">
                  <c:v>50.1</c:v>
                </c:pt>
                <c:pt idx="4">
                  <c:v>56.4</c:v>
                </c:pt>
                <c:pt idx="5">
                  <c:v>49</c:v>
                </c:pt>
                <c:pt idx="6">
                  <c:v>48.3</c:v>
                </c:pt>
                <c:pt idx="7">
                  <c:v>47.4</c:v>
                </c:pt>
                <c:pt idx="8">
                  <c:v>45.3</c:v>
                </c:pt>
                <c:pt idx="9">
                  <c:v>45.7</c:v>
                </c:pt>
                <c:pt idx="10">
                  <c:v>42.9</c:v>
                </c:pt>
                <c:pt idx="11">
                  <c:v>50.6</c:v>
                </c:pt>
                <c:pt idx="12">
                  <c:v>50.5</c:v>
                </c:pt>
                <c:pt idx="13">
                  <c:v>46.2</c:v>
                </c:pt>
                <c:pt idx="14">
                  <c:v>44.9</c:v>
                </c:pt>
                <c:pt idx="15">
                  <c:v>45.8</c:v>
                </c:pt>
                <c:pt idx="16">
                  <c:v>47.9</c:v>
                </c:pt>
                <c:pt idx="17">
                  <c:v>45</c:v>
                </c:pt>
                <c:pt idx="18">
                  <c:v>43.7</c:v>
                </c:pt>
                <c:pt idx="19">
                  <c:v>43.1</c:v>
                </c:pt>
                <c:pt idx="20">
                  <c:v>45.8</c:v>
                </c:pt>
                <c:pt idx="21">
                  <c:v>43.2</c:v>
                </c:pt>
                <c:pt idx="22">
                  <c:v>38.6</c:v>
                </c:pt>
                <c:pt idx="23">
                  <c:v>38.6</c:v>
                </c:pt>
                <c:pt idx="24">
                  <c:v>32.9</c:v>
                </c:pt>
                <c:pt idx="25">
                  <c:v>31.3</c:v>
                </c:pt>
                <c:pt idx="26">
                  <c:v>31.2</c:v>
                </c:pt>
                <c:pt idx="27">
                  <c:v>34.200000000000003</c:v>
                </c:pt>
                <c:pt idx="28">
                  <c:v>42.1</c:v>
                </c:pt>
                <c:pt idx="29">
                  <c:v>39.9</c:v>
                </c:pt>
                <c:pt idx="30">
                  <c:v>37.799999999999997</c:v>
                </c:pt>
                <c:pt idx="31">
                  <c:v>52.3</c:v>
                </c:pt>
                <c:pt idx="32">
                  <c:v>54.6</c:v>
                </c:pt>
                <c:pt idx="33">
                  <c:v>38.9</c:v>
                </c:pt>
                <c:pt idx="34">
                  <c:v>37.700000000000003</c:v>
                </c:pt>
                <c:pt idx="35">
                  <c:v>43</c:v>
                </c:pt>
                <c:pt idx="36">
                  <c:v>40.5</c:v>
                </c:pt>
              </c:numCache>
            </c:numRef>
          </c:val>
          <c:smooth val="0"/>
          <c:extLst>
            <c:ext xmlns:c16="http://schemas.microsoft.com/office/drawing/2014/chart" uri="{C3380CC4-5D6E-409C-BE32-E72D297353CC}">
              <c16:uniqueId val="{00000001-790F-BC48-81BA-D825E86703D5}"/>
            </c:ext>
          </c:extLst>
        </c:ser>
        <c:ser>
          <c:idx val="2"/>
          <c:order val="2"/>
          <c:tx>
            <c:strRef>
              <c:f>'2.2.9'!$D$1</c:f>
              <c:strCache>
                <c:ptCount val="1"/>
                <c:pt idx="0">
                  <c:v>Ціни на сировину</c:v>
                </c:pt>
              </c:strCache>
            </c:strRef>
          </c:tx>
          <c:spPr>
            <a:ln w="25400" cap="rnd" cmpd="sng">
              <a:solidFill>
                <a:srgbClr val="7D0532"/>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D$4:$D$40</c:f>
              <c:numCache>
                <c:formatCode>0.0</c:formatCode>
                <c:ptCount val="37"/>
                <c:pt idx="0">
                  <c:v>38.4</c:v>
                </c:pt>
                <c:pt idx="1">
                  <c:v>40.4</c:v>
                </c:pt>
                <c:pt idx="2">
                  <c:v>38.6</c:v>
                </c:pt>
                <c:pt idx="3">
                  <c:v>40.299999999999997</c:v>
                </c:pt>
                <c:pt idx="4">
                  <c:v>48.9</c:v>
                </c:pt>
                <c:pt idx="5">
                  <c:v>47.4</c:v>
                </c:pt>
                <c:pt idx="6">
                  <c:v>46</c:v>
                </c:pt>
                <c:pt idx="7">
                  <c:v>42.5</c:v>
                </c:pt>
                <c:pt idx="8">
                  <c:v>40.4</c:v>
                </c:pt>
                <c:pt idx="9">
                  <c:v>42</c:v>
                </c:pt>
                <c:pt idx="10">
                  <c:v>40.200000000000003</c:v>
                </c:pt>
                <c:pt idx="11">
                  <c:v>42.2</c:v>
                </c:pt>
                <c:pt idx="12">
                  <c:v>45</c:v>
                </c:pt>
                <c:pt idx="13">
                  <c:v>39.9</c:v>
                </c:pt>
                <c:pt idx="14">
                  <c:v>43.4</c:v>
                </c:pt>
                <c:pt idx="15">
                  <c:v>40.4</c:v>
                </c:pt>
                <c:pt idx="16">
                  <c:v>44</c:v>
                </c:pt>
                <c:pt idx="17">
                  <c:v>42.4</c:v>
                </c:pt>
                <c:pt idx="18">
                  <c:v>40.6</c:v>
                </c:pt>
                <c:pt idx="19">
                  <c:v>40</c:v>
                </c:pt>
                <c:pt idx="20">
                  <c:v>40.4</c:v>
                </c:pt>
                <c:pt idx="21">
                  <c:v>39.5</c:v>
                </c:pt>
                <c:pt idx="22">
                  <c:v>39.700000000000003</c:v>
                </c:pt>
                <c:pt idx="23">
                  <c:v>36</c:v>
                </c:pt>
                <c:pt idx="24">
                  <c:v>31.9</c:v>
                </c:pt>
                <c:pt idx="25">
                  <c:v>30</c:v>
                </c:pt>
                <c:pt idx="26">
                  <c:v>32.799999999999997</c:v>
                </c:pt>
                <c:pt idx="27">
                  <c:v>34.6</c:v>
                </c:pt>
                <c:pt idx="28">
                  <c:v>38</c:v>
                </c:pt>
                <c:pt idx="29">
                  <c:v>39.299999999999997</c:v>
                </c:pt>
                <c:pt idx="30">
                  <c:v>40.9</c:v>
                </c:pt>
                <c:pt idx="31">
                  <c:v>43.3</c:v>
                </c:pt>
                <c:pt idx="32">
                  <c:v>48.2</c:v>
                </c:pt>
                <c:pt idx="33">
                  <c:v>43.9</c:v>
                </c:pt>
                <c:pt idx="34">
                  <c:v>43.1</c:v>
                </c:pt>
                <c:pt idx="35">
                  <c:v>41</c:v>
                </c:pt>
                <c:pt idx="36">
                  <c:v>39.799999999999997</c:v>
                </c:pt>
              </c:numCache>
            </c:numRef>
          </c:val>
          <c:smooth val="0"/>
          <c:extLst>
            <c:ext xmlns:c16="http://schemas.microsoft.com/office/drawing/2014/chart" uri="{C3380CC4-5D6E-409C-BE32-E72D297353CC}">
              <c16:uniqueId val="{00000002-790F-BC48-81BA-D825E86703D5}"/>
            </c:ext>
          </c:extLst>
        </c:ser>
        <c:ser>
          <c:idx val="3"/>
          <c:order val="3"/>
          <c:tx>
            <c:strRef>
              <c:f>'2.2.9'!$E$1</c:f>
              <c:strCache>
                <c:ptCount val="1"/>
                <c:pt idx="0">
                  <c:v>Брак працівників</c:v>
                </c:pt>
              </c:strCache>
            </c:strRef>
          </c:tx>
          <c:spPr>
            <a:ln w="25400" cap="rnd" cmpd="sng">
              <a:solidFill>
                <a:srgbClr val="DC4B64"/>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E$4:$E$40</c:f>
              <c:numCache>
                <c:formatCode>0.0</c:formatCode>
                <c:ptCount val="37"/>
                <c:pt idx="0">
                  <c:v>13</c:v>
                </c:pt>
                <c:pt idx="1">
                  <c:v>10.9</c:v>
                </c:pt>
                <c:pt idx="2">
                  <c:v>10.1</c:v>
                </c:pt>
                <c:pt idx="3">
                  <c:v>10.9</c:v>
                </c:pt>
                <c:pt idx="4">
                  <c:v>9.4</c:v>
                </c:pt>
                <c:pt idx="5">
                  <c:v>9.5</c:v>
                </c:pt>
                <c:pt idx="6">
                  <c:v>10.3</c:v>
                </c:pt>
                <c:pt idx="7">
                  <c:v>10.5</c:v>
                </c:pt>
                <c:pt idx="8">
                  <c:v>10.6</c:v>
                </c:pt>
                <c:pt idx="9">
                  <c:v>12</c:v>
                </c:pt>
                <c:pt idx="10">
                  <c:v>16.600000000000001</c:v>
                </c:pt>
                <c:pt idx="11">
                  <c:v>16</c:v>
                </c:pt>
                <c:pt idx="12">
                  <c:v>18.100000000000001</c:v>
                </c:pt>
                <c:pt idx="13">
                  <c:v>18.7</c:v>
                </c:pt>
                <c:pt idx="14">
                  <c:v>22.4</c:v>
                </c:pt>
                <c:pt idx="15">
                  <c:v>26.9</c:v>
                </c:pt>
                <c:pt idx="16">
                  <c:v>25.8</c:v>
                </c:pt>
                <c:pt idx="17">
                  <c:v>26.5</c:v>
                </c:pt>
                <c:pt idx="18">
                  <c:v>32.299999999999997</c:v>
                </c:pt>
                <c:pt idx="19">
                  <c:v>33</c:v>
                </c:pt>
                <c:pt idx="20">
                  <c:v>31.6</c:v>
                </c:pt>
                <c:pt idx="21">
                  <c:v>31.8</c:v>
                </c:pt>
                <c:pt idx="22">
                  <c:v>33.6</c:v>
                </c:pt>
                <c:pt idx="23">
                  <c:v>33.700000000000003</c:v>
                </c:pt>
                <c:pt idx="24">
                  <c:v>33.5</c:v>
                </c:pt>
                <c:pt idx="25">
                  <c:v>27.2</c:v>
                </c:pt>
                <c:pt idx="26">
                  <c:v>27.3</c:v>
                </c:pt>
                <c:pt idx="27">
                  <c:v>26.8</c:v>
                </c:pt>
                <c:pt idx="28">
                  <c:v>25</c:v>
                </c:pt>
                <c:pt idx="29">
                  <c:v>26.8</c:v>
                </c:pt>
                <c:pt idx="30">
                  <c:v>26.5</c:v>
                </c:pt>
                <c:pt idx="31">
                  <c:v>27.9</c:v>
                </c:pt>
                <c:pt idx="32">
                  <c:v>26.1</c:v>
                </c:pt>
                <c:pt idx="33">
                  <c:v>14</c:v>
                </c:pt>
                <c:pt idx="34">
                  <c:v>15.3</c:v>
                </c:pt>
                <c:pt idx="35">
                  <c:v>13.8</c:v>
                </c:pt>
                <c:pt idx="36">
                  <c:v>19.399999999999999</c:v>
                </c:pt>
              </c:numCache>
            </c:numRef>
          </c:val>
          <c:smooth val="0"/>
          <c:extLst>
            <c:ext xmlns:c16="http://schemas.microsoft.com/office/drawing/2014/chart" uri="{C3380CC4-5D6E-409C-BE32-E72D297353CC}">
              <c16:uniqueId val="{00000003-790F-BC48-81BA-D825E86703D5}"/>
            </c:ext>
          </c:extLst>
        </c:ser>
        <c:ser>
          <c:idx val="4"/>
          <c:order val="4"/>
          <c:tx>
            <c:strRef>
              <c:f>'2.2.9'!$F$1</c:f>
              <c:strCache>
                <c:ptCount val="1"/>
                <c:pt idx="0">
                  <c:v>Коливання курсу</c:v>
                </c:pt>
              </c:strCache>
            </c:strRef>
          </c:tx>
          <c:spPr>
            <a:ln w="25400" cap="rnd" cmpd="sng">
              <a:solidFill>
                <a:srgbClr val="005591"/>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F$4:$F$40</c:f>
              <c:numCache>
                <c:formatCode>0.0</c:formatCode>
                <c:ptCount val="37"/>
                <c:pt idx="0">
                  <c:v>31</c:v>
                </c:pt>
                <c:pt idx="1">
                  <c:v>38.700000000000003</c:v>
                </c:pt>
                <c:pt idx="2">
                  <c:v>46.1</c:v>
                </c:pt>
                <c:pt idx="3">
                  <c:v>52</c:v>
                </c:pt>
                <c:pt idx="4">
                  <c:v>63.6</c:v>
                </c:pt>
                <c:pt idx="5">
                  <c:v>55.6</c:v>
                </c:pt>
                <c:pt idx="6">
                  <c:v>48.5</c:v>
                </c:pt>
                <c:pt idx="7">
                  <c:v>48.5</c:v>
                </c:pt>
                <c:pt idx="8">
                  <c:v>53.3</c:v>
                </c:pt>
                <c:pt idx="9">
                  <c:v>42.5</c:v>
                </c:pt>
                <c:pt idx="10">
                  <c:v>40.5</c:v>
                </c:pt>
                <c:pt idx="11">
                  <c:v>43.1</c:v>
                </c:pt>
                <c:pt idx="12">
                  <c:v>40</c:v>
                </c:pt>
                <c:pt idx="13">
                  <c:v>30.6</c:v>
                </c:pt>
                <c:pt idx="14">
                  <c:v>30.4</c:v>
                </c:pt>
                <c:pt idx="15">
                  <c:v>32.1</c:v>
                </c:pt>
                <c:pt idx="16">
                  <c:v>39</c:v>
                </c:pt>
                <c:pt idx="17">
                  <c:v>25.9</c:v>
                </c:pt>
                <c:pt idx="18">
                  <c:v>37.799999999999997</c:v>
                </c:pt>
                <c:pt idx="19">
                  <c:v>32</c:v>
                </c:pt>
                <c:pt idx="20">
                  <c:v>27.3</c:v>
                </c:pt>
                <c:pt idx="21">
                  <c:v>18.600000000000001</c:v>
                </c:pt>
                <c:pt idx="22">
                  <c:v>19.7</c:v>
                </c:pt>
                <c:pt idx="23">
                  <c:v>20.399999999999999</c:v>
                </c:pt>
                <c:pt idx="24">
                  <c:v>23.3</c:v>
                </c:pt>
                <c:pt idx="25">
                  <c:v>23.3</c:v>
                </c:pt>
                <c:pt idx="26">
                  <c:v>25.9</c:v>
                </c:pt>
                <c:pt idx="27">
                  <c:v>28.7</c:v>
                </c:pt>
                <c:pt idx="28">
                  <c:v>21.8</c:v>
                </c:pt>
                <c:pt idx="29">
                  <c:v>16.399999999999999</c:v>
                </c:pt>
                <c:pt idx="30">
                  <c:v>15.7</c:v>
                </c:pt>
                <c:pt idx="31">
                  <c:v>13.8</c:v>
                </c:pt>
                <c:pt idx="32">
                  <c:v>24.6</c:v>
                </c:pt>
                <c:pt idx="33">
                  <c:v>19.100000000000001</c:v>
                </c:pt>
                <c:pt idx="34">
                  <c:v>37.5</c:v>
                </c:pt>
                <c:pt idx="35">
                  <c:v>27.3</c:v>
                </c:pt>
                <c:pt idx="36">
                  <c:v>18.5</c:v>
                </c:pt>
              </c:numCache>
            </c:numRef>
          </c:val>
          <c:smooth val="0"/>
          <c:extLst>
            <c:ext xmlns:c16="http://schemas.microsoft.com/office/drawing/2014/chart" uri="{C3380CC4-5D6E-409C-BE32-E72D297353CC}">
              <c16:uniqueId val="{00000004-790F-BC48-81BA-D825E86703D5}"/>
            </c:ext>
          </c:extLst>
        </c:ser>
        <c:ser>
          <c:idx val="5"/>
          <c:order val="5"/>
          <c:tx>
            <c:strRef>
              <c:f>'2.2.9'!$G$1</c:f>
              <c:strCache>
                <c:ptCount val="1"/>
                <c:pt idx="0">
                  <c:v>Недостатній  попит</c:v>
                </c:pt>
              </c:strCache>
            </c:strRef>
          </c:tx>
          <c:spPr>
            <a:ln w="25400" cap="rnd" cmpd="sng">
              <a:solidFill>
                <a:srgbClr val="46AFE6"/>
              </a:solidFill>
              <a:prstDash val="solid"/>
              <a:round/>
            </a:ln>
            <a:effectLst/>
          </c:spPr>
          <c:marker>
            <c:symbol val="none"/>
          </c:marker>
          <c:cat>
            <c:strRef>
              <c:f>'2.2.9'!$A$4:$A$40</c:f>
              <c:strCache>
                <c:ptCount val="37"/>
                <c:pt idx="0">
                  <c:v>І.14</c:v>
                </c:pt>
                <c:pt idx="1">
                  <c:v>ІІ.14</c:v>
                </c:pt>
                <c:pt idx="2">
                  <c:v>ІІІ.14</c:v>
                </c:pt>
                <c:pt idx="3">
                  <c:v>IV.14</c:v>
                </c:pt>
                <c:pt idx="4">
                  <c:v>І.15</c:v>
                </c:pt>
                <c:pt idx="5">
                  <c:v>ІІ.15</c:v>
                </c:pt>
                <c:pt idx="6">
                  <c:v>ІІІ.15</c:v>
                </c:pt>
                <c:pt idx="7">
                  <c:v>IV.15</c:v>
                </c:pt>
                <c:pt idx="8">
                  <c:v>І.16</c:v>
                </c:pt>
                <c:pt idx="9">
                  <c:v>ІІ.16</c:v>
                </c:pt>
                <c:pt idx="10">
                  <c:v>ІІІ.16</c:v>
                </c:pt>
                <c:pt idx="11">
                  <c:v>IV.16</c:v>
                </c:pt>
                <c:pt idx="12">
                  <c:v>І.17</c:v>
                </c:pt>
                <c:pt idx="13">
                  <c:v>ІІ.17</c:v>
                </c:pt>
                <c:pt idx="14">
                  <c:v>ІІІ.17</c:v>
                </c:pt>
                <c:pt idx="15">
                  <c:v>IV.17</c:v>
                </c:pt>
                <c:pt idx="16">
                  <c:v>І.18</c:v>
                </c:pt>
                <c:pt idx="17">
                  <c:v>ІІ.18</c:v>
                </c:pt>
                <c:pt idx="18">
                  <c:v>ІІІ.18</c:v>
                </c:pt>
                <c:pt idx="19">
                  <c:v>IV.18</c:v>
                </c:pt>
                <c:pt idx="20">
                  <c:v>І.19</c:v>
                </c:pt>
                <c:pt idx="21">
                  <c:v>ІІ.19</c:v>
                </c:pt>
                <c:pt idx="22">
                  <c:v>ІІІ.19</c:v>
                </c:pt>
                <c:pt idx="23">
                  <c:v>IV.19</c:v>
                </c:pt>
                <c:pt idx="24">
                  <c:v>І.20</c:v>
                </c:pt>
                <c:pt idx="25">
                  <c:v>ІІ.20</c:v>
                </c:pt>
                <c:pt idx="26">
                  <c:v>ІІІ.20</c:v>
                </c:pt>
                <c:pt idx="27">
                  <c:v>IV.20</c:v>
                </c:pt>
                <c:pt idx="28">
                  <c:v>І.21</c:v>
                </c:pt>
                <c:pt idx="29">
                  <c:v>ІІ.21</c:v>
                </c:pt>
                <c:pt idx="30">
                  <c:v>ІІІ.21</c:v>
                </c:pt>
                <c:pt idx="31">
                  <c:v>IV.21</c:v>
                </c:pt>
                <c:pt idx="32">
                  <c:v>І.22</c:v>
                </c:pt>
                <c:pt idx="33">
                  <c:v>ІІ.22</c:v>
                </c:pt>
                <c:pt idx="34">
                  <c:v>ІІІ.22</c:v>
                </c:pt>
                <c:pt idx="35">
                  <c:v>IV.22</c:v>
                </c:pt>
                <c:pt idx="36">
                  <c:v>І.23</c:v>
                </c:pt>
              </c:strCache>
            </c:strRef>
          </c:cat>
          <c:val>
            <c:numRef>
              <c:f>'2.2.9'!$G$4:$G$40</c:f>
              <c:numCache>
                <c:formatCode>0.0</c:formatCode>
                <c:ptCount val="37"/>
                <c:pt idx="0">
                  <c:v>31.2</c:v>
                </c:pt>
                <c:pt idx="1">
                  <c:v>32.6</c:v>
                </c:pt>
                <c:pt idx="2">
                  <c:v>33.6</c:v>
                </c:pt>
                <c:pt idx="3">
                  <c:v>32</c:v>
                </c:pt>
                <c:pt idx="4">
                  <c:v>29.6</c:v>
                </c:pt>
                <c:pt idx="5">
                  <c:v>35.6</c:v>
                </c:pt>
                <c:pt idx="6">
                  <c:v>32.200000000000003</c:v>
                </c:pt>
                <c:pt idx="7">
                  <c:v>30.4</c:v>
                </c:pt>
                <c:pt idx="8">
                  <c:v>31.3</c:v>
                </c:pt>
                <c:pt idx="9">
                  <c:v>33.200000000000003</c:v>
                </c:pt>
                <c:pt idx="10">
                  <c:v>32.799999999999997</c:v>
                </c:pt>
                <c:pt idx="11">
                  <c:v>30.1</c:v>
                </c:pt>
                <c:pt idx="12">
                  <c:v>24.4</c:v>
                </c:pt>
                <c:pt idx="13">
                  <c:v>27.1</c:v>
                </c:pt>
                <c:pt idx="14">
                  <c:v>26.3</c:v>
                </c:pt>
                <c:pt idx="15">
                  <c:v>23.9</c:v>
                </c:pt>
                <c:pt idx="16">
                  <c:v>24</c:v>
                </c:pt>
                <c:pt idx="17">
                  <c:v>26.5</c:v>
                </c:pt>
                <c:pt idx="18">
                  <c:v>29</c:v>
                </c:pt>
                <c:pt idx="19">
                  <c:v>24.6</c:v>
                </c:pt>
                <c:pt idx="20">
                  <c:v>29.4</c:v>
                </c:pt>
                <c:pt idx="21">
                  <c:v>28.5</c:v>
                </c:pt>
                <c:pt idx="22">
                  <c:v>33.299999999999997</c:v>
                </c:pt>
                <c:pt idx="23">
                  <c:v>32.299999999999997</c:v>
                </c:pt>
                <c:pt idx="24">
                  <c:v>34.700000000000003</c:v>
                </c:pt>
                <c:pt idx="25">
                  <c:v>45</c:v>
                </c:pt>
                <c:pt idx="26">
                  <c:v>39.4</c:v>
                </c:pt>
                <c:pt idx="27">
                  <c:v>41.4</c:v>
                </c:pt>
                <c:pt idx="28">
                  <c:v>39</c:v>
                </c:pt>
                <c:pt idx="29">
                  <c:v>37.4</c:v>
                </c:pt>
                <c:pt idx="30">
                  <c:v>32.6</c:v>
                </c:pt>
                <c:pt idx="31">
                  <c:v>32.799999999999997</c:v>
                </c:pt>
                <c:pt idx="32">
                  <c:v>28.3</c:v>
                </c:pt>
                <c:pt idx="33">
                  <c:v>34</c:v>
                </c:pt>
                <c:pt idx="34">
                  <c:v>38.5</c:v>
                </c:pt>
                <c:pt idx="35">
                  <c:v>36.6</c:v>
                </c:pt>
                <c:pt idx="36">
                  <c:v>35.6</c:v>
                </c:pt>
              </c:numCache>
            </c:numRef>
          </c:val>
          <c:smooth val="0"/>
          <c:extLst>
            <c:ext xmlns:c16="http://schemas.microsoft.com/office/drawing/2014/chart" uri="{C3380CC4-5D6E-409C-BE32-E72D297353CC}">
              <c16:uniqueId val="{00000005-790F-BC48-81BA-D825E86703D5}"/>
            </c:ext>
          </c:extLst>
        </c:ser>
        <c:dLbls>
          <c:showLegendKey val="0"/>
          <c:showVal val="0"/>
          <c:showCatName val="0"/>
          <c:showSerName val="0"/>
          <c:showPercent val="0"/>
          <c:showBubbleSize val="0"/>
        </c:dLbls>
        <c:smooth val="0"/>
        <c:axId val="588617208"/>
        <c:axId val="584671400"/>
      </c:lineChart>
      <c:catAx>
        <c:axId val="5886172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4671400"/>
        <c:crosses val="autoZero"/>
        <c:auto val="1"/>
        <c:lblAlgn val="ctr"/>
        <c:lblOffset val="100"/>
        <c:tickMarkSkip val="4"/>
        <c:noMultiLvlLbl val="0"/>
      </c:catAx>
      <c:valAx>
        <c:axId val="584671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72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52359928997314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1"/>
          <c:order val="0"/>
          <c:tx>
            <c:strRef>
              <c:f>'2.2.10'!$B$1</c:f>
              <c:strCache>
                <c:ptCount val="1"/>
                <c:pt idx="0">
                  <c:v>Базовий</c:v>
                </c:pt>
              </c:strCache>
            </c:strRef>
          </c:tx>
          <c:spPr>
            <a:ln w="25400" cap="rnd">
              <a:solidFill>
                <a:srgbClr val="057C48"/>
              </a:solidFill>
              <a:prstDash val="sysDot"/>
              <a:round/>
            </a:ln>
            <a:effectLst/>
          </c:spPr>
          <c:marker>
            <c:symbol val="none"/>
          </c:marker>
          <c:dPt>
            <c:idx val="1"/>
            <c:marker>
              <c:symbol val="none"/>
            </c:marker>
            <c:bubble3D val="0"/>
            <c:extLst>
              <c:ext xmlns:c16="http://schemas.microsoft.com/office/drawing/2014/chart" uri="{C3380CC4-5D6E-409C-BE32-E72D297353CC}">
                <c16:uniqueId val="{00000000-C428-9A43-BDD4-77AF6999E740}"/>
              </c:ext>
            </c:extLst>
          </c:dPt>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10'!$A$4:$A$12</c:f>
              <c:strCache>
                <c:ptCount val="9"/>
                <c:pt idx="0">
                  <c:v>IV.22</c:v>
                </c:pt>
                <c:pt idx="1">
                  <c:v>I.23</c:v>
                </c:pt>
                <c:pt idx="2">
                  <c:v>II.23</c:v>
                </c:pt>
                <c:pt idx="3">
                  <c:v>III.23</c:v>
                </c:pt>
                <c:pt idx="4">
                  <c:v>IV.23</c:v>
                </c:pt>
                <c:pt idx="5">
                  <c:v>I.24</c:v>
                </c:pt>
                <c:pt idx="6">
                  <c:v>II.24</c:v>
                </c:pt>
                <c:pt idx="7">
                  <c:v>III.24</c:v>
                </c:pt>
                <c:pt idx="8">
                  <c:v>IV.24</c:v>
                </c:pt>
              </c:strCache>
            </c:strRef>
          </c:cat>
          <c:val>
            <c:numRef>
              <c:f>'2.2.10'!$B$4:$B$12</c:f>
              <c:numCache>
                <c:formatCode>General</c:formatCode>
                <c:ptCount val="9"/>
                <c:pt idx="0">
                  <c:v>25</c:v>
                </c:pt>
                <c:pt idx="1">
                  <c:v>27</c:v>
                </c:pt>
                <c:pt idx="2">
                  <c:v>11</c:v>
                </c:pt>
                <c:pt idx="3">
                  <c:v>7</c:v>
                </c:pt>
                <c:pt idx="4">
                  <c:v>21</c:v>
                </c:pt>
                <c:pt idx="5">
                  <c:v>18</c:v>
                </c:pt>
                <c:pt idx="6">
                  <c:v>0</c:v>
                </c:pt>
                <c:pt idx="7">
                  <c:v>0</c:v>
                </c:pt>
                <c:pt idx="8">
                  <c:v>5</c:v>
                </c:pt>
              </c:numCache>
            </c:numRef>
          </c:val>
          <c:smooth val="0"/>
          <c:extLst>
            <c:ext xmlns:c16="http://schemas.microsoft.com/office/drawing/2014/chart" uri="{C3380CC4-5D6E-409C-BE32-E72D297353CC}">
              <c16:uniqueId val="{00000001-C428-9A43-BDD4-77AF6999E740}"/>
            </c:ext>
          </c:extLst>
        </c:ser>
        <c:ser>
          <c:idx val="0"/>
          <c:order val="1"/>
          <c:tx>
            <c:strRef>
              <c:f>'2.2.10'!$C$1</c:f>
              <c:strCache>
                <c:ptCount val="1"/>
                <c:pt idx="0">
                  <c:v>Новий</c:v>
                </c:pt>
              </c:strCache>
            </c:strRef>
          </c:tx>
          <c:spPr>
            <a:ln w="25400" cap="rnd" cmpd="sng">
              <a:solidFill>
                <a:srgbClr val="057C48"/>
              </a:solidFill>
              <a:prstDash val="solid"/>
              <a:round/>
            </a:ln>
            <a:effectLst/>
          </c:spPr>
          <c:marker>
            <c:symbol val="none"/>
          </c:marker>
          <c:dPt>
            <c:idx val="1"/>
            <c:marker>
              <c:symbol val="none"/>
            </c:marker>
            <c:bubble3D val="0"/>
            <c:extLst>
              <c:ext xmlns:c16="http://schemas.microsoft.com/office/drawing/2014/chart" uri="{C3380CC4-5D6E-409C-BE32-E72D297353CC}">
                <c16:uniqueId val="{00000002-C428-9A43-BDD4-77AF6999E740}"/>
              </c:ext>
            </c:extLst>
          </c:dPt>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2.10'!$A$4:$A$12</c:f>
              <c:strCache>
                <c:ptCount val="9"/>
                <c:pt idx="0">
                  <c:v>IV.22</c:v>
                </c:pt>
                <c:pt idx="1">
                  <c:v>I.23</c:v>
                </c:pt>
                <c:pt idx="2">
                  <c:v>II.23</c:v>
                </c:pt>
                <c:pt idx="3">
                  <c:v>III.23</c:v>
                </c:pt>
                <c:pt idx="4">
                  <c:v>IV.23</c:v>
                </c:pt>
                <c:pt idx="5">
                  <c:v>I.24</c:v>
                </c:pt>
                <c:pt idx="6">
                  <c:v>II.24</c:v>
                </c:pt>
                <c:pt idx="7">
                  <c:v>III.24</c:v>
                </c:pt>
                <c:pt idx="8">
                  <c:v>IV.24</c:v>
                </c:pt>
              </c:strCache>
            </c:strRef>
          </c:cat>
          <c:val>
            <c:numRef>
              <c:f>'2.2.10'!$C$4:$C$12</c:f>
              <c:numCache>
                <c:formatCode>General</c:formatCode>
                <c:ptCount val="9"/>
                <c:pt idx="0">
                  <c:v>25</c:v>
                </c:pt>
                <c:pt idx="1">
                  <c:v>15</c:v>
                </c:pt>
                <c:pt idx="2">
                  <c:v>0</c:v>
                </c:pt>
                <c:pt idx="3">
                  <c:v>3</c:v>
                </c:pt>
                <c:pt idx="4">
                  <c:v>5</c:v>
                </c:pt>
                <c:pt idx="5">
                  <c:v>5</c:v>
                </c:pt>
                <c:pt idx="6">
                  <c:v>0</c:v>
                </c:pt>
                <c:pt idx="7">
                  <c:v>0</c:v>
                </c:pt>
                <c:pt idx="8">
                  <c:v>0</c:v>
                </c:pt>
              </c:numCache>
            </c:numRef>
          </c:val>
          <c:smooth val="0"/>
          <c:extLst>
            <c:ext xmlns:c16="http://schemas.microsoft.com/office/drawing/2014/chart" uri="{C3380CC4-5D6E-409C-BE32-E72D297353CC}">
              <c16:uniqueId val="{00000003-C428-9A43-BDD4-77AF6999E740}"/>
            </c:ext>
          </c:extLst>
        </c:ser>
        <c:dLbls>
          <c:showLegendKey val="0"/>
          <c:showVal val="0"/>
          <c:showCatName val="0"/>
          <c:showSerName val="0"/>
          <c:showPercent val="0"/>
          <c:showBubbleSize val="0"/>
        </c:dLbls>
        <c:smooth val="0"/>
        <c:axId val="590420592"/>
        <c:axId val="596514600"/>
      </c:lineChart>
      <c:catAx>
        <c:axId val="59042059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6514600"/>
        <c:crosses val="autoZero"/>
        <c:auto val="1"/>
        <c:lblAlgn val="ctr"/>
        <c:lblOffset val="100"/>
        <c:tickMarkSkip val="2"/>
        <c:noMultiLvlLbl val="0"/>
      </c:catAx>
      <c:valAx>
        <c:axId val="5965146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0420592"/>
        <c:crosses val="autoZero"/>
        <c:crossBetween val="between"/>
      </c:valAx>
      <c:spPr>
        <a:blipFill dpi="0" rotWithShape="1">
          <a:blip xmlns:r="http://schemas.openxmlformats.org/officeDocument/2006/relationships" r:embed="rId3"/>
          <a:srcRect/>
          <a:stretch>
            <a:fillRect l="11000"/>
          </a:stretch>
        </a:blipFill>
        <a:ln w="9525">
          <a:solidFill>
            <a:srgbClr val="505050"/>
          </a:solidFill>
        </a:ln>
        <a:effectLst/>
      </c:spPr>
    </c:plotArea>
    <c:legend>
      <c:legendPos val="b"/>
      <c:layout>
        <c:manualLayout>
          <c:xMode val="edge"/>
          <c:yMode val="edge"/>
          <c:x val="4.5456921619237431E-3"/>
          <c:y val="0.85302105165336128"/>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5811998209419651E-2"/>
          <c:w val="0.96740709985468132"/>
          <c:h val="0.85179594091084854"/>
        </c:manualLayout>
      </c:layout>
      <c:barChart>
        <c:barDir val="col"/>
        <c:grouping val="clustered"/>
        <c:varyColors val="0"/>
        <c:ser>
          <c:idx val="1"/>
          <c:order val="0"/>
          <c:tx>
            <c:strRef>
              <c:f>'2.2.11'!$B$1</c:f>
              <c:strCache>
                <c:ptCount val="1"/>
                <c:pt idx="0">
                  <c:v>Базовий</c:v>
                </c:pt>
              </c:strCache>
            </c:strRef>
          </c:tx>
          <c:spPr>
            <a:pattFill prst="pct70">
              <a:fgClr>
                <a:srgbClr val="057D46"/>
              </a:fgClr>
              <a:bgClr>
                <a:schemeClr val="bg1"/>
              </a:bgClr>
            </a:pattFill>
            <a:ln>
              <a:noFill/>
            </a:ln>
            <a:effectLst/>
            <a:extLst>
              <a:ext uri="{91240B29-F687-4F45-9708-019B960494DF}">
                <a14:hiddenLine xmlns:a14="http://schemas.microsoft.com/office/drawing/2010/main">
                  <a:noFill/>
                </a14:hiddenLine>
              </a:ext>
            </a:extLst>
          </c:spPr>
          <c:invertIfNegative val="0"/>
          <c:cat>
            <c:strRef>
              <c:f>'2.2.11'!$A$4:$A$12</c:f>
              <c:strCache>
                <c:ptCount val="9"/>
                <c:pt idx="0">
                  <c:v>IV.22</c:v>
                </c:pt>
                <c:pt idx="1">
                  <c:v>I.23</c:v>
                </c:pt>
                <c:pt idx="2">
                  <c:v>II.23</c:v>
                </c:pt>
                <c:pt idx="3">
                  <c:v>III.23</c:v>
                </c:pt>
                <c:pt idx="4">
                  <c:v>IV.23</c:v>
                </c:pt>
                <c:pt idx="5">
                  <c:v>I.24</c:v>
                </c:pt>
                <c:pt idx="6">
                  <c:v>II.24</c:v>
                </c:pt>
                <c:pt idx="7">
                  <c:v>III.24</c:v>
                </c:pt>
                <c:pt idx="8">
                  <c:v>IV.24</c:v>
                </c:pt>
              </c:strCache>
            </c:strRef>
          </c:cat>
          <c:val>
            <c:numRef>
              <c:f>'2.2.11'!$B$4:$B$12</c:f>
              <c:numCache>
                <c:formatCode>General</c:formatCode>
                <c:ptCount val="9"/>
                <c:pt idx="1">
                  <c:v>-3.3</c:v>
                </c:pt>
                <c:pt idx="2">
                  <c:v>-1.3</c:v>
                </c:pt>
                <c:pt idx="3">
                  <c:v>-0.8</c:v>
                </c:pt>
                <c:pt idx="4">
                  <c:v>-2.2000000000000002</c:v>
                </c:pt>
                <c:pt idx="5">
                  <c:v>-1.8</c:v>
                </c:pt>
                <c:pt idx="6">
                  <c:v>0</c:v>
                </c:pt>
                <c:pt idx="7">
                  <c:v>0</c:v>
                </c:pt>
                <c:pt idx="8">
                  <c:v>-0.6</c:v>
                </c:pt>
              </c:numCache>
            </c:numRef>
          </c:val>
          <c:extLst>
            <c:ext xmlns:c16="http://schemas.microsoft.com/office/drawing/2014/chart" uri="{C3380CC4-5D6E-409C-BE32-E72D297353CC}">
              <c16:uniqueId val="{00000000-1EC1-9D47-8029-CD9EC2F621E5}"/>
            </c:ext>
          </c:extLst>
        </c:ser>
        <c:ser>
          <c:idx val="0"/>
          <c:order val="1"/>
          <c:tx>
            <c:strRef>
              <c:f>'2.2.11'!$C$1</c:f>
              <c:strCache>
                <c:ptCount val="1"/>
                <c:pt idx="0">
                  <c:v>Новий</c:v>
                </c:pt>
              </c:strCache>
            </c:strRef>
          </c:tx>
          <c:spPr>
            <a:solidFill>
              <a:srgbClr val="057D46"/>
            </a:solidFill>
            <a:ln>
              <a:noFill/>
            </a:ln>
            <a:effectLst/>
          </c:spPr>
          <c:invertIfNegative val="0"/>
          <c:cat>
            <c:strRef>
              <c:f>'2.2.11'!$A$4:$A$12</c:f>
              <c:strCache>
                <c:ptCount val="9"/>
                <c:pt idx="0">
                  <c:v>IV.22</c:v>
                </c:pt>
                <c:pt idx="1">
                  <c:v>I.23</c:v>
                </c:pt>
                <c:pt idx="2">
                  <c:v>II.23</c:v>
                </c:pt>
                <c:pt idx="3">
                  <c:v>III.23</c:v>
                </c:pt>
                <c:pt idx="4">
                  <c:v>IV.23</c:v>
                </c:pt>
                <c:pt idx="5">
                  <c:v>I.24</c:v>
                </c:pt>
                <c:pt idx="6">
                  <c:v>II.24</c:v>
                </c:pt>
                <c:pt idx="7">
                  <c:v>III.24</c:v>
                </c:pt>
                <c:pt idx="8">
                  <c:v>IV.24</c:v>
                </c:pt>
              </c:strCache>
            </c:strRef>
          </c:cat>
          <c:val>
            <c:numRef>
              <c:f>'2.2.11'!$C$4:$C$12</c:f>
              <c:numCache>
                <c:formatCode>General</c:formatCode>
                <c:ptCount val="9"/>
                <c:pt idx="0">
                  <c:v>-4</c:v>
                </c:pt>
                <c:pt idx="1">
                  <c:v>-1.8</c:v>
                </c:pt>
                <c:pt idx="2">
                  <c:v>0</c:v>
                </c:pt>
                <c:pt idx="3">
                  <c:v>-0.4</c:v>
                </c:pt>
                <c:pt idx="4">
                  <c:v>-0.6</c:v>
                </c:pt>
                <c:pt idx="5">
                  <c:v>-0.6</c:v>
                </c:pt>
                <c:pt idx="6">
                  <c:v>0</c:v>
                </c:pt>
                <c:pt idx="7">
                  <c:v>0</c:v>
                </c:pt>
                <c:pt idx="8">
                  <c:v>0</c:v>
                </c:pt>
              </c:numCache>
            </c:numRef>
          </c:val>
          <c:extLst>
            <c:ext xmlns:c16="http://schemas.microsoft.com/office/drawing/2014/chart" uri="{C3380CC4-5D6E-409C-BE32-E72D297353CC}">
              <c16:uniqueId val="{00000001-1EC1-9D47-8029-CD9EC2F621E5}"/>
            </c:ext>
          </c:extLst>
        </c:ser>
        <c:dLbls>
          <c:showLegendKey val="0"/>
          <c:showVal val="0"/>
          <c:showCatName val="0"/>
          <c:showSerName val="0"/>
          <c:showPercent val="0"/>
          <c:showBubbleSize val="0"/>
        </c:dLbls>
        <c:gapWidth val="50"/>
        <c:overlap val="-27"/>
        <c:axId val="596513816"/>
        <c:axId val="596516168"/>
      </c:barChart>
      <c:catAx>
        <c:axId val="5965138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6516168"/>
        <c:crosses val="autoZero"/>
        <c:auto val="1"/>
        <c:lblAlgn val="ctr"/>
        <c:lblOffset val="100"/>
        <c:noMultiLvlLbl val="0"/>
      </c:catAx>
      <c:valAx>
        <c:axId val="596516168"/>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6513816"/>
        <c:crosses val="autoZero"/>
        <c:crossBetween val="between"/>
      </c:valAx>
      <c:spPr>
        <a:blipFill dpi="0" rotWithShape="1">
          <a:blip xmlns:r="http://schemas.openxmlformats.org/officeDocument/2006/relationships" r:embed="rId3"/>
          <a:srcRect/>
          <a:stretch>
            <a:fillRect l="11000"/>
          </a:stretch>
        </a:blipFill>
        <a:ln w="9525">
          <a:solidFill>
            <a:srgbClr val="505050"/>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087609846526802E-2"/>
          <c:y val="3.0022449692998235E-2"/>
          <c:w val="0.89918235294117643"/>
          <c:h val="0.70065448974573841"/>
        </c:manualLayout>
      </c:layout>
      <c:barChart>
        <c:barDir val="col"/>
        <c:grouping val="stacked"/>
        <c:varyColors val="0"/>
        <c:ser>
          <c:idx val="0"/>
          <c:order val="0"/>
          <c:tx>
            <c:strRef>
              <c:f>'2.2.12'!$C$1</c:f>
              <c:strCache>
                <c:ptCount val="1"/>
                <c:pt idx="0">
                  <c:v>Спожи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2.2.12'!$A$4:$A$10</c:f>
              <c:numCache>
                <c:formatCode>General</c:formatCode>
                <c:ptCount val="7"/>
                <c:pt idx="0">
                  <c:v>2019</c:v>
                </c:pt>
                <c:pt idx="1">
                  <c:v>2020</c:v>
                </c:pt>
                <c:pt idx="2">
                  <c:v>2021</c:v>
                </c:pt>
                <c:pt idx="3">
                  <c:v>2022</c:v>
                </c:pt>
                <c:pt idx="4">
                  <c:v>2023</c:v>
                </c:pt>
                <c:pt idx="5">
                  <c:v>2024</c:v>
                </c:pt>
                <c:pt idx="6">
                  <c:v>2025</c:v>
                </c:pt>
              </c:numCache>
            </c:numRef>
          </c:cat>
          <c:val>
            <c:numRef>
              <c:f>'2.2.12'!$C$4:$C$10</c:f>
              <c:numCache>
                <c:formatCode>0.0</c:formatCode>
                <c:ptCount val="7"/>
                <c:pt idx="0">
                  <c:v>4.76</c:v>
                </c:pt>
                <c:pt idx="1">
                  <c:v>1.1000000000000001</c:v>
                </c:pt>
                <c:pt idx="2">
                  <c:v>5.16</c:v>
                </c:pt>
                <c:pt idx="3">
                  <c:v>-14.76</c:v>
                </c:pt>
                <c:pt idx="4">
                  <c:v>3.13</c:v>
                </c:pt>
                <c:pt idx="5">
                  <c:v>2.4500000000000002</c:v>
                </c:pt>
                <c:pt idx="6">
                  <c:v>4.21</c:v>
                </c:pt>
              </c:numCache>
            </c:numRef>
          </c:val>
          <c:extLst>
            <c:ext xmlns:c16="http://schemas.microsoft.com/office/drawing/2014/chart" uri="{C3380CC4-5D6E-409C-BE32-E72D297353CC}">
              <c16:uniqueId val="{00000000-04A7-084D-BFDB-D6122AB16C8F}"/>
            </c:ext>
          </c:extLst>
        </c:ser>
        <c:ser>
          <c:idx val="1"/>
          <c:order val="1"/>
          <c:tx>
            <c:strRef>
              <c:f>'2.2.12'!$D$1</c:f>
              <c:strCache>
                <c:ptCount val="1"/>
                <c:pt idx="0">
                  <c:v>Інвестиції (ВНО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2.12'!$A$4:$A$10</c:f>
              <c:numCache>
                <c:formatCode>General</c:formatCode>
                <c:ptCount val="7"/>
                <c:pt idx="0">
                  <c:v>2019</c:v>
                </c:pt>
                <c:pt idx="1">
                  <c:v>2020</c:v>
                </c:pt>
                <c:pt idx="2">
                  <c:v>2021</c:v>
                </c:pt>
                <c:pt idx="3">
                  <c:v>2022</c:v>
                </c:pt>
                <c:pt idx="4">
                  <c:v>2023</c:v>
                </c:pt>
                <c:pt idx="5">
                  <c:v>2024</c:v>
                </c:pt>
                <c:pt idx="6">
                  <c:v>2025</c:v>
                </c:pt>
              </c:numCache>
            </c:numRef>
          </c:cat>
          <c:val>
            <c:numRef>
              <c:f>'2.2.12'!$D$4:$D$10</c:f>
              <c:numCache>
                <c:formatCode>0.0</c:formatCode>
                <c:ptCount val="7"/>
                <c:pt idx="0">
                  <c:v>2.0699999999999998</c:v>
                </c:pt>
                <c:pt idx="1">
                  <c:v>-3.76</c:v>
                </c:pt>
                <c:pt idx="2">
                  <c:v>1.22</c:v>
                </c:pt>
                <c:pt idx="3">
                  <c:v>-4.26</c:v>
                </c:pt>
                <c:pt idx="4">
                  <c:v>0.84</c:v>
                </c:pt>
                <c:pt idx="5">
                  <c:v>1.27</c:v>
                </c:pt>
                <c:pt idx="6">
                  <c:v>2.0699999999999998</c:v>
                </c:pt>
              </c:numCache>
            </c:numRef>
          </c:val>
          <c:extLst>
            <c:ext xmlns:c16="http://schemas.microsoft.com/office/drawing/2014/chart" uri="{C3380CC4-5D6E-409C-BE32-E72D297353CC}">
              <c16:uniqueId val="{00000001-04A7-084D-BFDB-D6122AB16C8F}"/>
            </c:ext>
          </c:extLst>
        </c:ser>
        <c:ser>
          <c:idx val="2"/>
          <c:order val="2"/>
          <c:tx>
            <c:strRef>
              <c:f>'2.2.12'!$F$1</c:f>
              <c:strCache>
                <c:ptCount val="1"/>
                <c:pt idx="0">
                  <c:v>Зміна запас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2.12'!$A$4:$A$10</c:f>
              <c:numCache>
                <c:formatCode>General</c:formatCode>
                <c:ptCount val="7"/>
                <c:pt idx="0">
                  <c:v>2019</c:v>
                </c:pt>
                <c:pt idx="1">
                  <c:v>2020</c:v>
                </c:pt>
                <c:pt idx="2">
                  <c:v>2021</c:v>
                </c:pt>
                <c:pt idx="3">
                  <c:v>2022</c:v>
                </c:pt>
                <c:pt idx="4">
                  <c:v>2023</c:v>
                </c:pt>
                <c:pt idx="5">
                  <c:v>2024</c:v>
                </c:pt>
                <c:pt idx="6">
                  <c:v>2025</c:v>
                </c:pt>
              </c:numCache>
            </c:numRef>
          </c:cat>
          <c:val>
            <c:numRef>
              <c:f>'2.2.12'!$F$4:$F$10</c:f>
              <c:numCache>
                <c:formatCode>0.0</c:formatCode>
                <c:ptCount val="7"/>
                <c:pt idx="0">
                  <c:v>-3.83</c:v>
                </c:pt>
                <c:pt idx="1">
                  <c:v>-1.83</c:v>
                </c:pt>
                <c:pt idx="2">
                  <c:v>6.1</c:v>
                </c:pt>
                <c:pt idx="3">
                  <c:v>-0.53</c:v>
                </c:pt>
                <c:pt idx="4">
                  <c:v>2.48</c:v>
                </c:pt>
                <c:pt idx="5">
                  <c:v>1.1299999999999999</c:v>
                </c:pt>
                <c:pt idx="6">
                  <c:v>0.23</c:v>
                </c:pt>
              </c:numCache>
            </c:numRef>
          </c:val>
          <c:extLst>
            <c:ext xmlns:c16="http://schemas.microsoft.com/office/drawing/2014/chart" uri="{C3380CC4-5D6E-409C-BE32-E72D297353CC}">
              <c16:uniqueId val="{00000002-04A7-084D-BFDB-D6122AB16C8F}"/>
            </c:ext>
          </c:extLst>
        </c:ser>
        <c:ser>
          <c:idx val="3"/>
          <c:order val="3"/>
          <c:tx>
            <c:strRef>
              <c:f>'2.2.12'!$E$1</c:f>
              <c:strCache>
                <c:ptCount val="1"/>
                <c:pt idx="0">
                  <c:v>Чистий експорт</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2.12'!$A$4:$A$10</c:f>
              <c:numCache>
                <c:formatCode>General</c:formatCode>
                <c:ptCount val="7"/>
                <c:pt idx="0">
                  <c:v>2019</c:v>
                </c:pt>
                <c:pt idx="1">
                  <c:v>2020</c:v>
                </c:pt>
                <c:pt idx="2">
                  <c:v>2021</c:v>
                </c:pt>
                <c:pt idx="3">
                  <c:v>2022</c:v>
                </c:pt>
                <c:pt idx="4">
                  <c:v>2023</c:v>
                </c:pt>
                <c:pt idx="5">
                  <c:v>2024</c:v>
                </c:pt>
                <c:pt idx="6">
                  <c:v>2025</c:v>
                </c:pt>
              </c:numCache>
            </c:numRef>
          </c:cat>
          <c:val>
            <c:numRef>
              <c:f>'2.2.12'!$E$4:$E$10</c:f>
              <c:numCache>
                <c:formatCode>0.0</c:formatCode>
                <c:ptCount val="7"/>
                <c:pt idx="0">
                  <c:v>0.2</c:v>
                </c:pt>
                <c:pt idx="1">
                  <c:v>0.73</c:v>
                </c:pt>
                <c:pt idx="2">
                  <c:v>-9.0399999999999991</c:v>
                </c:pt>
                <c:pt idx="3">
                  <c:v>-9.5299999999999994</c:v>
                </c:pt>
                <c:pt idx="4">
                  <c:v>-4.4400000000000004</c:v>
                </c:pt>
                <c:pt idx="5">
                  <c:v>-0.55000000000000004</c:v>
                </c:pt>
                <c:pt idx="6">
                  <c:v>-0.1</c:v>
                </c:pt>
              </c:numCache>
            </c:numRef>
          </c:val>
          <c:extLst>
            <c:ext xmlns:c16="http://schemas.microsoft.com/office/drawing/2014/chart" uri="{C3380CC4-5D6E-409C-BE32-E72D297353CC}">
              <c16:uniqueId val="{00000003-04A7-084D-BFDB-D6122AB16C8F}"/>
            </c:ext>
          </c:extLst>
        </c:ser>
        <c:dLbls>
          <c:showLegendKey val="0"/>
          <c:showVal val="0"/>
          <c:showCatName val="0"/>
          <c:showSerName val="0"/>
          <c:showPercent val="0"/>
          <c:showBubbleSize val="0"/>
        </c:dLbls>
        <c:gapWidth val="50"/>
        <c:overlap val="100"/>
        <c:axId val="596513424"/>
        <c:axId val="596511464"/>
      </c:barChart>
      <c:lineChart>
        <c:grouping val="standard"/>
        <c:varyColors val="0"/>
        <c:ser>
          <c:idx val="4"/>
          <c:order val="4"/>
          <c:tx>
            <c:strRef>
              <c:f>'2.2.12'!$B$1</c:f>
              <c:strCache>
                <c:ptCount val="1"/>
                <c:pt idx="0">
                  <c:v>Реальний ВВП, % р/р</c:v>
                </c:pt>
              </c:strCache>
            </c:strRef>
          </c:tx>
          <c:spPr>
            <a:ln w="25400" cmpd="sng">
              <a:solidFill>
                <a:srgbClr val="005591"/>
              </a:solidFill>
              <a:prstDash val="solid"/>
            </a:ln>
          </c:spPr>
          <c:marker>
            <c:symbol val="none"/>
          </c:marker>
          <c:cat>
            <c:numRef>
              <c:f>'2.2.12'!$A$4:$A$10</c:f>
              <c:numCache>
                <c:formatCode>General</c:formatCode>
                <c:ptCount val="7"/>
                <c:pt idx="0">
                  <c:v>2019</c:v>
                </c:pt>
                <c:pt idx="1">
                  <c:v>2020</c:v>
                </c:pt>
                <c:pt idx="2">
                  <c:v>2021</c:v>
                </c:pt>
                <c:pt idx="3">
                  <c:v>2022</c:v>
                </c:pt>
                <c:pt idx="4">
                  <c:v>2023</c:v>
                </c:pt>
                <c:pt idx="5">
                  <c:v>2024</c:v>
                </c:pt>
                <c:pt idx="6">
                  <c:v>2025</c:v>
                </c:pt>
              </c:numCache>
            </c:numRef>
          </c:cat>
          <c:val>
            <c:numRef>
              <c:f>'2.2.12'!$B$4:$B$10</c:f>
              <c:numCache>
                <c:formatCode>0.0</c:formatCode>
                <c:ptCount val="7"/>
                <c:pt idx="0">
                  <c:v>3.2</c:v>
                </c:pt>
                <c:pt idx="1">
                  <c:v>-3.8</c:v>
                </c:pt>
                <c:pt idx="2">
                  <c:v>3.4</c:v>
                </c:pt>
                <c:pt idx="3">
                  <c:v>-29.1</c:v>
                </c:pt>
                <c:pt idx="4">
                  <c:v>2</c:v>
                </c:pt>
                <c:pt idx="5">
                  <c:v>4.3</c:v>
                </c:pt>
                <c:pt idx="6">
                  <c:v>6.4</c:v>
                </c:pt>
              </c:numCache>
            </c:numRef>
          </c:val>
          <c:smooth val="0"/>
          <c:extLst>
            <c:ext xmlns:c16="http://schemas.microsoft.com/office/drawing/2014/chart" uri="{C3380CC4-5D6E-409C-BE32-E72D297353CC}">
              <c16:uniqueId val="{00000004-04A7-084D-BFDB-D6122AB16C8F}"/>
            </c:ext>
          </c:extLst>
        </c:ser>
        <c:dLbls>
          <c:showLegendKey val="0"/>
          <c:showVal val="0"/>
          <c:showCatName val="0"/>
          <c:showSerName val="0"/>
          <c:showPercent val="0"/>
          <c:showBubbleSize val="0"/>
        </c:dLbls>
        <c:marker val="1"/>
        <c:smooth val="0"/>
        <c:axId val="596513424"/>
        <c:axId val="596511464"/>
      </c:lineChart>
      <c:catAx>
        <c:axId val="59651342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96511464"/>
        <c:crosses val="autoZero"/>
        <c:auto val="0"/>
        <c:lblAlgn val="ctr"/>
        <c:lblOffset val="100"/>
        <c:tickLblSkip val="1"/>
        <c:tickMarkSkip val="1"/>
        <c:noMultiLvlLbl val="0"/>
      </c:catAx>
      <c:valAx>
        <c:axId val="596511464"/>
        <c:scaling>
          <c:orientation val="minMax"/>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513424"/>
        <c:crosses val="autoZero"/>
        <c:crossBetween val="between"/>
        <c:majorUnit val="10"/>
      </c:valAx>
      <c:spPr>
        <a:blipFill dpi="0" rotWithShape="1">
          <a:blip xmlns:r="http://schemas.openxmlformats.org/officeDocument/2006/relationships" r:embed="rId2"/>
          <a:srcRect/>
          <a:stretch>
            <a:fillRect l="57000"/>
          </a:stretch>
        </a:blipFill>
        <a:ln w="9525">
          <a:solidFill>
            <a:srgbClr val="505050"/>
          </a:solidFill>
        </a:ln>
        <a:effectLst/>
      </c:spPr>
    </c:plotArea>
    <c:legend>
      <c:legendPos val="r"/>
      <c:layout>
        <c:manualLayout>
          <c:xMode val="edge"/>
          <c:yMode val="edge"/>
          <c:x val="0"/>
          <c:y val="0.82394639514708012"/>
          <c:w val="0.98998188902608619"/>
          <c:h val="0.17502313559199925"/>
        </c:manualLayout>
      </c:layout>
      <c:overlay val="0"/>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chemeClr val="tx2">
                <a:alpha val="80000"/>
              </a:schemeClr>
            </a:solidFill>
            <a:ln>
              <a:noFill/>
              <a:round/>
            </a:ln>
            <a:effectLst/>
            <a:extLst>
              <a:ext uri="{91240B29-F687-4F45-9708-019B960494DF}">
                <a14:hiddenLine xmlns:a14="http://schemas.microsoft.com/office/drawing/2010/main">
                  <a:noFill/>
                  <a:round/>
                </a14:hiddenLine>
              </a:ext>
            </a:extLst>
          </c:spPr>
          <c:cat>
            <c:numRef>
              <c:f>'2.2.13'!$A$4:$A$12</c:f>
              <c:numCache>
                <c:formatCode>0</c:formatCode>
                <c:ptCount val="9"/>
                <c:pt idx="0">
                  <c:v>2017</c:v>
                </c:pt>
                <c:pt idx="1">
                  <c:v>2018</c:v>
                </c:pt>
                <c:pt idx="2">
                  <c:v>2019</c:v>
                </c:pt>
                <c:pt idx="3">
                  <c:v>2020</c:v>
                </c:pt>
                <c:pt idx="4">
                  <c:v>2021</c:v>
                </c:pt>
                <c:pt idx="5">
                  <c:v>2022</c:v>
                </c:pt>
                <c:pt idx="6" formatCode="General">
                  <c:v>2023</c:v>
                </c:pt>
                <c:pt idx="7" formatCode="General">
                  <c:v>2024</c:v>
                </c:pt>
                <c:pt idx="8" formatCode="General">
                  <c:v>2025</c:v>
                </c:pt>
              </c:numCache>
            </c:numRef>
          </c:cat>
          <c:val>
            <c:numRef>
              <c:f>'2.2.13'!$B$4:$B$12</c:f>
              <c:numCache>
                <c:formatCode>0.0</c:formatCode>
                <c:ptCount val="9"/>
                <c:pt idx="0">
                  <c:v>-1.2</c:v>
                </c:pt>
                <c:pt idx="1">
                  <c:v>0.2</c:v>
                </c:pt>
                <c:pt idx="2">
                  <c:v>0</c:v>
                </c:pt>
                <c:pt idx="3">
                  <c:v>-4.0999999999999996</c:v>
                </c:pt>
                <c:pt idx="4">
                  <c:v>-1.6</c:v>
                </c:pt>
                <c:pt idx="5">
                  <c:v>-11.1</c:v>
                </c:pt>
                <c:pt idx="6">
                  <c:v>-7.3</c:v>
                </c:pt>
                <c:pt idx="7">
                  <c:v>-7.3</c:v>
                </c:pt>
                <c:pt idx="8">
                  <c:v>-5.2</c:v>
                </c:pt>
              </c:numCache>
            </c:numRef>
          </c:val>
          <c:extLst>
            <c:ext xmlns:c16="http://schemas.microsoft.com/office/drawing/2014/chart" uri="{C3380CC4-5D6E-409C-BE32-E72D297353CC}">
              <c16:uniqueId val="{00000000-55FD-3D44-945B-D766C5E4DC8C}"/>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5400" cmpd="dbl">
              <a:solidFill>
                <a:srgbClr val="7D0532"/>
              </a:solidFill>
              <a:prstDash val="sysDot"/>
            </a:ln>
          </c:spPr>
          <c:marker>
            <c:symbol val="none"/>
          </c:marker>
          <c:cat>
            <c:numRef>
              <c:f>'2.2.13'!$A$4:$A$12</c:f>
              <c:numCache>
                <c:formatCode>0</c:formatCode>
                <c:ptCount val="9"/>
                <c:pt idx="0">
                  <c:v>2017</c:v>
                </c:pt>
                <c:pt idx="1">
                  <c:v>2018</c:v>
                </c:pt>
                <c:pt idx="2">
                  <c:v>2019</c:v>
                </c:pt>
                <c:pt idx="3">
                  <c:v>2020</c:v>
                </c:pt>
                <c:pt idx="4">
                  <c:v>2021</c:v>
                </c:pt>
                <c:pt idx="5">
                  <c:v>2022</c:v>
                </c:pt>
                <c:pt idx="6" formatCode="General">
                  <c:v>2023</c:v>
                </c:pt>
                <c:pt idx="7" formatCode="General">
                  <c:v>2024</c:v>
                </c:pt>
                <c:pt idx="8" formatCode="General">
                  <c:v>2025</c:v>
                </c:pt>
              </c:numCache>
            </c:numRef>
          </c:cat>
          <c:val>
            <c:numRef>
              <c:f>'2.2.13'!$C$4:$C$12</c:f>
              <c:numCache>
                <c:formatCode>0.0</c:formatCode>
                <c:ptCount val="9"/>
                <c:pt idx="0">
                  <c:v>-1.2</c:v>
                </c:pt>
                <c:pt idx="1">
                  <c:v>0.2</c:v>
                </c:pt>
                <c:pt idx="2">
                  <c:v>0</c:v>
                </c:pt>
                <c:pt idx="3">
                  <c:v>-4.0999999999999996</c:v>
                </c:pt>
                <c:pt idx="4">
                  <c:v>-1.6</c:v>
                </c:pt>
                <c:pt idx="5">
                  <c:v>-12.6</c:v>
                </c:pt>
                <c:pt idx="6">
                  <c:v>-10.7</c:v>
                </c:pt>
                <c:pt idx="7">
                  <c:v>-10.4</c:v>
                </c:pt>
                <c:pt idx="8">
                  <c:v>-8.6</c:v>
                </c:pt>
              </c:numCache>
            </c:numRef>
          </c:val>
          <c:smooth val="0"/>
          <c:extLst>
            <c:ext xmlns:c16="http://schemas.microsoft.com/office/drawing/2014/chart" uri="{C3380CC4-5D6E-409C-BE32-E72D297353CC}">
              <c16:uniqueId val="{00000001-55FD-3D44-945B-D766C5E4DC8C}"/>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513032"/>
        <c:crosses val="autoZero"/>
        <c:auto val="1"/>
        <c:lblAlgn val="ctr"/>
        <c:lblOffset val="100"/>
        <c:tickLblSkip val="1"/>
        <c:tickMarkSkip val="4"/>
        <c:noMultiLvlLbl val="0"/>
      </c:catAx>
      <c:valAx>
        <c:axId val="5965130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515384"/>
        <c:crosses val="autoZero"/>
        <c:crossBetween val="between"/>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2.14'!$C$1</c:f>
              <c:strCache>
                <c:ptCount val="1"/>
                <c:pt idx="0">
                  <c:v>Потенційний ВВП</c:v>
                </c:pt>
              </c:strCache>
            </c:strRef>
          </c:tx>
          <c:spPr>
            <a:ln w="25400" cmpd="sng">
              <a:solidFill>
                <a:srgbClr val="057D46"/>
              </a:solidFill>
              <a:prstDash val="sysDash"/>
            </a:ln>
          </c:spPr>
          <c:marker>
            <c:symbol val="none"/>
          </c:marker>
          <c:cat>
            <c:strRef>
              <c:f>'2.2.14'!$A$4:$A$79</c:f>
              <c:strCache>
                <c:ptCount val="76"/>
                <c:pt idx="0">
                  <c:v>I.07</c:v>
                </c:pt>
                <c:pt idx="1">
                  <c:v>II.07</c:v>
                </c:pt>
                <c:pt idx="2">
                  <c:v>III.07</c:v>
                </c:pt>
                <c:pt idx="3">
                  <c:v>IV.07</c:v>
                </c:pt>
                <c:pt idx="4">
                  <c:v>I.08</c:v>
                </c:pt>
                <c:pt idx="5">
                  <c:v>II.08</c:v>
                </c:pt>
                <c:pt idx="6">
                  <c:v>III.08</c:v>
                </c:pt>
                <c:pt idx="7">
                  <c:v>IV.08</c:v>
                </c:pt>
                <c:pt idx="8">
                  <c:v>I.09</c:v>
                </c:pt>
                <c:pt idx="9">
                  <c:v>II.09</c:v>
                </c:pt>
                <c:pt idx="10">
                  <c:v>III.09</c:v>
                </c:pt>
                <c:pt idx="11">
                  <c:v>IV.09</c:v>
                </c:pt>
                <c:pt idx="12">
                  <c:v>I.10</c:v>
                </c:pt>
                <c:pt idx="13">
                  <c:v>II.10</c:v>
                </c:pt>
                <c:pt idx="14">
                  <c:v>III.10</c:v>
                </c:pt>
                <c:pt idx="15">
                  <c:v>IV.10</c:v>
                </c:pt>
                <c:pt idx="16">
                  <c:v>I.11</c:v>
                </c:pt>
                <c:pt idx="17">
                  <c:v>II.11</c:v>
                </c:pt>
                <c:pt idx="18">
                  <c:v>III.11</c:v>
                </c:pt>
                <c:pt idx="19">
                  <c:v>IV.11</c:v>
                </c:pt>
                <c:pt idx="20">
                  <c:v>I.12</c:v>
                </c:pt>
                <c:pt idx="21">
                  <c:v>II.12</c:v>
                </c:pt>
                <c:pt idx="22">
                  <c:v>III.12</c:v>
                </c:pt>
                <c:pt idx="23">
                  <c:v>IV.12</c:v>
                </c:pt>
                <c:pt idx="24">
                  <c:v>I.13</c:v>
                </c:pt>
                <c:pt idx="25">
                  <c:v>II.13</c:v>
                </c:pt>
                <c:pt idx="26">
                  <c:v>III.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pt idx="49">
                  <c:v>II.19</c:v>
                </c:pt>
                <c:pt idx="50">
                  <c:v>III.19</c:v>
                </c:pt>
                <c:pt idx="51">
                  <c:v>IV.19</c:v>
                </c:pt>
                <c:pt idx="52">
                  <c:v>I.20</c:v>
                </c:pt>
                <c:pt idx="53">
                  <c:v>II.20</c:v>
                </c:pt>
                <c:pt idx="54">
                  <c:v>III.20</c:v>
                </c:pt>
                <c:pt idx="55">
                  <c:v>IV.20</c:v>
                </c:pt>
                <c:pt idx="56">
                  <c:v>I.21</c:v>
                </c:pt>
                <c:pt idx="57">
                  <c:v>II.21</c:v>
                </c:pt>
                <c:pt idx="58">
                  <c:v>III.21</c:v>
                </c:pt>
                <c:pt idx="59">
                  <c:v>IV.21</c:v>
                </c:pt>
                <c:pt idx="60">
                  <c:v>I.22</c:v>
                </c:pt>
                <c:pt idx="61">
                  <c:v>II.22</c:v>
                </c:pt>
                <c:pt idx="62">
                  <c:v>III.22</c:v>
                </c:pt>
                <c:pt idx="63">
                  <c:v>IV.22</c:v>
                </c:pt>
                <c:pt idx="64">
                  <c:v>I.23</c:v>
                </c:pt>
                <c:pt idx="65">
                  <c:v>II.23</c:v>
                </c:pt>
                <c:pt idx="66">
                  <c:v>III.23</c:v>
                </c:pt>
                <c:pt idx="67">
                  <c:v>IV.23</c:v>
                </c:pt>
                <c:pt idx="68">
                  <c:v>I.24</c:v>
                </c:pt>
                <c:pt idx="69">
                  <c:v>II.24</c:v>
                </c:pt>
                <c:pt idx="70">
                  <c:v>III.24</c:v>
                </c:pt>
                <c:pt idx="71">
                  <c:v>IV.24</c:v>
                </c:pt>
                <c:pt idx="72">
                  <c:v>I.25</c:v>
                </c:pt>
                <c:pt idx="73">
                  <c:v>II.25</c:v>
                </c:pt>
                <c:pt idx="74">
                  <c:v>III.25</c:v>
                </c:pt>
                <c:pt idx="75">
                  <c:v>IV.25</c:v>
                </c:pt>
              </c:strCache>
            </c:strRef>
          </c:cat>
          <c:val>
            <c:numRef>
              <c:f>'2.2.14'!$C$4:$C$79</c:f>
              <c:numCache>
                <c:formatCode>0.0</c:formatCode>
                <c:ptCount val="76"/>
                <c:pt idx="0">
                  <c:v>697.7</c:v>
                </c:pt>
                <c:pt idx="1">
                  <c:v>705.8</c:v>
                </c:pt>
                <c:pt idx="2">
                  <c:v>712.8</c:v>
                </c:pt>
                <c:pt idx="3">
                  <c:v>717.9</c:v>
                </c:pt>
                <c:pt idx="4">
                  <c:v>720.2</c:v>
                </c:pt>
                <c:pt idx="5">
                  <c:v>719.2</c:v>
                </c:pt>
                <c:pt idx="6">
                  <c:v>714.4</c:v>
                </c:pt>
                <c:pt idx="7">
                  <c:v>705.5</c:v>
                </c:pt>
                <c:pt idx="8">
                  <c:v>698.9</c:v>
                </c:pt>
                <c:pt idx="9">
                  <c:v>694.5</c:v>
                </c:pt>
                <c:pt idx="10">
                  <c:v>691.3</c:v>
                </c:pt>
                <c:pt idx="11">
                  <c:v>688.8</c:v>
                </c:pt>
                <c:pt idx="12">
                  <c:v>687</c:v>
                </c:pt>
                <c:pt idx="13">
                  <c:v>685.7</c:v>
                </c:pt>
                <c:pt idx="14">
                  <c:v>685.1</c:v>
                </c:pt>
                <c:pt idx="15">
                  <c:v>684.9</c:v>
                </c:pt>
                <c:pt idx="16">
                  <c:v>685</c:v>
                </c:pt>
                <c:pt idx="17">
                  <c:v>684.9</c:v>
                </c:pt>
                <c:pt idx="18">
                  <c:v>684.7</c:v>
                </c:pt>
                <c:pt idx="19">
                  <c:v>684.2</c:v>
                </c:pt>
                <c:pt idx="20">
                  <c:v>683.7</c:v>
                </c:pt>
                <c:pt idx="21">
                  <c:v>683.1</c:v>
                </c:pt>
                <c:pt idx="22">
                  <c:v>682.5</c:v>
                </c:pt>
                <c:pt idx="23">
                  <c:v>682</c:v>
                </c:pt>
                <c:pt idx="24">
                  <c:v>681.7</c:v>
                </c:pt>
                <c:pt idx="25">
                  <c:v>681.6</c:v>
                </c:pt>
                <c:pt idx="26">
                  <c:v>681.6</c:v>
                </c:pt>
                <c:pt idx="27">
                  <c:v>681.6</c:v>
                </c:pt>
                <c:pt idx="28">
                  <c:v>674.5</c:v>
                </c:pt>
                <c:pt idx="29">
                  <c:v>660.3</c:v>
                </c:pt>
                <c:pt idx="30">
                  <c:v>648</c:v>
                </c:pt>
                <c:pt idx="31">
                  <c:v>638.6</c:v>
                </c:pt>
                <c:pt idx="32">
                  <c:v>631.6</c:v>
                </c:pt>
                <c:pt idx="33">
                  <c:v>626.29999999999995</c:v>
                </c:pt>
                <c:pt idx="34">
                  <c:v>621.79999999999995</c:v>
                </c:pt>
                <c:pt idx="35">
                  <c:v>618.1</c:v>
                </c:pt>
                <c:pt idx="36">
                  <c:v>615.29999999999995</c:v>
                </c:pt>
                <c:pt idx="37">
                  <c:v>614.29999999999995</c:v>
                </c:pt>
                <c:pt idx="38">
                  <c:v>614.29999999999995</c:v>
                </c:pt>
                <c:pt idx="39">
                  <c:v>615.29999999999995</c:v>
                </c:pt>
                <c:pt idx="40">
                  <c:v>617</c:v>
                </c:pt>
                <c:pt idx="41">
                  <c:v>615.1</c:v>
                </c:pt>
                <c:pt idx="42">
                  <c:v>617.79999999999995</c:v>
                </c:pt>
                <c:pt idx="43">
                  <c:v>620.6</c:v>
                </c:pt>
                <c:pt idx="44">
                  <c:v>624</c:v>
                </c:pt>
                <c:pt idx="45">
                  <c:v>627.9</c:v>
                </c:pt>
                <c:pt idx="46">
                  <c:v>632.70000000000005</c:v>
                </c:pt>
                <c:pt idx="47">
                  <c:v>637.70000000000005</c:v>
                </c:pt>
                <c:pt idx="48">
                  <c:v>643.20000000000005</c:v>
                </c:pt>
                <c:pt idx="49">
                  <c:v>649</c:v>
                </c:pt>
                <c:pt idx="50">
                  <c:v>655</c:v>
                </c:pt>
                <c:pt idx="51">
                  <c:v>661.2</c:v>
                </c:pt>
                <c:pt idx="52">
                  <c:v>655.20000000000005</c:v>
                </c:pt>
                <c:pt idx="53">
                  <c:v>653.5</c:v>
                </c:pt>
                <c:pt idx="54">
                  <c:v>653.9</c:v>
                </c:pt>
                <c:pt idx="55">
                  <c:v>653.29999999999995</c:v>
                </c:pt>
                <c:pt idx="56">
                  <c:v>654.29999999999995</c:v>
                </c:pt>
                <c:pt idx="57">
                  <c:v>657</c:v>
                </c:pt>
                <c:pt idx="58">
                  <c:v>660.3</c:v>
                </c:pt>
                <c:pt idx="59">
                  <c:v>664.3</c:v>
                </c:pt>
                <c:pt idx="60">
                  <c:v>601</c:v>
                </c:pt>
                <c:pt idx="61">
                  <c:v>492.1</c:v>
                </c:pt>
                <c:pt idx="62">
                  <c:v>494.7</c:v>
                </c:pt>
                <c:pt idx="63">
                  <c:v>496.8</c:v>
                </c:pt>
                <c:pt idx="64">
                  <c:v>499.4</c:v>
                </c:pt>
                <c:pt idx="65">
                  <c:v>504.4</c:v>
                </c:pt>
                <c:pt idx="66">
                  <c:v>509.5</c:v>
                </c:pt>
                <c:pt idx="67">
                  <c:v>514.6</c:v>
                </c:pt>
                <c:pt idx="68">
                  <c:v>519.79999999999995</c:v>
                </c:pt>
                <c:pt idx="69">
                  <c:v>525</c:v>
                </c:pt>
                <c:pt idx="70">
                  <c:v>530.29999999999995</c:v>
                </c:pt>
                <c:pt idx="71">
                  <c:v>535.6</c:v>
                </c:pt>
                <c:pt idx="72">
                  <c:v>541</c:v>
                </c:pt>
                <c:pt idx="73">
                  <c:v>546.5</c:v>
                </c:pt>
                <c:pt idx="74">
                  <c:v>552</c:v>
                </c:pt>
                <c:pt idx="75">
                  <c:v>557.5</c:v>
                </c:pt>
              </c:numCache>
            </c:numRef>
          </c:val>
          <c:smooth val="0"/>
          <c:extLst>
            <c:ext xmlns:c16="http://schemas.microsoft.com/office/drawing/2014/chart" uri="{C3380CC4-5D6E-409C-BE32-E72D297353CC}">
              <c16:uniqueId val="{00000000-B418-D246-91A7-B4458216DA1F}"/>
            </c:ext>
          </c:extLst>
        </c:ser>
        <c:ser>
          <c:idx val="3"/>
          <c:order val="1"/>
          <c:tx>
            <c:strRef>
              <c:f>'2.2.14'!$B$1</c:f>
              <c:strCache>
                <c:ptCount val="1"/>
                <c:pt idx="0">
                  <c:v>Реальний ВВП</c:v>
                </c:pt>
              </c:strCache>
            </c:strRef>
          </c:tx>
          <c:spPr>
            <a:ln w="25400" cmpd="sng">
              <a:solidFill>
                <a:srgbClr val="7D0532"/>
              </a:solidFill>
              <a:prstDash val="solid"/>
            </a:ln>
          </c:spPr>
          <c:marker>
            <c:symbol val="none"/>
          </c:marker>
          <c:cat>
            <c:strRef>
              <c:f>'2.2.14'!$A$4:$A$79</c:f>
              <c:strCache>
                <c:ptCount val="76"/>
                <c:pt idx="0">
                  <c:v>I.07</c:v>
                </c:pt>
                <c:pt idx="1">
                  <c:v>II.07</c:v>
                </c:pt>
                <c:pt idx="2">
                  <c:v>III.07</c:v>
                </c:pt>
                <c:pt idx="3">
                  <c:v>IV.07</c:v>
                </c:pt>
                <c:pt idx="4">
                  <c:v>I.08</c:v>
                </c:pt>
                <c:pt idx="5">
                  <c:v>II.08</c:v>
                </c:pt>
                <c:pt idx="6">
                  <c:v>III.08</c:v>
                </c:pt>
                <c:pt idx="7">
                  <c:v>IV.08</c:v>
                </c:pt>
                <c:pt idx="8">
                  <c:v>I.09</c:v>
                </c:pt>
                <c:pt idx="9">
                  <c:v>II.09</c:v>
                </c:pt>
                <c:pt idx="10">
                  <c:v>III.09</c:v>
                </c:pt>
                <c:pt idx="11">
                  <c:v>IV.09</c:v>
                </c:pt>
                <c:pt idx="12">
                  <c:v>I.10</c:v>
                </c:pt>
                <c:pt idx="13">
                  <c:v>II.10</c:v>
                </c:pt>
                <c:pt idx="14">
                  <c:v>III.10</c:v>
                </c:pt>
                <c:pt idx="15">
                  <c:v>IV.10</c:v>
                </c:pt>
                <c:pt idx="16">
                  <c:v>I.11</c:v>
                </c:pt>
                <c:pt idx="17">
                  <c:v>II.11</c:v>
                </c:pt>
                <c:pt idx="18">
                  <c:v>III.11</c:v>
                </c:pt>
                <c:pt idx="19">
                  <c:v>IV.11</c:v>
                </c:pt>
                <c:pt idx="20">
                  <c:v>I.12</c:v>
                </c:pt>
                <c:pt idx="21">
                  <c:v>II.12</c:v>
                </c:pt>
                <c:pt idx="22">
                  <c:v>III.12</c:v>
                </c:pt>
                <c:pt idx="23">
                  <c:v>IV.12</c:v>
                </c:pt>
                <c:pt idx="24">
                  <c:v>I.13</c:v>
                </c:pt>
                <c:pt idx="25">
                  <c:v>II.13</c:v>
                </c:pt>
                <c:pt idx="26">
                  <c:v>III.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pt idx="49">
                  <c:v>II.19</c:v>
                </c:pt>
                <c:pt idx="50">
                  <c:v>III.19</c:v>
                </c:pt>
                <c:pt idx="51">
                  <c:v>IV.19</c:v>
                </c:pt>
                <c:pt idx="52">
                  <c:v>I.20</c:v>
                </c:pt>
                <c:pt idx="53">
                  <c:v>II.20</c:v>
                </c:pt>
                <c:pt idx="54">
                  <c:v>III.20</c:v>
                </c:pt>
                <c:pt idx="55">
                  <c:v>IV.20</c:v>
                </c:pt>
                <c:pt idx="56">
                  <c:v>I.21</c:v>
                </c:pt>
                <c:pt idx="57">
                  <c:v>II.21</c:v>
                </c:pt>
                <c:pt idx="58">
                  <c:v>III.21</c:v>
                </c:pt>
                <c:pt idx="59">
                  <c:v>IV.21</c:v>
                </c:pt>
                <c:pt idx="60">
                  <c:v>I.22</c:v>
                </c:pt>
                <c:pt idx="61">
                  <c:v>II.22</c:v>
                </c:pt>
                <c:pt idx="62">
                  <c:v>III.22</c:v>
                </c:pt>
                <c:pt idx="63">
                  <c:v>IV.22</c:v>
                </c:pt>
                <c:pt idx="64">
                  <c:v>I.23</c:v>
                </c:pt>
                <c:pt idx="65">
                  <c:v>II.23</c:v>
                </c:pt>
                <c:pt idx="66">
                  <c:v>III.23</c:v>
                </c:pt>
                <c:pt idx="67">
                  <c:v>IV.23</c:v>
                </c:pt>
                <c:pt idx="68">
                  <c:v>I.24</c:v>
                </c:pt>
                <c:pt idx="69">
                  <c:v>II.24</c:v>
                </c:pt>
                <c:pt idx="70">
                  <c:v>III.24</c:v>
                </c:pt>
                <c:pt idx="71">
                  <c:v>IV.24</c:v>
                </c:pt>
                <c:pt idx="72">
                  <c:v>I.25</c:v>
                </c:pt>
                <c:pt idx="73">
                  <c:v>II.25</c:v>
                </c:pt>
                <c:pt idx="74">
                  <c:v>III.25</c:v>
                </c:pt>
                <c:pt idx="75">
                  <c:v>IV.25</c:v>
                </c:pt>
              </c:strCache>
            </c:strRef>
          </c:cat>
          <c:val>
            <c:numRef>
              <c:f>'2.2.14'!$B$4:$B$79</c:f>
              <c:numCache>
                <c:formatCode>0.0</c:formatCode>
                <c:ptCount val="76"/>
                <c:pt idx="0">
                  <c:v>701.4</c:v>
                </c:pt>
                <c:pt idx="1">
                  <c:v>706.6</c:v>
                </c:pt>
                <c:pt idx="2">
                  <c:v>727.2</c:v>
                </c:pt>
                <c:pt idx="3">
                  <c:v>748.8</c:v>
                </c:pt>
                <c:pt idx="4">
                  <c:v>760.7</c:v>
                </c:pt>
                <c:pt idx="5">
                  <c:v>750.4</c:v>
                </c:pt>
                <c:pt idx="6">
                  <c:v>758.2</c:v>
                </c:pt>
                <c:pt idx="7">
                  <c:v>690.1</c:v>
                </c:pt>
                <c:pt idx="8">
                  <c:v>611.70000000000005</c:v>
                </c:pt>
                <c:pt idx="9">
                  <c:v>620.29999999999995</c:v>
                </c:pt>
                <c:pt idx="10">
                  <c:v>639.20000000000005</c:v>
                </c:pt>
                <c:pt idx="11">
                  <c:v>643.9</c:v>
                </c:pt>
                <c:pt idx="12">
                  <c:v>638.9</c:v>
                </c:pt>
                <c:pt idx="13">
                  <c:v>650.29999999999995</c:v>
                </c:pt>
                <c:pt idx="14">
                  <c:v>656.7</c:v>
                </c:pt>
                <c:pt idx="15">
                  <c:v>667.2</c:v>
                </c:pt>
                <c:pt idx="16">
                  <c:v>678.1</c:v>
                </c:pt>
                <c:pt idx="17">
                  <c:v>681.9</c:v>
                </c:pt>
                <c:pt idx="18">
                  <c:v>696.3</c:v>
                </c:pt>
                <c:pt idx="19">
                  <c:v>699.6</c:v>
                </c:pt>
                <c:pt idx="20">
                  <c:v>693.4</c:v>
                </c:pt>
                <c:pt idx="21">
                  <c:v>695.2</c:v>
                </c:pt>
                <c:pt idx="22">
                  <c:v>687.4</c:v>
                </c:pt>
                <c:pt idx="23">
                  <c:v>686.5</c:v>
                </c:pt>
                <c:pt idx="24">
                  <c:v>688</c:v>
                </c:pt>
                <c:pt idx="25">
                  <c:v>684.2</c:v>
                </c:pt>
                <c:pt idx="26">
                  <c:v>675.8</c:v>
                </c:pt>
                <c:pt idx="27">
                  <c:v>713.7</c:v>
                </c:pt>
                <c:pt idx="28">
                  <c:v>686.6</c:v>
                </c:pt>
                <c:pt idx="29">
                  <c:v>658.9</c:v>
                </c:pt>
                <c:pt idx="30">
                  <c:v>629.20000000000005</c:v>
                </c:pt>
                <c:pt idx="31">
                  <c:v>606</c:v>
                </c:pt>
                <c:pt idx="32">
                  <c:v>588.4</c:v>
                </c:pt>
                <c:pt idx="33">
                  <c:v>577.9</c:v>
                </c:pt>
                <c:pt idx="34">
                  <c:v>581.5</c:v>
                </c:pt>
                <c:pt idx="35">
                  <c:v>580.79999999999995</c:v>
                </c:pt>
                <c:pt idx="36">
                  <c:v>589.5</c:v>
                </c:pt>
                <c:pt idx="37">
                  <c:v>593.4</c:v>
                </c:pt>
                <c:pt idx="38">
                  <c:v>597.5</c:v>
                </c:pt>
                <c:pt idx="39">
                  <c:v>605</c:v>
                </c:pt>
                <c:pt idx="40">
                  <c:v>603.1</c:v>
                </c:pt>
                <c:pt idx="41">
                  <c:v>607.9</c:v>
                </c:pt>
                <c:pt idx="42">
                  <c:v>613.9</c:v>
                </c:pt>
                <c:pt idx="43">
                  <c:v>616.70000000000005</c:v>
                </c:pt>
                <c:pt idx="44">
                  <c:v>624.20000000000005</c:v>
                </c:pt>
                <c:pt idx="45">
                  <c:v>627.9</c:v>
                </c:pt>
                <c:pt idx="46">
                  <c:v>633.1</c:v>
                </c:pt>
                <c:pt idx="47">
                  <c:v>641.6</c:v>
                </c:pt>
                <c:pt idx="48">
                  <c:v>648.79999999999995</c:v>
                </c:pt>
                <c:pt idx="49">
                  <c:v>656.4</c:v>
                </c:pt>
                <c:pt idx="50">
                  <c:v>654.9</c:v>
                </c:pt>
                <c:pt idx="51">
                  <c:v>647.6</c:v>
                </c:pt>
                <c:pt idx="52">
                  <c:v>646.5</c:v>
                </c:pt>
                <c:pt idx="53">
                  <c:v>593.29999999999995</c:v>
                </c:pt>
                <c:pt idx="54">
                  <c:v>634.4</c:v>
                </c:pt>
                <c:pt idx="55">
                  <c:v>635.70000000000005</c:v>
                </c:pt>
                <c:pt idx="56">
                  <c:v>635</c:v>
                </c:pt>
                <c:pt idx="57">
                  <c:v>641.1</c:v>
                </c:pt>
                <c:pt idx="58">
                  <c:v>652.70000000000005</c:v>
                </c:pt>
                <c:pt idx="59">
                  <c:v>665.2</c:v>
                </c:pt>
                <c:pt idx="60">
                  <c:v>540.29999999999995</c:v>
                </c:pt>
                <c:pt idx="61">
                  <c:v>404.6</c:v>
                </c:pt>
                <c:pt idx="62">
                  <c:v>452.9</c:v>
                </c:pt>
                <c:pt idx="63">
                  <c:v>456.3</c:v>
                </c:pt>
                <c:pt idx="64">
                  <c:v>467.6</c:v>
                </c:pt>
                <c:pt idx="65">
                  <c:v>468.6</c:v>
                </c:pt>
                <c:pt idx="66">
                  <c:v>470.5</c:v>
                </c:pt>
                <c:pt idx="67">
                  <c:v>472.8</c:v>
                </c:pt>
                <c:pt idx="68">
                  <c:v>478.9</c:v>
                </c:pt>
                <c:pt idx="69">
                  <c:v>485.6</c:v>
                </c:pt>
                <c:pt idx="70">
                  <c:v>492.9</c:v>
                </c:pt>
                <c:pt idx="71">
                  <c:v>500.2</c:v>
                </c:pt>
                <c:pt idx="72">
                  <c:v>508.3</c:v>
                </c:pt>
                <c:pt idx="73">
                  <c:v>516.4</c:v>
                </c:pt>
                <c:pt idx="74">
                  <c:v>524.70000000000005</c:v>
                </c:pt>
                <c:pt idx="75">
                  <c:v>533.1</c:v>
                </c:pt>
              </c:numCache>
            </c:numRef>
          </c:val>
          <c:smooth val="0"/>
          <c:extLst>
            <c:ext xmlns:c16="http://schemas.microsoft.com/office/drawing/2014/chart" uri="{C3380CC4-5D6E-409C-BE32-E72D297353CC}">
              <c16:uniqueId val="{00000001-B418-D246-91A7-B4458216DA1F}"/>
            </c:ext>
          </c:extLst>
        </c:ser>
        <c:dLbls>
          <c:showLegendKey val="0"/>
          <c:showVal val="0"/>
          <c:showCatName val="0"/>
          <c:showSerName val="0"/>
          <c:showPercent val="0"/>
          <c:showBubbleSize val="0"/>
        </c:dLbls>
        <c:smooth val="0"/>
        <c:axId val="596511072"/>
        <c:axId val="596516560"/>
      </c:lineChart>
      <c:catAx>
        <c:axId val="596511072"/>
        <c:scaling>
          <c:orientation val="minMax"/>
        </c:scaling>
        <c:delete val="0"/>
        <c:axPos val="b"/>
        <c:majorGridlines>
          <c:spPr>
            <a:ln w="3175">
              <a:solidFill>
                <a:schemeClr val="accent6">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96516560"/>
        <c:crosses val="autoZero"/>
        <c:auto val="1"/>
        <c:lblAlgn val="ctr"/>
        <c:lblOffset val="100"/>
        <c:tickLblSkip val="8"/>
        <c:tickMarkSkip val="4"/>
        <c:noMultiLvlLbl val="0"/>
      </c:catAx>
      <c:valAx>
        <c:axId val="596516560"/>
        <c:scaling>
          <c:orientation val="minMax"/>
          <c:min val="3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511072"/>
        <c:crosses val="autoZero"/>
        <c:crossBetween val="between"/>
      </c:valAx>
      <c:spPr>
        <a:blipFill dpi="0" rotWithShape="1">
          <a:blip xmlns:r="http://schemas.openxmlformats.org/officeDocument/2006/relationships" r:embed="rId1"/>
          <a:srcRect/>
          <a:stretch>
            <a:fillRect l="84000"/>
          </a:stretch>
        </a:blipFill>
        <a:ln w="9525">
          <a:solidFill>
            <a:srgbClr val="505050"/>
          </a:solidFill>
          <a:round/>
        </a:ln>
        <a:effectLst/>
      </c:spPr>
    </c:plotArea>
    <c:legend>
      <c:legendPos val="b"/>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07E-2"/>
          <c:y val="5.8920863309352499E-2"/>
          <c:w val="0.90750853018372701"/>
          <c:h val="0.80146320738684595"/>
        </c:manualLayout>
      </c:layout>
      <c:lineChart>
        <c:grouping val="standard"/>
        <c:varyColors val="0"/>
        <c:ser>
          <c:idx val="0"/>
          <c:order val="0"/>
          <c:tx>
            <c:strRef>
              <c:f>'B.3.1 '!$B$4</c:f>
              <c:strCache>
                <c:ptCount val="1"/>
              </c:strCache>
            </c:strRef>
          </c:tx>
          <c:spPr>
            <a:ln w="31750" cmpd="sng">
              <a:solidFill>
                <a:srgbClr val="057D4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B$5:$B$20</c:f>
              <c:numCache>
                <c:formatCode>General</c:formatCode>
                <c:ptCount val="16"/>
                <c:pt idx="0">
                  <c:v>8.6</c:v>
                </c:pt>
                <c:pt idx="1">
                  <c:v>9</c:v>
                </c:pt>
                <c:pt idx="2">
                  <c:v>7.5</c:v>
                </c:pt>
                <c:pt idx="3">
                  <c:v>4.0999999999999996</c:v>
                </c:pt>
                <c:pt idx="4">
                  <c:v>2.2999999999999998</c:v>
                </c:pt>
                <c:pt idx="5">
                  <c:v>2.4</c:v>
                </c:pt>
                <c:pt idx="6">
                  <c:v>2.2999999999999998</c:v>
                </c:pt>
                <c:pt idx="7">
                  <c:v>5</c:v>
                </c:pt>
                <c:pt idx="8">
                  <c:v>8.5</c:v>
                </c:pt>
                <c:pt idx="9">
                  <c:v>9.5</c:v>
                </c:pt>
                <c:pt idx="10">
                  <c:v>11</c:v>
                </c:pt>
                <c:pt idx="11">
                  <c:v>10</c:v>
                </c:pt>
                <c:pt idx="12">
                  <c:v>13.7</c:v>
                </c:pt>
                <c:pt idx="13">
                  <c:v>21.5</c:v>
                </c:pt>
                <c:pt idx="14" formatCode="0.0">
                  <c:v>24.6</c:v>
                </c:pt>
                <c:pt idx="15" formatCode="0.0">
                  <c:v>26.6</c:v>
                </c:pt>
              </c:numCache>
            </c:numRef>
          </c:val>
          <c:smooth val="0"/>
          <c:extLst>
            <c:ext xmlns:c16="http://schemas.microsoft.com/office/drawing/2014/chart" uri="{C3380CC4-5D6E-409C-BE32-E72D297353CC}">
              <c16:uniqueId val="{00000000-9AE5-B74E-9B34-AEAE0AF1E64D}"/>
            </c:ext>
          </c:extLst>
        </c:ser>
        <c:ser>
          <c:idx val="6"/>
          <c:order val="1"/>
          <c:tx>
            <c:strRef>
              <c:f>'B.3.1 '!$C$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C$5:$C$20</c:f>
              <c:numCache>
                <c:formatCode>0.0</c:formatCode>
                <c:ptCount val="16"/>
                <c:pt idx="3">
                  <c:v>4.0999999999999996</c:v>
                </c:pt>
                <c:pt idx="4">
                  <c:v>3.5</c:v>
                </c:pt>
                <c:pt idx="5">
                  <c:v>3.3</c:v>
                </c:pt>
                <c:pt idx="6">
                  <c:v>3.7</c:v>
                </c:pt>
                <c:pt idx="7">
                  <c:v>4.8</c:v>
                </c:pt>
                <c:pt idx="8">
                  <c:v>5.6</c:v>
                </c:pt>
                <c:pt idx="9">
                  <c:v>5.9</c:v>
                </c:pt>
                <c:pt idx="10">
                  <c:v>5.5</c:v>
                </c:pt>
                <c:pt idx="11">
                  <c:v>5</c:v>
                </c:pt>
                <c:pt idx="12">
                  <c:v>5.0999999999999996</c:v>
                </c:pt>
                <c:pt idx="13">
                  <c:v>4.9000000000000004</c:v>
                </c:pt>
                <c:pt idx="14">
                  <c:v>5</c:v>
                </c:pt>
                <c:pt idx="15">
                  <c:v>5</c:v>
                </c:pt>
              </c:numCache>
            </c:numRef>
          </c:val>
          <c:smooth val="0"/>
          <c:extLst>
            <c:ext xmlns:c16="http://schemas.microsoft.com/office/drawing/2014/chart" uri="{C3380CC4-5D6E-409C-BE32-E72D297353CC}">
              <c16:uniqueId val="{00000001-9AE5-B74E-9B34-AEAE0AF1E64D}"/>
            </c:ext>
          </c:extLst>
        </c:ser>
        <c:ser>
          <c:idx val="7"/>
          <c:order val="2"/>
          <c:tx>
            <c:strRef>
              <c:f>'B.3.1 '!$D$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D$5:$D$20</c:f>
              <c:numCache>
                <c:formatCode>0.0</c:formatCode>
                <c:ptCount val="16"/>
                <c:pt idx="4">
                  <c:v>2.2999999999999998</c:v>
                </c:pt>
                <c:pt idx="5">
                  <c:v>4.8</c:v>
                </c:pt>
                <c:pt idx="6">
                  <c:v>5.3</c:v>
                </c:pt>
                <c:pt idx="7">
                  <c:v>6</c:v>
                </c:pt>
                <c:pt idx="8">
                  <c:v>7.3</c:v>
                </c:pt>
                <c:pt idx="9">
                  <c:v>5.3</c:v>
                </c:pt>
                <c:pt idx="10">
                  <c:v>5.2</c:v>
                </c:pt>
                <c:pt idx="11">
                  <c:v>5</c:v>
                </c:pt>
                <c:pt idx="12">
                  <c:v>5</c:v>
                </c:pt>
                <c:pt idx="13">
                  <c:v>5</c:v>
                </c:pt>
                <c:pt idx="14">
                  <c:v>5</c:v>
                </c:pt>
                <c:pt idx="15">
                  <c:v>5</c:v>
                </c:pt>
              </c:numCache>
            </c:numRef>
          </c:val>
          <c:smooth val="0"/>
          <c:extLst>
            <c:ext xmlns:c16="http://schemas.microsoft.com/office/drawing/2014/chart" uri="{C3380CC4-5D6E-409C-BE32-E72D297353CC}">
              <c16:uniqueId val="{00000002-9AE5-B74E-9B34-AEAE0AF1E64D}"/>
            </c:ext>
          </c:extLst>
        </c:ser>
        <c:ser>
          <c:idx val="8"/>
          <c:order val="3"/>
          <c:tx>
            <c:strRef>
              <c:f>'B.3.1 '!$E$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E$5:$E$20</c:f>
              <c:numCache>
                <c:formatCode>0.0</c:formatCode>
                <c:ptCount val="16"/>
                <c:pt idx="5">
                  <c:v>2.4</c:v>
                </c:pt>
                <c:pt idx="6">
                  <c:v>3.1</c:v>
                </c:pt>
                <c:pt idx="7">
                  <c:v>4.7</c:v>
                </c:pt>
                <c:pt idx="8">
                  <c:v>6</c:v>
                </c:pt>
                <c:pt idx="9">
                  <c:v>5.9</c:v>
                </c:pt>
                <c:pt idx="10">
                  <c:v>5.7</c:v>
                </c:pt>
                <c:pt idx="11">
                  <c:v>5.5</c:v>
                </c:pt>
                <c:pt idx="12">
                  <c:v>5.3</c:v>
                </c:pt>
                <c:pt idx="13">
                  <c:v>5.2</c:v>
                </c:pt>
                <c:pt idx="14">
                  <c:v>5.0999999999999996</c:v>
                </c:pt>
                <c:pt idx="15">
                  <c:v>5</c:v>
                </c:pt>
              </c:numCache>
            </c:numRef>
          </c:val>
          <c:smooth val="0"/>
          <c:extLst>
            <c:ext xmlns:c16="http://schemas.microsoft.com/office/drawing/2014/chart" uri="{C3380CC4-5D6E-409C-BE32-E72D297353CC}">
              <c16:uniqueId val="{00000003-9AE5-B74E-9B34-AEAE0AF1E64D}"/>
            </c:ext>
          </c:extLst>
        </c:ser>
        <c:ser>
          <c:idx val="9"/>
          <c:order val="4"/>
          <c:tx>
            <c:strRef>
              <c:f>'B.3.1 '!$F$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F$5:$F$20</c:f>
              <c:numCache>
                <c:formatCode>0.0</c:formatCode>
                <c:ptCount val="16"/>
                <c:pt idx="6">
                  <c:v>2.2999999999999998</c:v>
                </c:pt>
                <c:pt idx="7">
                  <c:v>4.0999999999999996</c:v>
                </c:pt>
                <c:pt idx="8">
                  <c:v>5.6</c:v>
                </c:pt>
                <c:pt idx="9">
                  <c:v>6.2</c:v>
                </c:pt>
                <c:pt idx="10">
                  <c:v>6.9</c:v>
                </c:pt>
                <c:pt idx="11">
                  <c:v>6.5</c:v>
                </c:pt>
                <c:pt idx="12">
                  <c:v>6.1</c:v>
                </c:pt>
                <c:pt idx="13">
                  <c:v>5.8</c:v>
                </c:pt>
                <c:pt idx="14">
                  <c:v>5.6</c:v>
                </c:pt>
                <c:pt idx="15">
                  <c:v>5</c:v>
                </c:pt>
              </c:numCache>
            </c:numRef>
          </c:val>
          <c:smooth val="0"/>
          <c:extLst>
            <c:ext xmlns:c16="http://schemas.microsoft.com/office/drawing/2014/chart" uri="{C3380CC4-5D6E-409C-BE32-E72D297353CC}">
              <c16:uniqueId val="{00000004-9AE5-B74E-9B34-AEAE0AF1E64D}"/>
            </c:ext>
          </c:extLst>
        </c:ser>
        <c:ser>
          <c:idx val="10"/>
          <c:order val="5"/>
          <c:tx>
            <c:strRef>
              <c:f>'B.3.1 '!$G$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G$5:$G$20</c:f>
              <c:numCache>
                <c:formatCode>0.0</c:formatCode>
                <c:ptCount val="16"/>
                <c:pt idx="7">
                  <c:v>5</c:v>
                </c:pt>
                <c:pt idx="8">
                  <c:v>7.6</c:v>
                </c:pt>
                <c:pt idx="9">
                  <c:v>8.4</c:v>
                </c:pt>
                <c:pt idx="10">
                  <c:v>8.3000000000000007</c:v>
                </c:pt>
                <c:pt idx="11">
                  <c:v>7</c:v>
                </c:pt>
                <c:pt idx="12">
                  <c:v>6</c:v>
                </c:pt>
                <c:pt idx="13">
                  <c:v>5.4</c:v>
                </c:pt>
                <c:pt idx="14">
                  <c:v>5.4</c:v>
                </c:pt>
                <c:pt idx="15">
                  <c:v>5</c:v>
                </c:pt>
              </c:numCache>
            </c:numRef>
          </c:val>
          <c:smooth val="0"/>
          <c:extLst>
            <c:ext xmlns:c16="http://schemas.microsoft.com/office/drawing/2014/chart" uri="{C3380CC4-5D6E-409C-BE32-E72D297353CC}">
              <c16:uniqueId val="{00000005-9AE5-B74E-9B34-AEAE0AF1E64D}"/>
            </c:ext>
          </c:extLst>
        </c:ser>
        <c:ser>
          <c:idx val="11"/>
          <c:order val="6"/>
          <c:tx>
            <c:strRef>
              <c:f>'B.3.1 '!$H$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H$5:$H$20</c:f>
              <c:numCache>
                <c:formatCode>0.0</c:formatCode>
                <c:ptCount val="16"/>
                <c:pt idx="8">
                  <c:v>8.5</c:v>
                </c:pt>
                <c:pt idx="9">
                  <c:v>9.1999999999999993</c:v>
                </c:pt>
                <c:pt idx="10">
                  <c:v>9.6</c:v>
                </c:pt>
                <c:pt idx="11">
                  <c:v>8</c:v>
                </c:pt>
                <c:pt idx="12">
                  <c:v>6.1</c:v>
                </c:pt>
                <c:pt idx="13">
                  <c:v>5.3</c:v>
                </c:pt>
                <c:pt idx="14">
                  <c:v>5</c:v>
                </c:pt>
                <c:pt idx="15">
                  <c:v>5</c:v>
                </c:pt>
              </c:numCache>
            </c:numRef>
          </c:val>
          <c:smooth val="0"/>
          <c:extLst>
            <c:ext xmlns:c16="http://schemas.microsoft.com/office/drawing/2014/chart" uri="{C3380CC4-5D6E-409C-BE32-E72D297353CC}">
              <c16:uniqueId val="{00000006-9AE5-B74E-9B34-AEAE0AF1E64D}"/>
            </c:ext>
          </c:extLst>
        </c:ser>
        <c:ser>
          <c:idx val="12"/>
          <c:order val="7"/>
          <c:tx>
            <c:strRef>
              <c:f>'B.3.1 '!$I$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I$5:$I$20</c:f>
              <c:numCache>
                <c:formatCode>0.0</c:formatCode>
                <c:ptCount val="16"/>
                <c:pt idx="9">
                  <c:v>9.5</c:v>
                </c:pt>
                <c:pt idx="10">
                  <c:v>11.2</c:v>
                </c:pt>
                <c:pt idx="11">
                  <c:v>9.6</c:v>
                </c:pt>
                <c:pt idx="12">
                  <c:v>7.9</c:v>
                </c:pt>
                <c:pt idx="13">
                  <c:v>6.9</c:v>
                </c:pt>
                <c:pt idx="14">
                  <c:v>5.3</c:v>
                </c:pt>
                <c:pt idx="15">
                  <c:v>5</c:v>
                </c:pt>
              </c:numCache>
            </c:numRef>
          </c:val>
          <c:smooth val="0"/>
          <c:extLst>
            <c:ext xmlns:c16="http://schemas.microsoft.com/office/drawing/2014/chart" uri="{C3380CC4-5D6E-409C-BE32-E72D297353CC}">
              <c16:uniqueId val="{00000007-9AE5-B74E-9B34-AEAE0AF1E64D}"/>
            </c:ext>
          </c:extLst>
        </c:ser>
        <c:ser>
          <c:idx val="13"/>
          <c:order val="8"/>
          <c:tx>
            <c:strRef>
              <c:f>'B.3.1 '!$J$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J$5:$J$20</c:f>
              <c:numCache>
                <c:formatCode>0.0</c:formatCode>
                <c:ptCount val="16"/>
                <c:pt idx="10">
                  <c:v>11</c:v>
                </c:pt>
                <c:pt idx="11">
                  <c:v>9.6</c:v>
                </c:pt>
                <c:pt idx="12">
                  <c:v>7.5</c:v>
                </c:pt>
                <c:pt idx="13">
                  <c:v>6.8</c:v>
                </c:pt>
                <c:pt idx="14">
                  <c:v>5.8</c:v>
                </c:pt>
                <c:pt idx="15">
                  <c:v>5</c:v>
                </c:pt>
              </c:numCache>
            </c:numRef>
          </c:val>
          <c:smooth val="0"/>
          <c:extLst>
            <c:ext xmlns:c16="http://schemas.microsoft.com/office/drawing/2014/chart" uri="{C3380CC4-5D6E-409C-BE32-E72D297353CC}">
              <c16:uniqueId val="{00000008-9AE5-B74E-9B34-AEAE0AF1E64D}"/>
            </c:ext>
          </c:extLst>
        </c:ser>
        <c:ser>
          <c:idx val="14"/>
          <c:order val="9"/>
          <c:tx>
            <c:strRef>
              <c:f>'B.3.1 '!$K$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K$5:$K$20</c:f>
              <c:numCache>
                <c:formatCode>0.0</c:formatCode>
                <c:ptCount val="16"/>
                <c:pt idx="11">
                  <c:v>10</c:v>
                </c:pt>
                <c:pt idx="12">
                  <c:v>9.1999999999999993</c:v>
                </c:pt>
                <c:pt idx="13">
                  <c:v>9.1</c:v>
                </c:pt>
                <c:pt idx="14">
                  <c:v>8.3000000000000007</c:v>
                </c:pt>
                <c:pt idx="15">
                  <c:v>7.7</c:v>
                </c:pt>
              </c:numCache>
            </c:numRef>
          </c:val>
          <c:smooth val="0"/>
          <c:extLst>
            <c:ext xmlns:c16="http://schemas.microsoft.com/office/drawing/2014/chart" uri="{C3380CC4-5D6E-409C-BE32-E72D297353CC}">
              <c16:uniqueId val="{00000009-9AE5-B74E-9B34-AEAE0AF1E64D}"/>
            </c:ext>
          </c:extLst>
        </c:ser>
        <c:ser>
          <c:idx val="15"/>
          <c:order val="10"/>
          <c:tx>
            <c:strRef>
              <c:f>'B.3.1 '!$L$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L$5:$L$20</c:f>
              <c:numCache>
                <c:formatCode>0.0</c:formatCode>
                <c:ptCount val="16"/>
              </c:numCache>
            </c:numRef>
          </c:val>
          <c:smooth val="0"/>
          <c:extLst>
            <c:ext xmlns:c16="http://schemas.microsoft.com/office/drawing/2014/chart" uri="{C3380CC4-5D6E-409C-BE32-E72D297353CC}">
              <c16:uniqueId val="{0000000A-9AE5-B74E-9B34-AEAE0AF1E64D}"/>
            </c:ext>
          </c:extLst>
        </c:ser>
        <c:ser>
          <c:idx val="1"/>
          <c:order val="11"/>
          <c:tx>
            <c:strRef>
              <c:f>'B.3.1 '!$M$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M$5:$M$20</c:f>
              <c:numCache>
                <c:formatCode>0.0</c:formatCode>
                <c:ptCount val="16"/>
                <c:pt idx="13">
                  <c:v>21.5</c:v>
                </c:pt>
                <c:pt idx="14">
                  <c:v>25.6</c:v>
                </c:pt>
                <c:pt idx="15">
                  <c:v>31</c:v>
                </c:pt>
              </c:numCache>
            </c:numRef>
          </c:val>
          <c:smooth val="0"/>
          <c:extLst>
            <c:ext xmlns:c16="http://schemas.microsoft.com/office/drawing/2014/chart" uri="{C3380CC4-5D6E-409C-BE32-E72D297353CC}">
              <c16:uniqueId val="{0000000B-9AE5-B74E-9B34-AEAE0AF1E64D}"/>
            </c:ext>
          </c:extLst>
        </c:ser>
        <c:ser>
          <c:idx val="2"/>
          <c:order val="12"/>
          <c:tx>
            <c:strRef>
              <c:f>'B.3.1 '!$N$4</c:f>
              <c:strCache>
                <c:ptCount val="1"/>
              </c:strCache>
            </c:strRef>
          </c:tx>
          <c:spPr>
            <a:ln w="9525" cmpd="sng">
              <a:solidFill>
                <a:srgbClr val="46AFE6"/>
              </a:solidFill>
              <a:prstDash val="solid"/>
            </a:ln>
          </c:spPr>
          <c:marker>
            <c:symbol val="none"/>
          </c:marker>
          <c:cat>
            <c:strRef>
              <c:f>'B.3.1 '!$A$5:$A$20</c:f>
              <c:strCache>
                <c:ptCount val="16"/>
                <c:pt idx="0">
                  <c:v>I.19</c:v>
                </c:pt>
                <c:pt idx="1">
                  <c:v>II.19</c:v>
                </c:pt>
                <c:pt idx="2">
                  <c:v>III.19</c:v>
                </c:pt>
                <c:pt idx="3">
                  <c:v>IV.19</c:v>
                </c:pt>
                <c:pt idx="4">
                  <c:v>I.20</c:v>
                </c:pt>
                <c:pt idx="5">
                  <c:v>II.20</c:v>
                </c:pt>
                <c:pt idx="6">
                  <c:v>III.20</c:v>
                </c:pt>
                <c:pt idx="7">
                  <c:v>IV.20</c:v>
                </c:pt>
                <c:pt idx="8">
                  <c:v>I.21</c:v>
                </c:pt>
                <c:pt idx="9">
                  <c:v>II.21</c:v>
                </c:pt>
                <c:pt idx="10">
                  <c:v>III.21</c:v>
                </c:pt>
                <c:pt idx="11">
                  <c:v>IV.21</c:v>
                </c:pt>
                <c:pt idx="12">
                  <c:v>I.22</c:v>
                </c:pt>
                <c:pt idx="13">
                  <c:v>II.22</c:v>
                </c:pt>
                <c:pt idx="14">
                  <c:v>III.22</c:v>
                </c:pt>
                <c:pt idx="15">
                  <c:v>IV.22</c:v>
                </c:pt>
              </c:strCache>
            </c:strRef>
          </c:cat>
          <c:val>
            <c:numRef>
              <c:f>'B.3.1 '!$N$5:$N$20</c:f>
              <c:numCache>
                <c:formatCode>0.0</c:formatCode>
                <c:ptCount val="16"/>
                <c:pt idx="14">
                  <c:v>24.6</c:v>
                </c:pt>
                <c:pt idx="15">
                  <c:v>30</c:v>
                </c:pt>
              </c:numCache>
            </c:numRef>
          </c:val>
          <c:smooth val="0"/>
          <c:extLst>
            <c:ext xmlns:c16="http://schemas.microsoft.com/office/drawing/2014/chart" uri="{C3380CC4-5D6E-409C-BE32-E72D297353CC}">
              <c16:uniqueId val="{0000000C-9AE5-B74E-9B34-AEAE0AF1E64D}"/>
            </c:ext>
          </c:extLst>
        </c:ser>
        <c:dLbls>
          <c:showLegendKey val="0"/>
          <c:showVal val="0"/>
          <c:showCatName val="0"/>
          <c:showSerName val="0"/>
          <c:showPercent val="0"/>
          <c:showBubbleSize val="0"/>
        </c:dLbls>
        <c:smooth val="0"/>
        <c:axId val="596509896"/>
        <c:axId val="596510288"/>
      </c:lineChart>
      <c:catAx>
        <c:axId val="5965098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510288"/>
        <c:crosses val="autoZero"/>
        <c:auto val="1"/>
        <c:lblAlgn val="ctr"/>
        <c:lblOffset val="100"/>
        <c:tickMarkSkip val="4"/>
        <c:noMultiLvlLbl val="0"/>
      </c:catAx>
      <c:valAx>
        <c:axId val="5965102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509896"/>
        <c:crosses val="autoZero"/>
        <c:crossBetween val="between"/>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601E-2"/>
          <c:w val="0.96680497925311204"/>
          <c:h val="0.87032951971454198"/>
        </c:manualLayout>
      </c:layout>
      <c:barChart>
        <c:barDir val="col"/>
        <c:grouping val="clustered"/>
        <c:varyColors val="0"/>
        <c:ser>
          <c:idx val="0"/>
          <c:order val="0"/>
          <c:tx>
            <c:strRef>
              <c:f>'В.3.2'!$G$1</c:f>
              <c:strCache>
                <c:ptCount val="1"/>
                <c:pt idx="0">
                  <c:v>Прогноз інфляції на початок звітного року,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0-8FEF-D24D-AB2C-66C896D7D274}"/>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8FEF-D24D-AB2C-66C896D7D274}"/>
              </c:ext>
            </c:extLst>
          </c:dPt>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В.3.2'!$D$5:$D$11</c:f>
              <c:strCache>
                <c:ptCount val="7"/>
                <c:pt idx="0">
                  <c:v>O5</c:v>
                </c:pt>
                <c:pt idx="1">
                  <c:v>O1</c:v>
                </c:pt>
                <c:pt idx="2">
                  <c:v>O2</c:v>
                </c:pt>
                <c:pt idx="3">
                  <c:v>FE</c:v>
                </c:pt>
                <c:pt idx="4">
                  <c:v>Опит</c:v>
                </c:pt>
                <c:pt idx="5">
                  <c:v>O4</c:v>
                </c:pt>
                <c:pt idx="6">
                  <c:v>НБУ</c:v>
                </c:pt>
              </c:strCache>
            </c:strRef>
          </c:cat>
          <c:val>
            <c:numRef>
              <c:f>'В.3.2'!$G$5:$G$11</c:f>
              <c:numCache>
                <c:formatCode>0.0</c:formatCode>
                <c:ptCount val="7"/>
                <c:pt idx="0">
                  <c:v>20.5</c:v>
                </c:pt>
                <c:pt idx="1">
                  <c:v>21</c:v>
                </c:pt>
                <c:pt idx="2">
                  <c:v>25</c:v>
                </c:pt>
                <c:pt idx="3">
                  <c:v>25.3</c:v>
                </c:pt>
                <c:pt idx="4">
                  <c:v>27.7</c:v>
                </c:pt>
                <c:pt idx="5">
                  <c:v>30</c:v>
                </c:pt>
                <c:pt idx="6">
                  <c:v>30.99124404108295</c:v>
                </c:pt>
              </c:numCache>
            </c:numRef>
          </c:val>
          <c:extLst>
            <c:ext xmlns:c16="http://schemas.microsoft.com/office/drawing/2014/chart" uri="{C3380CC4-5D6E-409C-BE32-E72D297353CC}">
              <c16:uniqueId val="{00000003-8FEF-D24D-AB2C-66C896D7D274}"/>
            </c:ext>
          </c:extLst>
        </c:ser>
        <c:dLbls>
          <c:showLegendKey val="0"/>
          <c:showVal val="0"/>
          <c:showCatName val="0"/>
          <c:showSerName val="0"/>
          <c:showPercent val="0"/>
          <c:showBubbleSize val="0"/>
        </c:dLbls>
        <c:gapWidth val="50"/>
        <c:overlap val="-27"/>
        <c:axId val="126337408"/>
        <c:axId val="126338944"/>
      </c:barChart>
      <c:lineChart>
        <c:grouping val="standard"/>
        <c:varyColors val="0"/>
        <c:ser>
          <c:idx val="1"/>
          <c:order val="1"/>
          <c:tx>
            <c:strRef>
              <c:f>'В.3.2'!$H$1</c:f>
              <c:strCache>
                <c:ptCount val="1"/>
                <c:pt idx="0">
                  <c:v>Фактичне значення інфляції на кінець року</c:v>
                </c:pt>
              </c:strCache>
            </c:strRef>
          </c:tx>
          <c:spPr>
            <a:ln w="28575" cap="rnd">
              <a:solidFill>
                <a:schemeClr val="accent2"/>
              </a:solidFill>
              <a:round/>
            </a:ln>
            <a:effectLst/>
          </c:spPr>
          <c:marker>
            <c:symbol val="none"/>
          </c:marker>
          <c:cat>
            <c:strRef>
              <c:f>'В.3.2'!$D$5:$D$11</c:f>
              <c:strCache>
                <c:ptCount val="7"/>
                <c:pt idx="0">
                  <c:v>O5</c:v>
                </c:pt>
                <c:pt idx="1">
                  <c:v>O1</c:v>
                </c:pt>
                <c:pt idx="2">
                  <c:v>O2</c:v>
                </c:pt>
                <c:pt idx="3">
                  <c:v>FE</c:v>
                </c:pt>
                <c:pt idx="4">
                  <c:v>Опит</c:v>
                </c:pt>
                <c:pt idx="5">
                  <c:v>O4</c:v>
                </c:pt>
                <c:pt idx="6">
                  <c:v>НБУ</c:v>
                </c:pt>
              </c:strCache>
            </c:strRef>
          </c:cat>
          <c:val>
            <c:numRef>
              <c:f>'В.3.2'!$H$5:$H$11</c:f>
              <c:numCache>
                <c:formatCode>General</c:formatCode>
                <c:ptCount val="7"/>
                <c:pt idx="0">
                  <c:v>26.6</c:v>
                </c:pt>
                <c:pt idx="1">
                  <c:v>26.6</c:v>
                </c:pt>
                <c:pt idx="2">
                  <c:v>26.6</c:v>
                </c:pt>
                <c:pt idx="3">
                  <c:v>26.6</c:v>
                </c:pt>
                <c:pt idx="4">
                  <c:v>26.6</c:v>
                </c:pt>
                <c:pt idx="5">
                  <c:v>26.6</c:v>
                </c:pt>
                <c:pt idx="6">
                  <c:v>26.6</c:v>
                </c:pt>
              </c:numCache>
            </c:numRef>
          </c:val>
          <c:smooth val="0"/>
          <c:extLst>
            <c:ext xmlns:c16="http://schemas.microsoft.com/office/drawing/2014/chart" uri="{C3380CC4-5D6E-409C-BE32-E72D297353CC}">
              <c16:uniqueId val="{00000004-8FEF-D24D-AB2C-66C896D7D274}"/>
            </c:ext>
          </c:extLst>
        </c:ser>
        <c:dLbls>
          <c:showLegendKey val="0"/>
          <c:showVal val="0"/>
          <c:showCatName val="0"/>
          <c:showSerName val="0"/>
          <c:showPercent val="0"/>
          <c:showBubbleSize val="0"/>
        </c:dLbls>
        <c:marker val="1"/>
        <c:smooth val="0"/>
        <c:axId val="126337408"/>
        <c:axId val="126338944"/>
      </c:lineChart>
      <c:catAx>
        <c:axId val="12633740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6338944"/>
        <c:crosses val="autoZero"/>
        <c:auto val="1"/>
        <c:lblAlgn val="ctr"/>
        <c:lblOffset val="100"/>
        <c:noMultiLvlLbl val="0"/>
      </c:catAx>
      <c:valAx>
        <c:axId val="1263389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263374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30657464584095"/>
        </c:manualLayout>
      </c:layout>
      <c:lineChart>
        <c:grouping val="standard"/>
        <c:varyColors val="0"/>
        <c:ser>
          <c:idx val="1"/>
          <c:order val="0"/>
          <c:tx>
            <c:strRef>
              <c:f>'В.3.3'!$C$1</c:f>
              <c:strCache>
                <c:ptCount val="1"/>
                <c:pt idx="0">
                  <c:v>2019 НБУ</c:v>
                </c:pt>
              </c:strCache>
            </c:strRef>
          </c:tx>
          <c:spPr>
            <a:ln w="9525" cmpd="sng">
              <a:solidFill>
                <a:srgbClr val="057D46"/>
              </a:solidFill>
              <a:prstDash val="solid"/>
            </a:ln>
          </c:spPr>
          <c:marker>
            <c:symbol val="circle"/>
            <c:size val="4"/>
            <c:spPr>
              <a:solidFill>
                <a:srgbClr val="057D46"/>
              </a:solidFill>
              <a:ln w="25400">
                <a:noFill/>
                <a:prstDash val="solid"/>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C$4:$C$16</c:f>
              <c:numCache>
                <c:formatCode>General</c:formatCode>
                <c:ptCount val="13"/>
                <c:pt idx="0">
                  <c:v>5.8</c:v>
                </c:pt>
                <c:pt idx="1">
                  <c:v>5.8</c:v>
                </c:pt>
                <c:pt idx="2">
                  <c:v>5.8</c:v>
                </c:pt>
                <c:pt idx="3">
                  <c:v>6.3</c:v>
                </c:pt>
                <c:pt idx="4">
                  <c:v>6.3</c:v>
                </c:pt>
                <c:pt idx="5">
                  <c:v>6.3</c:v>
                </c:pt>
                <c:pt idx="6">
                  <c:v>6.3</c:v>
                </c:pt>
                <c:pt idx="7">
                  <c:v>6.3</c:v>
                </c:pt>
              </c:numCache>
            </c:numRef>
          </c:val>
          <c:smooth val="0"/>
          <c:extLst>
            <c:ext xmlns:c16="http://schemas.microsoft.com/office/drawing/2014/chart" uri="{C3380CC4-5D6E-409C-BE32-E72D297353CC}">
              <c16:uniqueId val="{00000000-750C-9847-9038-F64832EE1F7A}"/>
            </c:ext>
          </c:extLst>
        </c:ser>
        <c:ser>
          <c:idx val="2"/>
          <c:order val="1"/>
          <c:tx>
            <c:strRef>
              <c:f>'В.3.3'!$D$1</c:f>
              <c:strCache>
                <c:ptCount val="1"/>
                <c:pt idx="0">
                  <c:v>2020 НБУ</c:v>
                </c:pt>
              </c:strCache>
            </c:strRef>
          </c:tx>
          <c:spPr>
            <a:ln w="9525" cmpd="sng">
              <a:solidFill>
                <a:srgbClr val="005591"/>
              </a:solidFill>
              <a:prstDash val="solid"/>
            </a:ln>
          </c:spPr>
          <c:marker>
            <c:symbol val="circle"/>
            <c:size val="4"/>
            <c:spPr>
              <a:solidFill>
                <a:srgbClr val="005591"/>
              </a:solidFill>
              <a:ln w="25400">
                <a:noFill/>
                <a:prstDash val="solid"/>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D$4:$D$16</c:f>
              <c:numCache>
                <c:formatCode>General</c:formatCode>
                <c:ptCount val="13"/>
                <c:pt idx="0">
                  <c:v>5</c:v>
                </c:pt>
                <c:pt idx="1">
                  <c:v>5</c:v>
                </c:pt>
                <c:pt idx="2">
                  <c:v>5</c:v>
                </c:pt>
                <c:pt idx="3">
                  <c:v>5</c:v>
                </c:pt>
                <c:pt idx="4">
                  <c:v>5</c:v>
                </c:pt>
                <c:pt idx="5">
                  <c:v>5</c:v>
                </c:pt>
                <c:pt idx="6">
                  <c:v>5</c:v>
                </c:pt>
                <c:pt idx="7">
                  <c:v>5</c:v>
                </c:pt>
                <c:pt idx="8">
                  <c:v>4.8</c:v>
                </c:pt>
                <c:pt idx="9">
                  <c:v>6</c:v>
                </c:pt>
                <c:pt idx="10">
                  <c:v>4.7</c:v>
                </c:pt>
                <c:pt idx="11">
                  <c:v>4.0999999999999996</c:v>
                </c:pt>
              </c:numCache>
            </c:numRef>
          </c:val>
          <c:smooth val="0"/>
          <c:extLst>
            <c:ext xmlns:c16="http://schemas.microsoft.com/office/drawing/2014/chart" uri="{C3380CC4-5D6E-409C-BE32-E72D297353CC}">
              <c16:uniqueId val="{00000001-750C-9847-9038-F64832EE1F7A}"/>
            </c:ext>
          </c:extLst>
        </c:ser>
        <c:ser>
          <c:idx val="4"/>
          <c:order val="2"/>
          <c:tx>
            <c:strRef>
              <c:f>'В.3.3'!$G$1</c:f>
              <c:strCache>
                <c:ptCount val="1"/>
                <c:pt idx="0">
                  <c:v>2019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G$4:$G$16</c:f>
              <c:numCache>
                <c:formatCode>General</c:formatCode>
                <c:ptCount val="13"/>
                <c:pt idx="0">
                  <c:v>6.9</c:v>
                </c:pt>
                <c:pt idx="1">
                  <c:v>7.5</c:v>
                </c:pt>
                <c:pt idx="2">
                  <c:v>7.3</c:v>
                </c:pt>
                <c:pt idx="3">
                  <c:v>7.8</c:v>
                </c:pt>
                <c:pt idx="4">
                  <c:v>7.8</c:v>
                </c:pt>
                <c:pt idx="5">
                  <c:v>7.3</c:v>
                </c:pt>
                <c:pt idx="6">
                  <c:v>7.5</c:v>
                </c:pt>
                <c:pt idx="7">
                  <c:v>7.4</c:v>
                </c:pt>
              </c:numCache>
            </c:numRef>
          </c:val>
          <c:smooth val="0"/>
          <c:extLst>
            <c:ext xmlns:c16="http://schemas.microsoft.com/office/drawing/2014/chart" uri="{C3380CC4-5D6E-409C-BE32-E72D297353CC}">
              <c16:uniqueId val="{00000002-750C-9847-9038-F64832EE1F7A}"/>
            </c:ext>
          </c:extLst>
        </c:ser>
        <c:ser>
          <c:idx val="5"/>
          <c:order val="3"/>
          <c:tx>
            <c:strRef>
              <c:f>'В.3.3'!$H$1</c:f>
              <c:strCache>
                <c:ptCount val="1"/>
                <c:pt idx="0">
                  <c:v>2020 FE</c:v>
                </c:pt>
              </c:strCache>
            </c:strRef>
          </c:tx>
          <c:spPr>
            <a:ln w="9525" cmpd="sng">
              <a:solidFill>
                <a:srgbClr val="46AFE6"/>
              </a:solidFill>
              <a:prstDash val="dash"/>
            </a:ln>
          </c:spPr>
          <c:marker>
            <c:symbol val="circle"/>
            <c:size val="4"/>
            <c:spPr>
              <a:solidFill>
                <a:srgbClr val="46AFE6"/>
              </a:solidFill>
              <a:ln w="25400">
                <a:noFill/>
                <a:prstDash val="solid"/>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H$4:$H$16</c:f>
              <c:numCache>
                <c:formatCode>General</c:formatCode>
                <c:ptCount val="13"/>
                <c:pt idx="4">
                  <c:v>6.8</c:v>
                </c:pt>
                <c:pt idx="5">
                  <c:v>6.5</c:v>
                </c:pt>
                <c:pt idx="6">
                  <c:v>6.5</c:v>
                </c:pt>
                <c:pt idx="7">
                  <c:v>6.5</c:v>
                </c:pt>
                <c:pt idx="8">
                  <c:v>5.7</c:v>
                </c:pt>
                <c:pt idx="9">
                  <c:v>6</c:v>
                </c:pt>
                <c:pt idx="10">
                  <c:v>5.2</c:v>
                </c:pt>
                <c:pt idx="11">
                  <c:v>4.7</c:v>
                </c:pt>
              </c:numCache>
            </c:numRef>
          </c:val>
          <c:smooth val="0"/>
          <c:extLst>
            <c:ext xmlns:c16="http://schemas.microsoft.com/office/drawing/2014/chart" uri="{C3380CC4-5D6E-409C-BE32-E72D297353CC}">
              <c16:uniqueId val="{00000003-750C-9847-9038-F64832EE1F7A}"/>
            </c:ext>
          </c:extLst>
        </c:ser>
        <c:ser>
          <c:idx val="6"/>
          <c:order val="4"/>
          <c:tx>
            <c:strRef>
              <c:f>'В.3.3'!$K$1</c:f>
              <c:strCache>
                <c:ptCount val="1"/>
                <c:pt idx="0">
                  <c:v>Факт</c:v>
                </c:pt>
              </c:strCache>
            </c:strRef>
          </c:tx>
          <c:spPr>
            <a:ln w="25400" cmpd="sng">
              <a:noFill/>
              <a:prstDash val="solid"/>
            </a:ln>
          </c:spPr>
          <c:marker>
            <c:symbol val="diamond"/>
            <c:size val="6"/>
            <c:spPr>
              <a:solidFill>
                <a:srgbClr val="505050"/>
              </a:solidFill>
              <a:ln w="25400">
                <a:noFill/>
                <a:prstDash val="solid"/>
              </a:ln>
            </c:spPr>
          </c:marker>
          <c:dPt>
            <c:idx val="4"/>
            <c:marker>
              <c:spPr>
                <a:solidFill>
                  <a:srgbClr val="7D0532"/>
                </a:solidFill>
                <a:ln w="25400">
                  <a:noFill/>
                  <a:prstDash val="solid"/>
                </a:ln>
              </c:spPr>
            </c:marker>
            <c:bubble3D val="0"/>
            <c:extLst>
              <c:ext xmlns:c16="http://schemas.microsoft.com/office/drawing/2014/chart" uri="{C3380CC4-5D6E-409C-BE32-E72D297353CC}">
                <c16:uniqueId val="{00000004-750C-9847-9038-F64832EE1F7A}"/>
              </c:ext>
            </c:extLst>
          </c:dPt>
          <c:dPt>
            <c:idx val="8"/>
            <c:marker>
              <c:spPr>
                <a:solidFill>
                  <a:srgbClr val="057D46"/>
                </a:solidFill>
                <a:ln w="25400">
                  <a:noFill/>
                  <a:prstDash val="solid"/>
                </a:ln>
              </c:spPr>
            </c:marker>
            <c:bubble3D val="0"/>
            <c:extLst>
              <c:ext xmlns:c16="http://schemas.microsoft.com/office/drawing/2014/chart" uri="{C3380CC4-5D6E-409C-BE32-E72D297353CC}">
                <c16:uniqueId val="{00000005-750C-9847-9038-F64832EE1F7A}"/>
              </c:ext>
            </c:extLst>
          </c:dPt>
          <c:dPt>
            <c:idx val="12"/>
            <c:marker>
              <c:spPr>
                <a:solidFill>
                  <a:srgbClr val="005591"/>
                </a:solidFill>
                <a:ln w="25400">
                  <a:noFill/>
                  <a:prstDash val="solid"/>
                </a:ln>
              </c:spPr>
            </c:marker>
            <c:bubble3D val="0"/>
            <c:extLst>
              <c:ext xmlns:c16="http://schemas.microsoft.com/office/drawing/2014/chart" uri="{C3380CC4-5D6E-409C-BE32-E72D297353CC}">
                <c16:uniqueId val="{00000006-750C-9847-9038-F64832EE1F7A}"/>
              </c:ext>
            </c:extLst>
          </c:dPt>
          <c:dPt>
            <c:idx val="16"/>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7-750C-9847-9038-F64832EE1F7A}"/>
              </c:ext>
            </c:extLst>
          </c:dPt>
          <c:dPt>
            <c:idx val="20"/>
            <c:marker>
              <c:spPr>
                <a:solidFill>
                  <a:schemeClr val="tx1"/>
                </a:solidFill>
                <a:ln w="25400">
                  <a:noFill/>
                  <a:prstDash val="solid"/>
                </a:ln>
              </c:spPr>
            </c:marker>
            <c:bubble3D val="0"/>
            <c:extLst>
              <c:ext xmlns:c16="http://schemas.microsoft.com/office/drawing/2014/chart" uri="{C3380CC4-5D6E-409C-BE32-E72D297353CC}">
                <c16:uniqueId val="{00000008-750C-9847-9038-F64832EE1F7A}"/>
              </c:ext>
            </c:extLst>
          </c:dPt>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K$4:$K$24</c:f>
              <c:numCache>
                <c:formatCode>General</c:formatCode>
                <c:ptCount val="21"/>
                <c:pt idx="8">
                  <c:v>4.0999999999999996</c:v>
                </c:pt>
                <c:pt idx="12">
                  <c:v>5</c:v>
                </c:pt>
                <c:pt idx="16">
                  <c:v>10</c:v>
                </c:pt>
              </c:numCache>
            </c:numRef>
          </c:val>
          <c:smooth val="0"/>
          <c:extLst>
            <c:ext xmlns:c16="http://schemas.microsoft.com/office/drawing/2014/chart" uri="{C3380CC4-5D6E-409C-BE32-E72D297353CC}">
              <c16:uniqueId val="{00000009-750C-9847-9038-F64832EE1F7A}"/>
            </c:ext>
          </c:extLst>
        </c:ser>
        <c:ser>
          <c:idx val="7"/>
          <c:order val="5"/>
          <c:tx>
            <c:strRef>
              <c:f>'В.3.3'!$E$1</c:f>
              <c:strCache>
                <c:ptCount val="1"/>
                <c:pt idx="0">
                  <c:v>2021 НБУ</c:v>
                </c:pt>
              </c:strCache>
            </c:strRef>
          </c:tx>
          <c:spPr>
            <a:ln w="9525">
              <a:solidFill>
                <a:schemeClr val="accent2">
                  <a:lumMod val="50000"/>
                </a:schemeClr>
              </a:solidFill>
            </a:ln>
          </c:spPr>
          <c:marker>
            <c:symbol val="circle"/>
            <c:size val="4"/>
            <c:spPr>
              <a:solidFill>
                <a:schemeClr val="accent2">
                  <a:lumMod val="50000"/>
                </a:schemeClr>
              </a:solidFill>
              <a:ln>
                <a:solidFill>
                  <a:schemeClr val="accent2">
                    <a:lumMod val="50000"/>
                  </a:schemeClr>
                </a:solidFill>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E$4:$E$24</c:f>
              <c:numCache>
                <c:formatCode>General</c:formatCode>
                <c:ptCount val="21"/>
                <c:pt idx="4">
                  <c:v>5</c:v>
                </c:pt>
                <c:pt idx="5">
                  <c:v>5</c:v>
                </c:pt>
                <c:pt idx="6">
                  <c:v>5</c:v>
                </c:pt>
                <c:pt idx="7">
                  <c:v>5</c:v>
                </c:pt>
                <c:pt idx="8">
                  <c:v>5</c:v>
                </c:pt>
                <c:pt idx="9">
                  <c:v>5</c:v>
                </c:pt>
                <c:pt idx="10">
                  <c:v>5.5</c:v>
                </c:pt>
                <c:pt idx="11">
                  <c:v>6.5</c:v>
                </c:pt>
                <c:pt idx="12">
                  <c:v>7</c:v>
                </c:pt>
                <c:pt idx="13">
                  <c:v>8</c:v>
                </c:pt>
                <c:pt idx="14">
                  <c:v>9.6</c:v>
                </c:pt>
                <c:pt idx="15">
                  <c:v>9.6</c:v>
                </c:pt>
              </c:numCache>
            </c:numRef>
          </c:val>
          <c:smooth val="0"/>
          <c:extLst>
            <c:ext xmlns:c16="http://schemas.microsoft.com/office/drawing/2014/chart" uri="{C3380CC4-5D6E-409C-BE32-E72D297353CC}">
              <c16:uniqueId val="{0000000A-750C-9847-9038-F64832EE1F7A}"/>
            </c:ext>
          </c:extLst>
        </c:ser>
        <c:ser>
          <c:idx val="8"/>
          <c:order val="6"/>
          <c:tx>
            <c:strRef>
              <c:f>'В.3.3'!$I$1</c:f>
              <c:strCache>
                <c:ptCount val="1"/>
                <c:pt idx="0">
                  <c:v>2021 FE</c:v>
                </c:pt>
              </c:strCache>
            </c:strRef>
          </c:tx>
          <c:spPr>
            <a:ln w="9525">
              <a:solidFill>
                <a:schemeClr val="accent2">
                  <a:lumMod val="40000"/>
                  <a:lumOff val="60000"/>
                </a:schemeClr>
              </a:solidFill>
              <a:prstDash val="dash"/>
            </a:ln>
          </c:spPr>
          <c:marker>
            <c:symbol val="circle"/>
            <c:size val="4"/>
            <c:spPr>
              <a:solidFill>
                <a:schemeClr val="accent2">
                  <a:lumMod val="40000"/>
                  <a:lumOff val="60000"/>
                </a:schemeClr>
              </a:solidFill>
              <a:ln>
                <a:solidFill>
                  <a:schemeClr val="accent2">
                    <a:lumMod val="40000"/>
                    <a:lumOff val="60000"/>
                  </a:schemeClr>
                </a:solidFill>
              </a:ln>
            </c:spPr>
          </c:marker>
          <c:cat>
            <c:strRef>
              <c:f>'В.3.3'!$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I$4:$I$24</c:f>
              <c:numCache>
                <c:formatCode>General</c:formatCode>
                <c:ptCount val="21"/>
                <c:pt idx="8">
                  <c:v>5.0999999999999996</c:v>
                </c:pt>
                <c:pt idx="9">
                  <c:v>5</c:v>
                </c:pt>
                <c:pt idx="10">
                  <c:v>5.0999999999999996</c:v>
                </c:pt>
                <c:pt idx="11">
                  <c:v>5.5</c:v>
                </c:pt>
                <c:pt idx="12">
                  <c:v>5.5</c:v>
                </c:pt>
                <c:pt idx="13">
                  <c:v>6.4</c:v>
                </c:pt>
                <c:pt idx="14">
                  <c:v>7.9</c:v>
                </c:pt>
                <c:pt idx="15">
                  <c:v>9.4</c:v>
                </c:pt>
              </c:numCache>
            </c:numRef>
          </c:val>
          <c:smooth val="0"/>
          <c:extLst>
            <c:ext xmlns:c16="http://schemas.microsoft.com/office/drawing/2014/chart" uri="{C3380CC4-5D6E-409C-BE32-E72D297353CC}">
              <c16:uniqueId val="{0000000B-750C-9847-9038-F64832EE1F7A}"/>
            </c:ext>
          </c:extLst>
        </c:ser>
        <c:dLbls>
          <c:showLegendKey val="0"/>
          <c:showVal val="0"/>
          <c:showCatName val="0"/>
          <c:showSerName val="0"/>
          <c:showPercent val="0"/>
          <c:showBubbleSize val="0"/>
        </c:dLbls>
        <c:marker val="1"/>
        <c:smooth val="0"/>
        <c:axId val="846319808"/>
        <c:axId val="846318176"/>
      </c:lineChart>
      <c:lineChart>
        <c:grouping val="standard"/>
        <c:varyColors val="0"/>
        <c:ser>
          <c:idx val="0"/>
          <c:order val="7"/>
          <c:tx>
            <c:strRef>
              <c:f>'В.3.3'!$F$1</c:f>
              <c:strCache>
                <c:ptCount val="1"/>
                <c:pt idx="0">
                  <c:v>2022 НБУ (п.ш.)</c:v>
                </c:pt>
              </c:strCache>
            </c:strRef>
          </c:tx>
          <c:spPr>
            <a:ln w="9525">
              <a:solidFill>
                <a:schemeClr val="tx1"/>
              </a:solidFill>
            </a:ln>
          </c:spPr>
          <c:marker>
            <c:symbol val="circle"/>
            <c:size val="4"/>
            <c:spPr>
              <a:solidFill>
                <a:schemeClr val="tx1"/>
              </a:solidFill>
              <a:ln>
                <a:solidFill>
                  <a:schemeClr val="tx1"/>
                </a:solidFill>
              </a:ln>
            </c:spPr>
          </c:marker>
          <c:cat>
            <c:strRef>
              <c:f>'В.3.3'!$B$4:$B$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F$4:$F$24</c:f>
              <c:numCache>
                <c:formatCode>General</c:formatCode>
                <c:ptCount val="21"/>
                <c:pt idx="8">
                  <c:v>5</c:v>
                </c:pt>
                <c:pt idx="9">
                  <c:v>5</c:v>
                </c:pt>
                <c:pt idx="10">
                  <c:v>5</c:v>
                </c:pt>
                <c:pt idx="11">
                  <c:v>5</c:v>
                </c:pt>
                <c:pt idx="12">
                  <c:v>5</c:v>
                </c:pt>
                <c:pt idx="13">
                  <c:v>5</c:v>
                </c:pt>
                <c:pt idx="14">
                  <c:v>5</c:v>
                </c:pt>
                <c:pt idx="15">
                  <c:v>5</c:v>
                </c:pt>
                <c:pt idx="16">
                  <c:v>7.7</c:v>
                </c:pt>
                <c:pt idx="17">
                  <c:v>22</c:v>
                </c:pt>
                <c:pt idx="18">
                  <c:v>31</c:v>
                </c:pt>
                <c:pt idx="19">
                  <c:v>30</c:v>
                </c:pt>
              </c:numCache>
            </c:numRef>
          </c:val>
          <c:smooth val="0"/>
          <c:extLst>
            <c:ext xmlns:c16="http://schemas.microsoft.com/office/drawing/2014/chart" uri="{C3380CC4-5D6E-409C-BE32-E72D297353CC}">
              <c16:uniqueId val="{0000000C-750C-9847-9038-F64832EE1F7A}"/>
            </c:ext>
          </c:extLst>
        </c:ser>
        <c:ser>
          <c:idx val="3"/>
          <c:order val="8"/>
          <c:tx>
            <c:strRef>
              <c:f>'В.3.3'!$J$1</c:f>
              <c:strCache>
                <c:ptCount val="1"/>
                <c:pt idx="0">
                  <c:v>2022 FE (п.ш.)</c:v>
                </c:pt>
              </c:strCache>
            </c:strRef>
          </c:tx>
          <c:spPr>
            <a:ln w="9525">
              <a:solidFill>
                <a:schemeClr val="bg1">
                  <a:lumMod val="50000"/>
                </a:schemeClr>
              </a:solidFill>
              <a:prstDash val="dash"/>
            </a:ln>
          </c:spPr>
          <c:marker>
            <c:symbol val="circle"/>
            <c:size val="4"/>
            <c:spPr>
              <a:solidFill>
                <a:schemeClr val="bg1">
                  <a:lumMod val="50000"/>
                </a:schemeClr>
              </a:solidFill>
              <a:ln>
                <a:solidFill>
                  <a:schemeClr val="bg1">
                    <a:lumMod val="50000"/>
                  </a:schemeClr>
                </a:solidFill>
              </a:ln>
            </c:spPr>
          </c:marker>
          <c:cat>
            <c:strRef>
              <c:f>'В.3.3'!$B$4:$B$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J$4:$J$24</c:f>
              <c:numCache>
                <c:formatCode>General</c:formatCode>
                <c:ptCount val="21"/>
                <c:pt idx="12">
                  <c:v>5.0999999999999996</c:v>
                </c:pt>
                <c:pt idx="13">
                  <c:v>5.4</c:v>
                </c:pt>
                <c:pt idx="14">
                  <c:v>5.6</c:v>
                </c:pt>
                <c:pt idx="15">
                  <c:v>6.2</c:v>
                </c:pt>
                <c:pt idx="16">
                  <c:v>6.3</c:v>
                </c:pt>
                <c:pt idx="17">
                  <c:v>30</c:v>
                </c:pt>
                <c:pt idx="18">
                  <c:v>25.3</c:v>
                </c:pt>
                <c:pt idx="19">
                  <c:v>29.8</c:v>
                </c:pt>
              </c:numCache>
            </c:numRef>
          </c:val>
          <c:smooth val="0"/>
          <c:extLst>
            <c:ext xmlns:c16="http://schemas.microsoft.com/office/drawing/2014/chart" uri="{C3380CC4-5D6E-409C-BE32-E72D297353CC}">
              <c16:uniqueId val="{0000000D-750C-9847-9038-F64832EE1F7A}"/>
            </c:ext>
          </c:extLst>
        </c:ser>
        <c:ser>
          <c:idx val="9"/>
          <c:order val="9"/>
          <c:tx>
            <c:v>факт</c:v>
          </c:tx>
          <c:dPt>
            <c:idx val="20"/>
            <c:marker>
              <c:symbol val="diamond"/>
              <c:size val="6"/>
              <c:spPr>
                <a:solidFill>
                  <a:schemeClr val="tx1"/>
                </a:solidFill>
                <a:ln>
                  <a:noFill/>
                </a:ln>
              </c:spPr>
            </c:marker>
            <c:bubble3D val="0"/>
            <c:extLst>
              <c:ext xmlns:c16="http://schemas.microsoft.com/office/drawing/2014/chart" uri="{C3380CC4-5D6E-409C-BE32-E72D297353CC}">
                <c16:uniqueId val="{0000000E-750C-9847-9038-F64832EE1F7A}"/>
              </c:ext>
            </c:extLst>
          </c:dPt>
          <c:cat>
            <c:strRef>
              <c:f>'В.3.3'!$B$4:$B$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3'!$L$4:$L$24</c:f>
              <c:numCache>
                <c:formatCode>General</c:formatCode>
                <c:ptCount val="21"/>
                <c:pt idx="20">
                  <c:v>26.6</c:v>
                </c:pt>
              </c:numCache>
            </c:numRef>
          </c:val>
          <c:smooth val="0"/>
          <c:extLst>
            <c:ext xmlns:c16="http://schemas.microsoft.com/office/drawing/2014/chart" uri="{C3380CC4-5D6E-409C-BE32-E72D297353CC}">
              <c16:uniqueId val="{0000000F-750C-9847-9038-F64832EE1F7A}"/>
            </c:ext>
          </c:extLst>
        </c:ser>
        <c:dLbls>
          <c:showLegendKey val="0"/>
          <c:showVal val="0"/>
          <c:showCatName val="0"/>
          <c:showSerName val="0"/>
          <c:showPercent val="0"/>
          <c:showBubbleSize val="0"/>
        </c:dLbls>
        <c:marker val="1"/>
        <c:smooth val="0"/>
        <c:axId val="750307824"/>
        <c:axId val="75030421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846318176"/>
        <c:crosses val="autoZero"/>
        <c:auto val="1"/>
        <c:lblAlgn val="ctr"/>
        <c:lblOffset val="100"/>
        <c:tickLblSkip val="1"/>
        <c:tickMarkSkip val="4"/>
        <c:noMultiLvlLbl val="0"/>
      </c:catAx>
      <c:valAx>
        <c:axId val="846318176"/>
        <c:scaling>
          <c:orientation val="minMax"/>
          <c:max val="11"/>
          <c:min val="3"/>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846319808"/>
        <c:crosses val="autoZero"/>
        <c:crossBetween val="midCat"/>
        <c:majorUnit val="1"/>
      </c:valAx>
      <c:valAx>
        <c:axId val="750304216"/>
        <c:scaling>
          <c:orientation val="minMax"/>
          <c:max val="32"/>
          <c:min val="0"/>
        </c:scaling>
        <c:delete val="0"/>
        <c:axPos val="r"/>
        <c:numFmt formatCode="General" sourceLinked="1"/>
        <c:majorTickMark val="out"/>
        <c:minorTickMark val="none"/>
        <c:tickLblPos val="nextTo"/>
        <c:crossAx val="750307824"/>
        <c:crosses val="max"/>
        <c:crossBetween val="between"/>
        <c:majorUnit val="4"/>
      </c:valAx>
      <c:catAx>
        <c:axId val="750307824"/>
        <c:scaling>
          <c:orientation val="minMax"/>
        </c:scaling>
        <c:delete val="1"/>
        <c:axPos val="b"/>
        <c:numFmt formatCode="General" sourceLinked="1"/>
        <c:majorTickMark val="out"/>
        <c:minorTickMark val="none"/>
        <c:tickLblPos val="nextTo"/>
        <c:crossAx val="75030421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9"/>
        <c:delete val="1"/>
      </c:legendEntry>
      <c:layout>
        <c:manualLayout>
          <c:xMode val="edge"/>
          <c:yMode val="edge"/>
          <c:x val="0"/>
          <c:y val="0.76349533841869488"/>
          <c:w val="0.99027233759204825"/>
          <c:h val="0.2365046615813052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8994E-2"/>
          <c:y val="4.88663484486873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390-5B41-AAA1-4F08D78DBD04}"/>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390-5B41-AAA1-4F08D78DBD04}"/>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390-5B41-AAA1-4F08D78DBD04}"/>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390-5B41-AAA1-4F08D78DBD04}"/>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390-5B41-AAA1-4F08D78DBD04}"/>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390-5B41-AAA1-4F08D78DBD04}"/>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390-5B41-AAA1-4F08D78DBD04}"/>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1390-5B41-AAA1-4F08D78DBD04}"/>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1390-5B41-AAA1-4F08D78DBD04}"/>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1390-5B41-AAA1-4F08D78DBD04}"/>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1390-5B41-AAA1-4F08D78DBD04}"/>
              </c:ext>
            </c:extLst>
          </c:dPt>
          <c:dPt>
            <c:idx val="16"/>
            <c:invertIfNegative val="1"/>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1390-5B41-AAA1-4F08D78DBD04}"/>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1390-5B41-AAA1-4F08D78DBD04}"/>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1390-5B41-AAA1-4F08D78DBD04}"/>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1390-5B41-AAA1-4F08D78DBD04}"/>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1390-5B41-AAA1-4F08D78DBD04}"/>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1390-5B41-AAA1-4F08D78DBD04}"/>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1390-5B41-AAA1-4F08D78DBD04}"/>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1390-5B41-AAA1-4F08D78DBD04}"/>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1390-5B41-AAA1-4F08D78DBD04}"/>
              </c:ext>
            </c:extLst>
          </c:dPt>
          <c:dPt>
            <c:idx val="25"/>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9-1390-5B41-AAA1-4F08D78DBD04}"/>
              </c:ext>
            </c:extLst>
          </c:dPt>
          <c:dPt>
            <c:idx val="26"/>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B-1390-5B41-AAA1-4F08D78DBD04}"/>
              </c:ext>
            </c:extLst>
          </c:dPt>
          <c:dPt>
            <c:idx val="27"/>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D-1390-5B41-AAA1-4F08D78DBD04}"/>
              </c:ext>
            </c:extLst>
          </c:dPt>
          <c:dPt>
            <c:idx val="28"/>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F-1390-5B41-AAA1-4F08D78DBD04}"/>
              </c:ext>
            </c:extLst>
          </c:dPt>
          <c:dPt>
            <c:idx val="29"/>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1-1390-5B41-AAA1-4F08D78DBD04}"/>
              </c:ext>
            </c:extLst>
          </c:dPt>
          <c:cat>
            <c:multiLvlStrRef>
              <c:f>'1.5'!$C$4:$D$29</c:f>
              <c:multiLvlStrCache>
                <c:ptCount val="25"/>
                <c:lvl>
                  <c:pt idx="0">
                    <c:v>2021</c:v>
                  </c:pt>
                  <c:pt idx="1">
                    <c:v>2022</c:v>
                  </c:pt>
                  <c:pt idx="2">
                    <c:v>2023</c:v>
                  </c:pt>
                  <c:pt idx="3">
                    <c:v>2024</c:v>
                  </c:pt>
                  <c:pt idx="4">
                    <c:v>2025</c:v>
                  </c:pt>
                  <c:pt idx="5">
                    <c:v>2021</c:v>
                  </c:pt>
                  <c:pt idx="6">
                    <c:v>2022</c:v>
                  </c:pt>
                  <c:pt idx="7">
                    <c:v>2023</c:v>
                  </c:pt>
                  <c:pt idx="8">
                    <c:v>2024</c:v>
                  </c:pt>
                  <c:pt idx="9">
                    <c:v>2025</c:v>
                  </c:pt>
                  <c:pt idx="10">
                    <c:v>2021</c:v>
                  </c:pt>
                  <c:pt idx="11">
                    <c:v>2022</c:v>
                  </c:pt>
                  <c:pt idx="12">
                    <c:v>2023</c:v>
                  </c:pt>
                  <c:pt idx="13">
                    <c:v>2024</c:v>
                  </c:pt>
                  <c:pt idx="14">
                    <c:v>2025</c:v>
                  </c:pt>
                  <c:pt idx="15">
                    <c:v>2021</c:v>
                  </c:pt>
                  <c:pt idx="16">
                    <c:v>2022</c:v>
                  </c:pt>
                  <c:pt idx="17">
                    <c:v>2023</c:v>
                  </c:pt>
                  <c:pt idx="18">
                    <c:v>2024</c:v>
                  </c:pt>
                  <c:pt idx="19">
                    <c:v>2025</c:v>
                  </c:pt>
                  <c:pt idx="20">
                    <c:v>2021</c:v>
                  </c:pt>
                  <c:pt idx="21">
                    <c:v>2022</c:v>
                  </c:pt>
                  <c:pt idx="22">
                    <c:v>2023</c:v>
                  </c:pt>
                  <c:pt idx="23">
                    <c:v>2024</c:v>
                  </c:pt>
                  <c:pt idx="24">
                    <c:v>2025</c:v>
                  </c:pt>
                </c:lvl>
                <c:lvl>
                  <c:pt idx="0">
                    <c:v>Єврозона</c:v>
                  </c:pt>
                  <c:pt idx="5">
                    <c:v>США</c:v>
                  </c:pt>
                  <c:pt idx="10">
                    <c:v>Китай</c:v>
                  </c:pt>
                  <c:pt idx="15">
                    <c:v>Туреччина</c:v>
                  </c:pt>
                  <c:pt idx="20">
                    <c:v>UAwGDP</c:v>
                  </c:pt>
                </c:lvl>
              </c:multiLvlStrCache>
            </c:multiLvlStrRef>
          </c:cat>
          <c:val>
            <c:numRef>
              <c:f>'1.5'!$E$4:$E$28</c:f>
              <c:numCache>
                <c:formatCode>0.0</c:formatCode>
                <c:ptCount val="25"/>
                <c:pt idx="0">
                  <c:v>5.3</c:v>
                </c:pt>
                <c:pt idx="1">
                  <c:v>3.5</c:v>
                </c:pt>
                <c:pt idx="2">
                  <c:v>0.4</c:v>
                </c:pt>
                <c:pt idx="3">
                  <c:v>1.8</c:v>
                </c:pt>
                <c:pt idx="4">
                  <c:v>1.8</c:v>
                </c:pt>
                <c:pt idx="5">
                  <c:v>5.9</c:v>
                </c:pt>
                <c:pt idx="6">
                  <c:v>2.1</c:v>
                </c:pt>
                <c:pt idx="7">
                  <c:v>0.8</c:v>
                </c:pt>
                <c:pt idx="8">
                  <c:v>1.8</c:v>
                </c:pt>
                <c:pt idx="9">
                  <c:v>2</c:v>
                </c:pt>
                <c:pt idx="10">
                  <c:v>8.4</c:v>
                </c:pt>
                <c:pt idx="11">
                  <c:v>3</c:v>
                </c:pt>
                <c:pt idx="12">
                  <c:v>5.0999999999999996</c:v>
                </c:pt>
                <c:pt idx="13">
                  <c:v>5.2</c:v>
                </c:pt>
                <c:pt idx="14">
                  <c:v>5.2</c:v>
                </c:pt>
                <c:pt idx="15">
                  <c:v>11.4</c:v>
                </c:pt>
                <c:pt idx="16">
                  <c:v>5.6</c:v>
                </c:pt>
                <c:pt idx="17">
                  <c:v>2.7</c:v>
                </c:pt>
                <c:pt idx="18">
                  <c:v>3</c:v>
                </c:pt>
                <c:pt idx="19">
                  <c:v>3</c:v>
                </c:pt>
                <c:pt idx="20">
                  <c:v>6.5</c:v>
                </c:pt>
                <c:pt idx="21">
                  <c:v>3.5</c:v>
                </c:pt>
                <c:pt idx="22">
                  <c:v>2</c:v>
                </c:pt>
                <c:pt idx="23">
                  <c:v>3</c:v>
                </c:pt>
                <c:pt idx="24">
                  <c:v>2.9</c:v>
                </c:pt>
              </c:numCache>
            </c:numRef>
          </c:val>
          <c:extLst>
            <c:ext xmlns:c16="http://schemas.microsoft.com/office/drawing/2014/chart" uri="{C3380CC4-5D6E-409C-BE32-E72D297353CC}">
              <c16:uniqueId val="{00000032-1390-5B41-AAA1-4F08D78DBD04}"/>
            </c:ext>
          </c:extLst>
        </c:ser>
        <c:dLbls>
          <c:showLegendKey val="0"/>
          <c:showVal val="0"/>
          <c:showCatName val="0"/>
          <c:showSerName val="0"/>
          <c:showPercent val="0"/>
          <c:showBubbleSize val="0"/>
        </c:dLbls>
        <c:gapWidth val="21"/>
        <c:axId val="584668656"/>
        <c:axId val="584672184"/>
      </c:barChart>
      <c:barChart>
        <c:barDir val="col"/>
        <c:grouping val="clustered"/>
        <c:varyColors val="0"/>
        <c:ser>
          <c:idx val="1"/>
          <c:order val="1"/>
          <c:spPr>
            <a:solidFill>
              <a:srgbClr val="DC4B64">
                <a:alpha val="20000"/>
              </a:srgbClr>
            </a:solidFill>
          </c:spPr>
          <c:invertIfNegative val="0"/>
          <c:cat>
            <c:multiLvlStrRef>
              <c:f>'1.5'!$C$4:$D$29</c:f>
              <c:multiLvlStrCache>
                <c:ptCount val="25"/>
                <c:lvl>
                  <c:pt idx="0">
                    <c:v>2021</c:v>
                  </c:pt>
                  <c:pt idx="1">
                    <c:v>2022</c:v>
                  </c:pt>
                  <c:pt idx="2">
                    <c:v>2023</c:v>
                  </c:pt>
                  <c:pt idx="3">
                    <c:v>2024</c:v>
                  </c:pt>
                  <c:pt idx="4">
                    <c:v>2025</c:v>
                  </c:pt>
                  <c:pt idx="5">
                    <c:v>2021</c:v>
                  </c:pt>
                  <c:pt idx="6">
                    <c:v>2022</c:v>
                  </c:pt>
                  <c:pt idx="7">
                    <c:v>2023</c:v>
                  </c:pt>
                  <c:pt idx="8">
                    <c:v>2024</c:v>
                  </c:pt>
                  <c:pt idx="9">
                    <c:v>2025</c:v>
                  </c:pt>
                  <c:pt idx="10">
                    <c:v>2021</c:v>
                  </c:pt>
                  <c:pt idx="11">
                    <c:v>2022</c:v>
                  </c:pt>
                  <c:pt idx="12">
                    <c:v>2023</c:v>
                  </c:pt>
                  <c:pt idx="13">
                    <c:v>2024</c:v>
                  </c:pt>
                  <c:pt idx="14">
                    <c:v>2025</c:v>
                  </c:pt>
                  <c:pt idx="15">
                    <c:v>2021</c:v>
                  </c:pt>
                  <c:pt idx="16">
                    <c:v>2022</c:v>
                  </c:pt>
                  <c:pt idx="17">
                    <c:v>2023</c:v>
                  </c:pt>
                  <c:pt idx="18">
                    <c:v>2024</c:v>
                  </c:pt>
                  <c:pt idx="19">
                    <c:v>2025</c:v>
                  </c:pt>
                  <c:pt idx="20">
                    <c:v>2021</c:v>
                  </c:pt>
                  <c:pt idx="21">
                    <c:v>2022</c:v>
                  </c:pt>
                  <c:pt idx="22">
                    <c:v>2023</c:v>
                  </c:pt>
                  <c:pt idx="23">
                    <c:v>2024</c:v>
                  </c:pt>
                  <c:pt idx="24">
                    <c:v>2025</c:v>
                  </c:pt>
                </c:lvl>
                <c:lvl>
                  <c:pt idx="0">
                    <c:v>Єврозона</c:v>
                  </c:pt>
                  <c:pt idx="5">
                    <c:v>США</c:v>
                  </c:pt>
                  <c:pt idx="10">
                    <c:v>Китай</c:v>
                  </c:pt>
                  <c:pt idx="15">
                    <c:v>Туреччина</c:v>
                  </c:pt>
                  <c:pt idx="20">
                    <c:v>UAwGDP</c:v>
                  </c:pt>
                </c:lvl>
              </c:multiLvlStrCache>
            </c:multiLvlStrRef>
          </c:cat>
          <c:val>
            <c:numRef>
              <c:f>'1.5'!$G$4:$G$28</c:f>
              <c:numCache>
                <c:formatCode>General</c:formatCode>
                <c:ptCount val="25"/>
                <c:pt idx="2">
                  <c:v>9</c:v>
                </c:pt>
                <c:pt idx="3">
                  <c:v>9</c:v>
                </c:pt>
                <c:pt idx="4">
                  <c:v>9</c:v>
                </c:pt>
                <c:pt idx="7">
                  <c:v>9</c:v>
                </c:pt>
                <c:pt idx="8">
                  <c:v>9</c:v>
                </c:pt>
                <c:pt idx="9">
                  <c:v>9</c:v>
                </c:pt>
                <c:pt idx="12">
                  <c:v>9</c:v>
                </c:pt>
                <c:pt idx="13">
                  <c:v>9</c:v>
                </c:pt>
                <c:pt idx="14">
                  <c:v>9</c:v>
                </c:pt>
                <c:pt idx="17">
                  <c:v>9</c:v>
                </c:pt>
                <c:pt idx="18">
                  <c:v>9</c:v>
                </c:pt>
                <c:pt idx="19">
                  <c:v>9</c:v>
                </c:pt>
                <c:pt idx="22">
                  <c:v>9</c:v>
                </c:pt>
                <c:pt idx="23">
                  <c:v>9</c:v>
                </c:pt>
                <c:pt idx="24">
                  <c:v>9</c:v>
                </c:pt>
              </c:numCache>
            </c:numRef>
          </c:val>
          <c:extLst>
            <c:ext xmlns:c16="http://schemas.microsoft.com/office/drawing/2014/chart" uri="{C3380CC4-5D6E-409C-BE32-E72D297353CC}">
              <c16:uniqueId val="{00000033-1390-5B41-AAA1-4F08D78DBD04}"/>
            </c:ext>
          </c:extLst>
        </c:ser>
        <c:dLbls>
          <c:showLegendKey val="0"/>
          <c:showVal val="0"/>
          <c:showCatName val="0"/>
          <c:showSerName val="0"/>
          <c:showPercent val="0"/>
          <c:showBubbleSize val="0"/>
        </c:dLbls>
        <c:gapWidth val="0"/>
        <c:axId val="584672576"/>
        <c:axId val="584673360"/>
      </c:barChart>
      <c:scatterChart>
        <c:scatterStyle val="lineMarker"/>
        <c:varyColors val="0"/>
        <c:ser>
          <c:idx val="2"/>
          <c:order val="2"/>
          <c:spPr>
            <a:ln w="28575">
              <a:noFill/>
            </a:ln>
          </c:spPr>
          <c:marker>
            <c:symbol val="dash"/>
            <c:size val="5"/>
            <c:spPr>
              <a:solidFill>
                <a:srgbClr val="F9D491"/>
              </a:solidFill>
              <a:ln>
                <a:solidFill>
                  <a:srgbClr val="FF0000"/>
                </a:solidFill>
              </a:ln>
            </c:spPr>
          </c:marker>
          <c:yVal>
            <c:numRef>
              <c:f>'1.5'!$F$4:$F$28</c:f>
              <c:numCache>
                <c:formatCode>0.0</c:formatCode>
                <c:ptCount val="25"/>
              </c:numCache>
            </c:numRef>
          </c:yVal>
          <c:smooth val="0"/>
          <c:extLst>
            <c:ext xmlns:c16="http://schemas.microsoft.com/office/drawing/2014/chart" uri="{C3380CC4-5D6E-409C-BE32-E72D297353CC}">
              <c16:uniqueId val="{00000034-1390-5B41-AAA1-4F08D78DBD04}"/>
            </c:ext>
          </c:extLst>
        </c:ser>
        <c:dLbls>
          <c:showLegendKey val="0"/>
          <c:showVal val="0"/>
          <c:showCatName val="0"/>
          <c:showSerName val="0"/>
          <c:showPercent val="0"/>
          <c:showBubbleSize val="0"/>
        </c:dLbls>
        <c:axId val="584668656"/>
        <c:axId val="584672184"/>
      </c:scatterChart>
      <c:catAx>
        <c:axId val="584668656"/>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584672184"/>
        <c:crosses val="autoZero"/>
        <c:auto val="1"/>
        <c:lblAlgn val="ctr"/>
        <c:lblOffset val="100"/>
        <c:tickLblSkip val="1"/>
        <c:tickMarkSkip val="1"/>
        <c:noMultiLvlLbl val="0"/>
      </c:catAx>
      <c:valAx>
        <c:axId val="584672184"/>
        <c:scaling>
          <c:orientation val="minMax"/>
          <c:max val="12"/>
          <c:min val="-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4668656"/>
        <c:crosses val="autoZero"/>
        <c:crossBetween val="between"/>
        <c:majorUnit val="3"/>
      </c:valAx>
      <c:valAx>
        <c:axId val="584673360"/>
        <c:scaling>
          <c:orientation val="minMax"/>
          <c:max val="7"/>
        </c:scaling>
        <c:delete val="0"/>
        <c:axPos val="r"/>
        <c:numFmt formatCode="General" sourceLinked="1"/>
        <c:majorTickMark val="none"/>
        <c:minorTickMark val="none"/>
        <c:tickLblPos val="none"/>
        <c:spPr>
          <a:ln>
            <a:solidFill>
              <a:sysClr val="windowText" lastClr="000000"/>
            </a:solidFill>
          </a:ln>
        </c:spPr>
        <c:crossAx val="584672576"/>
        <c:crosses val="max"/>
        <c:crossBetween val="between"/>
      </c:valAx>
      <c:catAx>
        <c:axId val="584672576"/>
        <c:scaling>
          <c:orientation val="minMax"/>
        </c:scaling>
        <c:delete val="1"/>
        <c:axPos val="b"/>
        <c:numFmt formatCode="General" sourceLinked="1"/>
        <c:majorTickMark val="out"/>
        <c:minorTickMark val="none"/>
        <c:tickLblPos val="nextTo"/>
        <c:crossAx val="584673360"/>
        <c:crosses val="autoZero"/>
        <c:auto val="1"/>
        <c:lblAlgn val="ctr"/>
        <c:lblOffset val="100"/>
        <c:noMultiLvlLbl val="0"/>
      </c:catAx>
      <c:spPr>
        <a:noFill/>
        <a:ln w="9525">
          <a:solidFill>
            <a:sysClr val="windowText" lastClr="00000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0930446194225697E-2"/>
          <c:y val="4.9337349397590401E-2"/>
          <c:w val="0.92921062992126002"/>
          <c:h val="0.74339389052272098"/>
        </c:manualLayout>
      </c:layout>
      <c:barChart>
        <c:barDir val="col"/>
        <c:grouping val="clustered"/>
        <c:varyColors val="0"/>
        <c:ser>
          <c:idx val="0"/>
          <c:order val="0"/>
          <c:tx>
            <c:strRef>
              <c:f>'B.3.4'!$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3.4'!$C$5:$C$14</c:f>
              <c:strCache>
                <c:ptCount val="10"/>
                <c:pt idx="0">
                  <c:v>O1</c:v>
                </c:pt>
                <c:pt idx="1">
                  <c:v>O6</c:v>
                </c:pt>
                <c:pt idx="2">
                  <c:v>O2</c:v>
                </c:pt>
                <c:pt idx="3">
                  <c:v>МВФ</c:v>
                </c:pt>
                <c:pt idx="4">
                  <c:v>Опит</c:v>
                </c:pt>
                <c:pt idx="5">
                  <c:v>НБУ</c:v>
                </c:pt>
                <c:pt idx="6">
                  <c:v>O5</c:v>
                </c:pt>
                <c:pt idx="7">
                  <c:v>FE</c:v>
                </c:pt>
                <c:pt idx="8">
                  <c:v>O3</c:v>
                </c:pt>
                <c:pt idx="9">
                  <c:v>O4</c:v>
                </c:pt>
              </c:strCache>
            </c:strRef>
          </c:cat>
          <c:val>
            <c:numRef>
              <c:f>'B.3.4'!$A$5:$A$14</c:f>
              <c:numCache>
                <c:formatCode>0.00</c:formatCode>
                <c:ptCount val="10"/>
                <c:pt idx="0">
                  <c:v>-0.94</c:v>
                </c:pt>
                <c:pt idx="1">
                  <c:v>-0.69</c:v>
                </c:pt>
                <c:pt idx="2">
                  <c:v>-0.61</c:v>
                </c:pt>
                <c:pt idx="3">
                  <c:v>-0.36</c:v>
                </c:pt>
                <c:pt idx="4">
                  <c:v>-0.36</c:v>
                </c:pt>
                <c:pt idx="5">
                  <c:v>-0.12</c:v>
                </c:pt>
                <c:pt idx="6">
                  <c:v>0.11</c:v>
                </c:pt>
                <c:pt idx="7">
                  <c:v>0.15</c:v>
                </c:pt>
                <c:pt idx="8">
                  <c:v>0.79</c:v>
                </c:pt>
                <c:pt idx="9">
                  <c:v>2.0299999999999998</c:v>
                </c:pt>
              </c:numCache>
            </c:numRef>
          </c:val>
          <c:extLst>
            <c:ext xmlns:c16="http://schemas.microsoft.com/office/drawing/2014/chart" uri="{C3380CC4-5D6E-409C-BE32-E72D297353CC}">
              <c16:uniqueId val="{00000000-D7F9-604E-A8C5-82CA23689A26}"/>
            </c:ext>
          </c:extLst>
        </c:ser>
        <c:ser>
          <c:idx val="1"/>
          <c:order val="1"/>
          <c:tx>
            <c:strRef>
              <c:f>'B.3.4'!$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4'!$C$5:$C$14</c:f>
              <c:strCache>
                <c:ptCount val="10"/>
                <c:pt idx="0">
                  <c:v>O1</c:v>
                </c:pt>
                <c:pt idx="1">
                  <c:v>O6</c:v>
                </c:pt>
                <c:pt idx="2">
                  <c:v>O2</c:v>
                </c:pt>
                <c:pt idx="3">
                  <c:v>МВФ</c:v>
                </c:pt>
                <c:pt idx="4">
                  <c:v>Опит</c:v>
                </c:pt>
                <c:pt idx="5">
                  <c:v>НБУ</c:v>
                </c:pt>
                <c:pt idx="6">
                  <c:v>O5</c:v>
                </c:pt>
                <c:pt idx="7">
                  <c:v>FE</c:v>
                </c:pt>
                <c:pt idx="8">
                  <c:v>O3</c:v>
                </c:pt>
                <c:pt idx="9">
                  <c:v>O4</c:v>
                </c:pt>
              </c:strCache>
            </c:strRef>
          </c:cat>
          <c:val>
            <c:numRef>
              <c:f>'B.3.4'!$B$5:$B$14</c:f>
              <c:numCache>
                <c:formatCode>0.00</c:formatCode>
                <c:ptCount val="10"/>
                <c:pt idx="0">
                  <c:v>-0.76</c:v>
                </c:pt>
                <c:pt idx="1">
                  <c:v>-0.26</c:v>
                </c:pt>
                <c:pt idx="2">
                  <c:v>-0.31</c:v>
                </c:pt>
                <c:pt idx="3">
                  <c:v>-0.04</c:v>
                </c:pt>
                <c:pt idx="4">
                  <c:v>-0.65</c:v>
                </c:pt>
                <c:pt idx="5">
                  <c:v>-0.56000000000000005</c:v>
                </c:pt>
                <c:pt idx="6">
                  <c:v>0.41</c:v>
                </c:pt>
                <c:pt idx="7">
                  <c:v>-0.15</c:v>
                </c:pt>
                <c:pt idx="8">
                  <c:v>0.81</c:v>
                </c:pt>
                <c:pt idx="9">
                  <c:v>1.5</c:v>
                </c:pt>
              </c:numCache>
            </c:numRef>
          </c:val>
          <c:extLst>
            <c:ext xmlns:c16="http://schemas.microsoft.com/office/drawing/2014/chart" uri="{C3380CC4-5D6E-409C-BE32-E72D297353CC}">
              <c16:uniqueId val="{00000001-D7F9-604E-A8C5-82CA23689A26}"/>
            </c:ext>
          </c:extLst>
        </c:ser>
        <c:dLbls>
          <c:showLegendKey val="0"/>
          <c:showVal val="0"/>
          <c:showCatName val="0"/>
          <c:showSerName val="0"/>
          <c:showPercent val="0"/>
          <c:showBubbleSize val="0"/>
        </c:dLbls>
        <c:gapWidth val="70"/>
        <c:axId val="596489512"/>
        <c:axId val="596496176"/>
      </c:barChart>
      <c:catAx>
        <c:axId val="596489512"/>
        <c:scaling>
          <c:orientation val="minMax"/>
        </c:scaling>
        <c:delete val="0"/>
        <c:axPos val="b"/>
        <c:majorGridlines>
          <c:spPr>
            <a:ln w="3175" cap="flat" cmpd="sng" algn="ctr">
              <a:solidFill>
                <a:schemeClr val="bg1">
                  <a:lumMod val="50000"/>
                  <a:alpha val="50000"/>
                </a:scheme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496176"/>
        <c:crosses val="autoZero"/>
        <c:auto val="1"/>
        <c:lblAlgn val="ctr"/>
        <c:lblOffset val="100"/>
        <c:noMultiLvlLbl val="0"/>
      </c:catAx>
      <c:valAx>
        <c:axId val="5964961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48951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701E-3"/>
          <c:y val="0.87951807228915702"/>
          <c:w val="0.96250000000000002"/>
          <c:h val="0.12048192771084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472E-2"/>
          <c:y val="4.3971839968602058E-2"/>
          <c:w val="0.84319422572178482"/>
          <c:h val="0.62114028940099764"/>
        </c:manualLayout>
      </c:layout>
      <c:lineChart>
        <c:grouping val="standard"/>
        <c:varyColors val="0"/>
        <c:ser>
          <c:idx val="1"/>
          <c:order val="0"/>
          <c:tx>
            <c:strRef>
              <c:f>'В.3.5'!$C$1</c:f>
              <c:strCache>
                <c:ptCount val="1"/>
                <c:pt idx="0">
                  <c:v>2019 НБУ</c:v>
                </c:pt>
              </c:strCache>
            </c:strRef>
          </c:tx>
          <c:spPr>
            <a:ln w="9525" cmpd="sng">
              <a:solidFill>
                <a:srgbClr val="057D46"/>
              </a:solidFill>
              <a:prstDash val="solid"/>
            </a:ln>
          </c:spPr>
          <c:marker>
            <c:symbol val="circle"/>
            <c:size val="4"/>
            <c:spPr>
              <a:solidFill>
                <a:srgbClr val="057D46"/>
              </a:solidFill>
              <a:ln w="25400">
                <a:noFill/>
                <a:prstDash val="solid"/>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C$4:$C$20</c:f>
              <c:numCache>
                <c:formatCode>General</c:formatCode>
                <c:ptCount val="17"/>
                <c:pt idx="0">
                  <c:v>2.9</c:v>
                </c:pt>
                <c:pt idx="1">
                  <c:v>2.9</c:v>
                </c:pt>
                <c:pt idx="2">
                  <c:v>2.5</c:v>
                </c:pt>
                <c:pt idx="3">
                  <c:v>2.5</c:v>
                </c:pt>
                <c:pt idx="4">
                  <c:v>2.5</c:v>
                </c:pt>
                <c:pt idx="5">
                  <c:v>2.5</c:v>
                </c:pt>
                <c:pt idx="6">
                  <c:v>3</c:v>
                </c:pt>
                <c:pt idx="7">
                  <c:v>3.5</c:v>
                </c:pt>
              </c:numCache>
            </c:numRef>
          </c:val>
          <c:smooth val="0"/>
          <c:extLst>
            <c:ext xmlns:c16="http://schemas.microsoft.com/office/drawing/2014/chart" uri="{C3380CC4-5D6E-409C-BE32-E72D297353CC}">
              <c16:uniqueId val="{00000000-B3A3-0F46-B657-6B4882631D97}"/>
            </c:ext>
          </c:extLst>
        </c:ser>
        <c:ser>
          <c:idx val="4"/>
          <c:order val="2"/>
          <c:tx>
            <c:strRef>
              <c:f>'В.3.5'!$G$1</c:f>
              <c:strCache>
                <c:ptCount val="1"/>
                <c:pt idx="0">
                  <c:v>2019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G$4:$G$16</c:f>
              <c:numCache>
                <c:formatCode>General</c:formatCode>
                <c:ptCount val="13"/>
                <c:pt idx="0">
                  <c:v>3.2</c:v>
                </c:pt>
                <c:pt idx="1">
                  <c:v>3</c:v>
                </c:pt>
                <c:pt idx="2">
                  <c:v>3.1</c:v>
                </c:pt>
                <c:pt idx="3">
                  <c:v>3</c:v>
                </c:pt>
                <c:pt idx="4">
                  <c:v>2.8</c:v>
                </c:pt>
                <c:pt idx="5">
                  <c:v>2.7</c:v>
                </c:pt>
                <c:pt idx="6">
                  <c:v>2.7</c:v>
                </c:pt>
                <c:pt idx="7">
                  <c:v>3.2</c:v>
                </c:pt>
              </c:numCache>
            </c:numRef>
          </c:val>
          <c:smooth val="0"/>
          <c:extLst>
            <c:ext xmlns:c16="http://schemas.microsoft.com/office/drawing/2014/chart" uri="{C3380CC4-5D6E-409C-BE32-E72D297353CC}">
              <c16:uniqueId val="{00000001-B3A3-0F46-B657-6B4882631D97}"/>
            </c:ext>
          </c:extLst>
        </c:ser>
        <c:ser>
          <c:idx val="6"/>
          <c:order val="4"/>
          <c:tx>
            <c:strRef>
              <c:f>'В.3.5'!$K$1</c:f>
              <c:strCache>
                <c:ptCount val="1"/>
                <c:pt idx="0">
                  <c:v>Факт</c:v>
                </c:pt>
              </c:strCache>
            </c:strRef>
          </c:tx>
          <c:spPr>
            <a:ln w="25400">
              <a:solidFill>
                <a:schemeClr val="bg1"/>
              </a:solidFill>
            </a:ln>
          </c:spPr>
          <c:marker>
            <c:symbol val="diamond"/>
            <c:size val="6"/>
            <c:spPr>
              <a:solidFill>
                <a:srgbClr val="505050"/>
              </a:solidFill>
              <a:ln w="25400">
                <a:noFill/>
                <a:prstDash val="solid"/>
              </a:ln>
            </c:spPr>
          </c:marker>
          <c:dPt>
            <c:idx val="8"/>
            <c:marker>
              <c:spPr>
                <a:solidFill>
                  <a:srgbClr val="057D46"/>
                </a:solidFill>
                <a:ln w="25400">
                  <a:noFill/>
                  <a:prstDash val="solid"/>
                </a:ln>
              </c:spPr>
            </c:marker>
            <c:bubble3D val="0"/>
            <c:extLst>
              <c:ext xmlns:c16="http://schemas.microsoft.com/office/drawing/2014/chart" uri="{C3380CC4-5D6E-409C-BE32-E72D297353CC}">
                <c16:uniqueId val="{00000002-B3A3-0F46-B657-6B4882631D97}"/>
              </c:ext>
            </c:extLst>
          </c:dPt>
          <c:dPt>
            <c:idx val="12"/>
            <c:marker>
              <c:spPr>
                <a:solidFill>
                  <a:srgbClr val="005591"/>
                </a:solidFill>
                <a:ln w="25400">
                  <a:noFill/>
                  <a:prstDash val="solid"/>
                </a:ln>
              </c:spPr>
            </c:marker>
            <c:bubble3D val="0"/>
            <c:extLst>
              <c:ext xmlns:c16="http://schemas.microsoft.com/office/drawing/2014/chart" uri="{C3380CC4-5D6E-409C-BE32-E72D297353CC}">
                <c16:uniqueId val="{00000003-B3A3-0F46-B657-6B4882631D97}"/>
              </c:ext>
            </c:extLst>
          </c:dPt>
          <c:dPt>
            <c:idx val="16"/>
            <c:marker>
              <c:spPr>
                <a:solidFill>
                  <a:srgbClr val="7B1829"/>
                </a:solidFill>
                <a:ln w="25400">
                  <a:noFill/>
                  <a:prstDash val="solid"/>
                </a:ln>
              </c:spPr>
            </c:marker>
            <c:bubble3D val="0"/>
            <c:spPr>
              <a:ln w="25400">
                <a:solidFill>
                  <a:srgbClr val="7B1829"/>
                </a:solidFill>
              </a:ln>
            </c:spPr>
            <c:extLst>
              <c:ext xmlns:c16="http://schemas.microsoft.com/office/drawing/2014/chart" uri="{C3380CC4-5D6E-409C-BE32-E72D297353CC}">
                <c16:uniqueId val="{00000004-B3A3-0F46-B657-6B4882631D97}"/>
              </c:ext>
            </c:extLst>
          </c:dPt>
          <c:dPt>
            <c:idx val="20"/>
            <c:marker>
              <c:spPr>
                <a:solidFill>
                  <a:schemeClr val="tx1"/>
                </a:solidFill>
                <a:ln w="25400">
                  <a:noFill/>
                  <a:prstDash val="solid"/>
                </a:ln>
              </c:spPr>
            </c:marker>
            <c:bubble3D val="0"/>
            <c:extLst>
              <c:ext xmlns:c16="http://schemas.microsoft.com/office/drawing/2014/chart" uri="{C3380CC4-5D6E-409C-BE32-E72D297353CC}">
                <c16:uniqueId val="{00000005-B3A3-0F46-B657-6B4882631D97}"/>
              </c:ext>
            </c:extLst>
          </c:dPt>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M$4:$M$24</c:f>
              <c:numCache>
                <c:formatCode>General</c:formatCode>
                <c:ptCount val="21"/>
                <c:pt idx="8">
                  <c:v>3.2</c:v>
                </c:pt>
                <c:pt idx="16">
                  <c:v>3.4</c:v>
                </c:pt>
              </c:numCache>
            </c:numRef>
          </c:val>
          <c:smooth val="0"/>
          <c:extLst>
            <c:ext xmlns:c16="http://schemas.microsoft.com/office/drawing/2014/chart" uri="{C3380CC4-5D6E-409C-BE32-E72D297353CC}">
              <c16:uniqueId val="{00000006-B3A3-0F46-B657-6B4882631D97}"/>
            </c:ext>
          </c:extLst>
        </c:ser>
        <c:ser>
          <c:idx val="7"/>
          <c:order val="5"/>
          <c:tx>
            <c:strRef>
              <c:f>'В.3.5'!$E$1</c:f>
              <c:strCache>
                <c:ptCount val="1"/>
                <c:pt idx="0">
                  <c:v>2021 НБУ</c:v>
                </c:pt>
              </c:strCache>
            </c:strRef>
          </c:tx>
          <c:spPr>
            <a:ln w="9525">
              <a:solidFill>
                <a:srgbClr val="7B1829"/>
              </a:solidFill>
            </a:ln>
          </c:spPr>
          <c:marker>
            <c:symbol val="circle"/>
            <c:size val="4"/>
            <c:spPr>
              <a:solidFill>
                <a:schemeClr val="accent2">
                  <a:lumMod val="50000"/>
                </a:schemeClr>
              </a:solidFill>
              <a:ln>
                <a:solidFill>
                  <a:schemeClr val="accent2">
                    <a:lumMod val="50000"/>
                  </a:schemeClr>
                </a:solidFill>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E$4:$E$19</c:f>
              <c:numCache>
                <c:formatCode>General</c:formatCode>
                <c:ptCount val="16"/>
                <c:pt idx="4">
                  <c:v>3.7</c:v>
                </c:pt>
                <c:pt idx="5">
                  <c:v>3.7</c:v>
                </c:pt>
                <c:pt idx="6">
                  <c:v>3.7</c:v>
                </c:pt>
                <c:pt idx="7">
                  <c:v>4</c:v>
                </c:pt>
                <c:pt idx="8">
                  <c:v>4</c:v>
                </c:pt>
                <c:pt idx="9">
                  <c:v>4.3</c:v>
                </c:pt>
                <c:pt idx="10">
                  <c:v>4</c:v>
                </c:pt>
                <c:pt idx="11">
                  <c:v>4.2</c:v>
                </c:pt>
                <c:pt idx="12">
                  <c:v>4.2</c:v>
                </c:pt>
                <c:pt idx="13">
                  <c:v>3.8</c:v>
                </c:pt>
                <c:pt idx="14">
                  <c:v>3.8</c:v>
                </c:pt>
                <c:pt idx="15">
                  <c:v>3.1</c:v>
                </c:pt>
              </c:numCache>
            </c:numRef>
          </c:val>
          <c:smooth val="0"/>
          <c:extLst>
            <c:ext xmlns:c16="http://schemas.microsoft.com/office/drawing/2014/chart" uri="{C3380CC4-5D6E-409C-BE32-E72D297353CC}">
              <c16:uniqueId val="{00000007-B3A3-0F46-B657-6B4882631D97}"/>
            </c:ext>
          </c:extLst>
        </c:ser>
        <c:ser>
          <c:idx val="8"/>
          <c:order val="6"/>
          <c:tx>
            <c:strRef>
              <c:f>'В.3.5'!$I$1</c:f>
              <c:strCache>
                <c:ptCount val="1"/>
                <c:pt idx="0">
                  <c:v>2021 FE</c:v>
                </c:pt>
              </c:strCache>
            </c:strRef>
          </c:tx>
          <c:spPr>
            <a:ln w="9525">
              <a:solidFill>
                <a:schemeClr val="accent2">
                  <a:lumMod val="60000"/>
                  <a:lumOff val="40000"/>
                </a:schemeClr>
              </a:solidFill>
              <a:prstDash val="dash"/>
            </a:ln>
          </c:spPr>
          <c:marker>
            <c:symbol val="circle"/>
            <c:size val="4"/>
            <c:spPr>
              <a:solidFill>
                <a:schemeClr val="accent2">
                  <a:lumMod val="60000"/>
                  <a:lumOff val="40000"/>
                </a:schemeClr>
              </a:solidFill>
              <a:ln>
                <a:solidFill>
                  <a:schemeClr val="accent2">
                    <a:lumMod val="60000"/>
                    <a:lumOff val="40000"/>
                  </a:schemeClr>
                </a:solidFill>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I$4:$I$19</c:f>
              <c:numCache>
                <c:formatCode>General</c:formatCode>
                <c:ptCount val="16"/>
                <c:pt idx="8">
                  <c:v>3.5</c:v>
                </c:pt>
                <c:pt idx="9">
                  <c:v>4</c:v>
                </c:pt>
                <c:pt idx="10">
                  <c:v>4.4000000000000004</c:v>
                </c:pt>
                <c:pt idx="11">
                  <c:v>4.2</c:v>
                </c:pt>
                <c:pt idx="12">
                  <c:v>3.9</c:v>
                </c:pt>
                <c:pt idx="13">
                  <c:v>4.3</c:v>
                </c:pt>
                <c:pt idx="14">
                  <c:v>4.2</c:v>
                </c:pt>
                <c:pt idx="15">
                  <c:v>3.8</c:v>
                </c:pt>
              </c:numCache>
            </c:numRef>
          </c:val>
          <c:smooth val="0"/>
          <c:extLst>
            <c:ext xmlns:c16="http://schemas.microsoft.com/office/drawing/2014/chart" uri="{C3380CC4-5D6E-409C-BE32-E72D297353CC}">
              <c16:uniqueId val="{00000008-B3A3-0F46-B657-6B4882631D97}"/>
            </c:ext>
          </c:extLst>
        </c:ser>
        <c:dLbls>
          <c:showLegendKey val="0"/>
          <c:showVal val="0"/>
          <c:showCatName val="0"/>
          <c:showSerName val="0"/>
          <c:showPercent val="0"/>
          <c:showBubbleSize val="0"/>
        </c:dLbls>
        <c:marker val="1"/>
        <c:smooth val="0"/>
        <c:axId val="848659936"/>
        <c:axId val="848664832"/>
      </c:lineChart>
      <c:lineChart>
        <c:grouping val="standard"/>
        <c:varyColors val="0"/>
        <c:ser>
          <c:idx val="2"/>
          <c:order val="1"/>
          <c:tx>
            <c:strRef>
              <c:f>'В.3.5'!$D$1</c:f>
              <c:strCache>
                <c:ptCount val="1"/>
                <c:pt idx="0">
                  <c:v>2020 НБУ (п.ш.)</c:v>
                </c:pt>
              </c:strCache>
            </c:strRef>
          </c:tx>
          <c:spPr>
            <a:ln w="9525" cmpd="sng">
              <a:solidFill>
                <a:srgbClr val="005591"/>
              </a:solidFill>
              <a:prstDash val="solid"/>
            </a:ln>
          </c:spPr>
          <c:marker>
            <c:symbol val="circle"/>
            <c:size val="4"/>
            <c:spPr>
              <a:solidFill>
                <a:srgbClr val="005591"/>
              </a:solidFill>
              <a:ln w="25400">
                <a:noFill/>
                <a:prstDash val="solid"/>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D$4:$D$20</c:f>
              <c:numCache>
                <c:formatCode>General</c:formatCode>
                <c:ptCount val="17"/>
                <c:pt idx="0">
                  <c:v>2.9</c:v>
                </c:pt>
                <c:pt idx="1">
                  <c:v>2.9</c:v>
                </c:pt>
                <c:pt idx="2">
                  <c:v>2.9</c:v>
                </c:pt>
                <c:pt idx="3">
                  <c:v>2.9</c:v>
                </c:pt>
                <c:pt idx="4">
                  <c:v>2.9</c:v>
                </c:pt>
                <c:pt idx="5">
                  <c:v>2.9</c:v>
                </c:pt>
                <c:pt idx="6">
                  <c:v>3.2</c:v>
                </c:pt>
                <c:pt idx="7">
                  <c:v>3.5</c:v>
                </c:pt>
                <c:pt idx="8">
                  <c:v>3.5</c:v>
                </c:pt>
                <c:pt idx="9">
                  <c:v>-5</c:v>
                </c:pt>
                <c:pt idx="10">
                  <c:v>-6</c:v>
                </c:pt>
                <c:pt idx="11">
                  <c:v>-6</c:v>
                </c:pt>
              </c:numCache>
            </c:numRef>
          </c:val>
          <c:smooth val="0"/>
          <c:extLst>
            <c:ext xmlns:c16="http://schemas.microsoft.com/office/drawing/2014/chart" uri="{C3380CC4-5D6E-409C-BE32-E72D297353CC}">
              <c16:uniqueId val="{00000009-B3A3-0F46-B657-6B4882631D97}"/>
            </c:ext>
          </c:extLst>
        </c:ser>
        <c:ser>
          <c:idx val="5"/>
          <c:order val="3"/>
          <c:tx>
            <c:strRef>
              <c:f>'В.3.5'!$H$1</c:f>
              <c:strCache>
                <c:ptCount val="1"/>
                <c:pt idx="0">
                  <c:v>2020 FE (п.ш.)</c:v>
                </c:pt>
              </c:strCache>
            </c:strRef>
          </c:tx>
          <c:spPr>
            <a:ln w="9525" cmpd="sng">
              <a:solidFill>
                <a:srgbClr val="46AFE6"/>
              </a:solidFill>
              <a:prstDash val="dash"/>
            </a:ln>
          </c:spPr>
          <c:marker>
            <c:symbol val="circle"/>
            <c:size val="4"/>
            <c:spPr>
              <a:solidFill>
                <a:srgbClr val="46AFE6"/>
              </a:solidFill>
              <a:ln w="25400">
                <a:noFill/>
                <a:prstDash val="solid"/>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H$4:$H$20</c:f>
              <c:numCache>
                <c:formatCode>General</c:formatCode>
                <c:ptCount val="17"/>
                <c:pt idx="4">
                  <c:v>3</c:v>
                </c:pt>
                <c:pt idx="5">
                  <c:v>2.9</c:v>
                </c:pt>
                <c:pt idx="6">
                  <c:v>3</c:v>
                </c:pt>
                <c:pt idx="7">
                  <c:v>3.1</c:v>
                </c:pt>
                <c:pt idx="8">
                  <c:v>3.4</c:v>
                </c:pt>
                <c:pt idx="9">
                  <c:v>-3.2</c:v>
                </c:pt>
                <c:pt idx="10">
                  <c:v>-5.3</c:v>
                </c:pt>
                <c:pt idx="11">
                  <c:v>-5.3</c:v>
                </c:pt>
              </c:numCache>
            </c:numRef>
          </c:val>
          <c:smooth val="0"/>
          <c:extLst>
            <c:ext xmlns:c16="http://schemas.microsoft.com/office/drawing/2014/chart" uri="{C3380CC4-5D6E-409C-BE32-E72D297353CC}">
              <c16:uniqueId val="{0000000A-B3A3-0F46-B657-6B4882631D97}"/>
            </c:ext>
          </c:extLst>
        </c:ser>
        <c:ser>
          <c:idx val="0"/>
          <c:order val="7"/>
          <c:dPt>
            <c:idx val="12"/>
            <c:marker>
              <c:symbol val="diamond"/>
              <c:size val="6"/>
              <c:spPr>
                <a:solidFill>
                  <a:srgbClr val="005591"/>
                </a:solidFill>
                <a:ln>
                  <a:noFill/>
                </a:ln>
              </c:spPr>
            </c:marker>
            <c:bubble3D val="0"/>
            <c:extLst>
              <c:ext xmlns:c16="http://schemas.microsoft.com/office/drawing/2014/chart" uri="{C3380CC4-5D6E-409C-BE32-E72D297353CC}">
                <c16:uniqueId val="{0000000B-B3A3-0F46-B657-6B4882631D97}"/>
              </c:ext>
            </c:extLst>
          </c:dPt>
          <c:dPt>
            <c:idx val="16"/>
            <c:marker>
              <c:symbol val="diamond"/>
              <c:size val="6"/>
              <c:spPr>
                <a:solidFill>
                  <a:schemeClr val="accent2">
                    <a:lumMod val="50000"/>
                  </a:schemeClr>
                </a:solidFill>
                <a:ln>
                  <a:noFill/>
                </a:ln>
              </c:spPr>
            </c:marker>
            <c:bubble3D val="0"/>
            <c:extLst>
              <c:ext xmlns:c16="http://schemas.microsoft.com/office/drawing/2014/chart" uri="{C3380CC4-5D6E-409C-BE32-E72D297353CC}">
                <c16:uniqueId val="{0000000C-B3A3-0F46-B657-6B4882631D97}"/>
              </c:ext>
            </c:extLst>
          </c:dPt>
          <c:dPt>
            <c:idx val="20"/>
            <c:marker>
              <c:symbol val="diamond"/>
              <c:size val="6"/>
              <c:spPr>
                <a:solidFill>
                  <a:schemeClr val="tx1"/>
                </a:solidFill>
                <a:ln>
                  <a:noFill/>
                </a:ln>
              </c:spPr>
            </c:marker>
            <c:bubble3D val="0"/>
            <c:extLst>
              <c:ext xmlns:c16="http://schemas.microsoft.com/office/drawing/2014/chart" uri="{C3380CC4-5D6E-409C-BE32-E72D297353CC}">
                <c16:uniqueId val="{0000000D-B3A3-0F46-B657-6B4882631D97}"/>
              </c:ext>
            </c:extLst>
          </c:dPt>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L$4:$L$24</c:f>
              <c:numCache>
                <c:formatCode>General</c:formatCode>
                <c:ptCount val="21"/>
                <c:pt idx="12">
                  <c:v>-4</c:v>
                </c:pt>
                <c:pt idx="20">
                  <c:v>-30.3</c:v>
                </c:pt>
              </c:numCache>
            </c:numRef>
          </c:val>
          <c:smooth val="0"/>
          <c:extLst>
            <c:ext xmlns:c16="http://schemas.microsoft.com/office/drawing/2014/chart" uri="{C3380CC4-5D6E-409C-BE32-E72D297353CC}">
              <c16:uniqueId val="{0000000E-B3A3-0F46-B657-6B4882631D97}"/>
            </c:ext>
          </c:extLst>
        </c:ser>
        <c:ser>
          <c:idx val="3"/>
          <c:order val="8"/>
          <c:tx>
            <c:strRef>
              <c:f>'В.3.5'!$F$1</c:f>
              <c:strCache>
                <c:ptCount val="1"/>
                <c:pt idx="0">
                  <c:v>2022 НБУ (п.ш.)</c:v>
                </c:pt>
              </c:strCache>
            </c:strRef>
          </c:tx>
          <c:spPr>
            <a:ln w="9525">
              <a:solidFill>
                <a:schemeClr val="tx1"/>
              </a:solidFill>
            </a:ln>
          </c:spPr>
          <c:marker>
            <c:symbol val="circle"/>
            <c:size val="4"/>
            <c:spPr>
              <a:solidFill>
                <a:schemeClr val="tx1"/>
              </a:solidFill>
              <a:ln>
                <a:noFill/>
              </a:ln>
            </c:spPr>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F$4:$F$24</c:f>
              <c:numCache>
                <c:formatCode>General</c:formatCode>
                <c:ptCount val="21"/>
                <c:pt idx="8">
                  <c:v>4</c:v>
                </c:pt>
                <c:pt idx="9">
                  <c:v>4</c:v>
                </c:pt>
                <c:pt idx="10">
                  <c:v>4</c:v>
                </c:pt>
                <c:pt idx="11">
                  <c:v>3.8</c:v>
                </c:pt>
                <c:pt idx="12">
                  <c:v>3.8</c:v>
                </c:pt>
                <c:pt idx="13">
                  <c:v>4</c:v>
                </c:pt>
                <c:pt idx="14">
                  <c:v>4</c:v>
                </c:pt>
                <c:pt idx="15">
                  <c:v>3.8</c:v>
                </c:pt>
                <c:pt idx="16">
                  <c:v>3.4</c:v>
                </c:pt>
                <c:pt idx="17">
                  <c:v>-34</c:v>
                </c:pt>
                <c:pt idx="18">
                  <c:v>-33.4</c:v>
                </c:pt>
                <c:pt idx="19">
                  <c:v>-31.5</c:v>
                </c:pt>
              </c:numCache>
            </c:numRef>
          </c:val>
          <c:smooth val="0"/>
          <c:extLst>
            <c:ext xmlns:c16="http://schemas.microsoft.com/office/drawing/2014/chart" uri="{C3380CC4-5D6E-409C-BE32-E72D297353CC}">
              <c16:uniqueId val="{0000000F-B3A3-0F46-B657-6B4882631D97}"/>
            </c:ext>
          </c:extLst>
        </c:ser>
        <c:ser>
          <c:idx val="9"/>
          <c:order val="9"/>
          <c:tx>
            <c:strRef>
              <c:f>'В.3.5'!$J$1</c:f>
              <c:strCache>
                <c:ptCount val="1"/>
                <c:pt idx="0">
                  <c:v>2022 FE (п.ш.)</c:v>
                </c:pt>
              </c:strCache>
            </c:strRef>
          </c:tx>
          <c:spPr>
            <a:ln w="9525">
              <a:prstDash val="dash"/>
            </a:ln>
          </c:spPr>
          <c:marker>
            <c:symbol val="circle"/>
            <c:size val="4"/>
          </c:marker>
          <c:cat>
            <c:strRef>
              <c:f>'В.3.5'!$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В.3.5'!$J$4:$J$24</c:f>
              <c:numCache>
                <c:formatCode>General</c:formatCode>
                <c:ptCount val="21"/>
                <c:pt idx="12">
                  <c:v>3.7</c:v>
                </c:pt>
                <c:pt idx="13">
                  <c:v>3.8</c:v>
                </c:pt>
                <c:pt idx="14">
                  <c:v>4</c:v>
                </c:pt>
                <c:pt idx="15">
                  <c:v>3.8</c:v>
                </c:pt>
                <c:pt idx="16">
                  <c:v>3.7</c:v>
                </c:pt>
                <c:pt idx="17">
                  <c:v>-29.5</c:v>
                </c:pt>
                <c:pt idx="18">
                  <c:v>-36.299999999999997</c:v>
                </c:pt>
                <c:pt idx="19">
                  <c:v>-34.299999999999997</c:v>
                </c:pt>
              </c:numCache>
            </c:numRef>
          </c:val>
          <c:smooth val="0"/>
          <c:extLst>
            <c:ext xmlns:c16="http://schemas.microsoft.com/office/drawing/2014/chart" uri="{C3380CC4-5D6E-409C-BE32-E72D297353CC}">
              <c16:uniqueId val="{00000010-B3A3-0F46-B657-6B4882631D97}"/>
            </c:ext>
          </c:extLst>
        </c:ser>
        <c:dLbls>
          <c:showLegendKey val="0"/>
          <c:showVal val="0"/>
          <c:showCatName val="0"/>
          <c:showSerName val="0"/>
          <c:showPercent val="0"/>
          <c:showBubbleSize val="0"/>
        </c:dLbls>
        <c:marker val="1"/>
        <c:smooth val="0"/>
        <c:axId val="505807743"/>
        <c:axId val="505804831"/>
      </c:lineChart>
      <c:catAx>
        <c:axId val="848659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848664832"/>
        <c:crosses val="autoZero"/>
        <c:auto val="1"/>
        <c:lblAlgn val="ctr"/>
        <c:lblOffset val="100"/>
        <c:tickLblSkip val="1"/>
        <c:tickMarkSkip val="4"/>
        <c:noMultiLvlLbl val="0"/>
      </c:catAx>
      <c:valAx>
        <c:axId val="848664832"/>
        <c:scaling>
          <c:orientation val="minMax"/>
          <c:max val="6"/>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848659936"/>
        <c:crosses val="autoZero"/>
        <c:crossBetween val="midCat"/>
        <c:majorUnit val="1"/>
      </c:valAx>
      <c:valAx>
        <c:axId val="505804831"/>
        <c:scaling>
          <c:orientation val="minMax"/>
          <c:max val="10"/>
          <c:min val="-40"/>
        </c:scaling>
        <c:delete val="0"/>
        <c:axPos val="r"/>
        <c:numFmt formatCode="0" sourceLinked="0"/>
        <c:majorTickMark val="out"/>
        <c:minorTickMark val="none"/>
        <c:tickLblPos val="nextTo"/>
        <c:crossAx val="505807743"/>
        <c:crosses val="max"/>
        <c:crossBetween val="between"/>
        <c:majorUnit val="10"/>
      </c:valAx>
      <c:catAx>
        <c:axId val="505807743"/>
        <c:scaling>
          <c:orientation val="minMax"/>
        </c:scaling>
        <c:delete val="1"/>
        <c:axPos val="b"/>
        <c:numFmt formatCode="General" sourceLinked="1"/>
        <c:majorTickMark val="out"/>
        <c:minorTickMark val="none"/>
        <c:tickLblPos val="nextTo"/>
        <c:crossAx val="505804831"/>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0"/>
          <c:y val="0.75080801418147336"/>
          <c:w val="0.9922565776838872"/>
          <c:h val="0.2491919858185266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2.52409638554217E-2"/>
          <c:w val="0.89997375328083995"/>
          <c:h val="0.74339389052272098"/>
        </c:manualLayout>
      </c:layout>
      <c:barChart>
        <c:barDir val="col"/>
        <c:grouping val="clustered"/>
        <c:varyColors val="0"/>
        <c:ser>
          <c:idx val="0"/>
          <c:order val="0"/>
          <c:tx>
            <c:strRef>
              <c:f>'B.3.6'!$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3.6'!$C$5:$C$17</c:f>
              <c:strCache>
                <c:ptCount val="13"/>
                <c:pt idx="0">
                  <c:v>O3</c:v>
                </c:pt>
                <c:pt idx="1">
                  <c:v>O1</c:v>
                </c:pt>
                <c:pt idx="2">
                  <c:v>МВФ</c:v>
                </c:pt>
                <c:pt idx="3">
                  <c:v>O2</c:v>
                </c:pt>
                <c:pt idx="4">
                  <c:v>Опит</c:v>
                </c:pt>
                <c:pt idx="5">
                  <c:v>FE</c:v>
                </c:pt>
                <c:pt idx="6">
                  <c:v>НБУ</c:v>
                </c:pt>
                <c:pt idx="7">
                  <c:v>O7</c:v>
                </c:pt>
                <c:pt idx="8">
                  <c:v>O5</c:v>
                </c:pt>
                <c:pt idx="9">
                  <c:v>O8</c:v>
                </c:pt>
                <c:pt idx="10">
                  <c:v>O6</c:v>
                </c:pt>
                <c:pt idx="11">
                  <c:v>CE</c:v>
                </c:pt>
                <c:pt idx="12">
                  <c:v>O4</c:v>
                </c:pt>
              </c:strCache>
            </c:strRef>
          </c:cat>
          <c:val>
            <c:numRef>
              <c:f>'B.3.6'!$A$5:$A$17</c:f>
              <c:numCache>
                <c:formatCode>0.00</c:formatCode>
                <c:ptCount val="13"/>
                <c:pt idx="0">
                  <c:v>-0.43</c:v>
                </c:pt>
                <c:pt idx="1">
                  <c:v>-0.38</c:v>
                </c:pt>
                <c:pt idx="2">
                  <c:v>-0.23</c:v>
                </c:pt>
                <c:pt idx="3">
                  <c:v>-0.15</c:v>
                </c:pt>
                <c:pt idx="4">
                  <c:v>-0.12</c:v>
                </c:pt>
                <c:pt idx="5">
                  <c:v>-0.12</c:v>
                </c:pt>
                <c:pt idx="6">
                  <c:v>0.04</c:v>
                </c:pt>
                <c:pt idx="7">
                  <c:v>0.11</c:v>
                </c:pt>
                <c:pt idx="8">
                  <c:v>0.17</c:v>
                </c:pt>
                <c:pt idx="9">
                  <c:v>0.25</c:v>
                </c:pt>
                <c:pt idx="10">
                  <c:v>0.26</c:v>
                </c:pt>
                <c:pt idx="11">
                  <c:v>0.28000000000000003</c:v>
                </c:pt>
                <c:pt idx="12">
                  <c:v>0.32</c:v>
                </c:pt>
              </c:numCache>
            </c:numRef>
          </c:val>
          <c:extLst>
            <c:ext xmlns:c16="http://schemas.microsoft.com/office/drawing/2014/chart" uri="{C3380CC4-5D6E-409C-BE32-E72D297353CC}">
              <c16:uniqueId val="{00000000-112D-0345-AA6F-307412134D89}"/>
            </c:ext>
          </c:extLst>
        </c:ser>
        <c:ser>
          <c:idx val="1"/>
          <c:order val="1"/>
          <c:tx>
            <c:strRef>
              <c:f>'B.3.6'!$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6'!$C$5:$C$17</c:f>
              <c:strCache>
                <c:ptCount val="13"/>
                <c:pt idx="0">
                  <c:v>O3</c:v>
                </c:pt>
                <c:pt idx="1">
                  <c:v>O1</c:v>
                </c:pt>
                <c:pt idx="2">
                  <c:v>МВФ</c:v>
                </c:pt>
                <c:pt idx="3">
                  <c:v>O2</c:v>
                </c:pt>
                <c:pt idx="4">
                  <c:v>Опит</c:v>
                </c:pt>
                <c:pt idx="5">
                  <c:v>FE</c:v>
                </c:pt>
                <c:pt idx="6">
                  <c:v>НБУ</c:v>
                </c:pt>
                <c:pt idx="7">
                  <c:v>O7</c:v>
                </c:pt>
                <c:pt idx="8">
                  <c:v>O5</c:v>
                </c:pt>
                <c:pt idx="9">
                  <c:v>O8</c:v>
                </c:pt>
                <c:pt idx="10">
                  <c:v>O6</c:v>
                </c:pt>
                <c:pt idx="11">
                  <c:v>CE</c:v>
                </c:pt>
                <c:pt idx="12">
                  <c:v>O4</c:v>
                </c:pt>
              </c:strCache>
            </c:strRef>
          </c:cat>
          <c:val>
            <c:numRef>
              <c:f>'B.3.6'!$B$5:$B$17</c:f>
              <c:numCache>
                <c:formatCode>0.00</c:formatCode>
                <c:ptCount val="13"/>
                <c:pt idx="0">
                  <c:v>-0.39</c:v>
                </c:pt>
                <c:pt idx="1">
                  <c:v>-0.42</c:v>
                </c:pt>
                <c:pt idx="2">
                  <c:v>0.52</c:v>
                </c:pt>
                <c:pt idx="3">
                  <c:v>-0.23</c:v>
                </c:pt>
                <c:pt idx="4">
                  <c:v>-0.26</c:v>
                </c:pt>
                <c:pt idx="5">
                  <c:v>-0.22</c:v>
                </c:pt>
                <c:pt idx="6">
                  <c:v>-0.12</c:v>
                </c:pt>
                <c:pt idx="7">
                  <c:v>0.09</c:v>
                </c:pt>
                <c:pt idx="8">
                  <c:v>0.23</c:v>
                </c:pt>
                <c:pt idx="9">
                  <c:v>-0.04</c:v>
                </c:pt>
                <c:pt idx="10">
                  <c:v>0.24</c:v>
                </c:pt>
                <c:pt idx="11">
                  <c:v>0.46</c:v>
                </c:pt>
                <c:pt idx="12">
                  <c:v>0.13</c:v>
                </c:pt>
              </c:numCache>
            </c:numRef>
          </c:val>
          <c:extLst>
            <c:ext xmlns:c16="http://schemas.microsoft.com/office/drawing/2014/chart" uri="{C3380CC4-5D6E-409C-BE32-E72D297353CC}">
              <c16:uniqueId val="{00000001-112D-0345-AA6F-307412134D89}"/>
            </c:ext>
          </c:extLst>
        </c:ser>
        <c:dLbls>
          <c:showLegendKey val="0"/>
          <c:showVal val="0"/>
          <c:showCatName val="0"/>
          <c:showSerName val="0"/>
          <c:showPercent val="0"/>
          <c:showBubbleSize val="0"/>
        </c:dLbls>
        <c:gapWidth val="70"/>
        <c:axId val="596495000"/>
        <c:axId val="596490688"/>
      </c:barChart>
      <c:catAx>
        <c:axId val="5964950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490688"/>
        <c:crosses val="autoZero"/>
        <c:auto val="1"/>
        <c:lblAlgn val="ctr"/>
        <c:lblOffset val="100"/>
        <c:tickLblSkip val="1"/>
        <c:noMultiLvlLbl val="0"/>
      </c:catAx>
      <c:valAx>
        <c:axId val="596490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495000"/>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951807228915702"/>
          <c:w val="0.96250000000000002"/>
          <c:h val="0.10240963855421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325781002920936"/>
        </c:manualLayout>
      </c:layout>
      <c:lineChart>
        <c:grouping val="standard"/>
        <c:varyColors val="0"/>
        <c:ser>
          <c:idx val="1"/>
          <c:order val="0"/>
          <c:tx>
            <c:strRef>
              <c:f>'B.3.7'!$C$1</c:f>
              <c:strCache>
                <c:ptCount val="1"/>
                <c:pt idx="0">
                  <c:v>2019 НБУ</c:v>
                </c:pt>
              </c:strCache>
            </c:strRef>
          </c:tx>
          <c:spPr>
            <a:ln w="9525" cmpd="sng">
              <a:solidFill>
                <a:srgbClr val="057D46"/>
              </a:solidFill>
              <a:prstDash val="solid"/>
            </a:ln>
          </c:spPr>
          <c:marker>
            <c:symbol val="circle"/>
            <c:size val="4"/>
            <c:spPr>
              <a:solidFill>
                <a:srgbClr val="057D46"/>
              </a:solidFill>
              <a:ln w="25400">
                <a:noFill/>
                <a:prstDash val="solid"/>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C$4:$C$16</c:f>
              <c:numCache>
                <c:formatCode>General</c:formatCode>
                <c:ptCount val="13"/>
                <c:pt idx="0">
                  <c:v>-3.1</c:v>
                </c:pt>
                <c:pt idx="1">
                  <c:v>-2.2000000000000002</c:v>
                </c:pt>
                <c:pt idx="2">
                  <c:v>-1.9</c:v>
                </c:pt>
                <c:pt idx="3">
                  <c:v>-2.5</c:v>
                </c:pt>
                <c:pt idx="4">
                  <c:v>-3.1</c:v>
                </c:pt>
                <c:pt idx="5">
                  <c:v>-3.3</c:v>
                </c:pt>
                <c:pt idx="6">
                  <c:v>-2.6</c:v>
                </c:pt>
                <c:pt idx="7">
                  <c:v>-2.9</c:v>
                </c:pt>
              </c:numCache>
            </c:numRef>
          </c:val>
          <c:smooth val="0"/>
          <c:extLst>
            <c:ext xmlns:c16="http://schemas.microsoft.com/office/drawing/2014/chart" uri="{C3380CC4-5D6E-409C-BE32-E72D297353CC}">
              <c16:uniqueId val="{00000000-6613-5041-9577-9B78CEDA4526}"/>
            </c:ext>
          </c:extLst>
        </c:ser>
        <c:ser>
          <c:idx val="4"/>
          <c:order val="2"/>
          <c:tx>
            <c:strRef>
              <c:f>'B.3.7'!$G$1</c:f>
              <c:strCache>
                <c:ptCount val="1"/>
                <c:pt idx="0">
                  <c:v>2019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G$4:$G$16</c:f>
              <c:numCache>
                <c:formatCode>General</c:formatCode>
                <c:ptCount val="13"/>
                <c:pt idx="0">
                  <c:v>-3.8</c:v>
                </c:pt>
                <c:pt idx="1">
                  <c:v>-3.3</c:v>
                </c:pt>
                <c:pt idx="2">
                  <c:v>-3.1</c:v>
                </c:pt>
                <c:pt idx="3">
                  <c:v>-3.1</c:v>
                </c:pt>
                <c:pt idx="4">
                  <c:v>-3.6</c:v>
                </c:pt>
                <c:pt idx="5">
                  <c:v>-3.6</c:v>
                </c:pt>
                <c:pt idx="6">
                  <c:v>-3.5</c:v>
                </c:pt>
                <c:pt idx="7">
                  <c:v>-3.1</c:v>
                </c:pt>
              </c:numCache>
            </c:numRef>
          </c:val>
          <c:smooth val="0"/>
          <c:extLst>
            <c:ext xmlns:c16="http://schemas.microsoft.com/office/drawing/2014/chart" uri="{C3380CC4-5D6E-409C-BE32-E72D297353CC}">
              <c16:uniqueId val="{00000001-6613-5041-9577-9B78CEDA4526}"/>
            </c:ext>
          </c:extLst>
        </c:ser>
        <c:ser>
          <c:idx val="6"/>
          <c:order val="4"/>
          <c:tx>
            <c:strRef>
              <c:f>'B.3.7'!$K$1</c:f>
              <c:strCache>
                <c:ptCount val="1"/>
                <c:pt idx="0">
                  <c:v>Факт</c:v>
                </c:pt>
              </c:strCache>
            </c:strRef>
          </c:tx>
          <c:spPr>
            <a:ln w="25400" cmpd="sng">
              <a:noFill/>
              <a:prstDash val="solid"/>
            </a:ln>
          </c:spPr>
          <c:marker>
            <c:symbol val="diamond"/>
            <c:size val="6"/>
            <c:spPr>
              <a:solidFill>
                <a:srgbClr val="505050"/>
              </a:solidFill>
              <a:ln w="25400">
                <a:noFill/>
                <a:prstDash val="solid"/>
              </a:ln>
            </c:spPr>
          </c:marker>
          <c:dPt>
            <c:idx val="4"/>
            <c:marker>
              <c:spPr>
                <a:solidFill>
                  <a:srgbClr val="7D0532"/>
                </a:solidFill>
                <a:ln w="25400">
                  <a:noFill/>
                  <a:prstDash val="solid"/>
                </a:ln>
              </c:spPr>
            </c:marker>
            <c:bubble3D val="0"/>
            <c:extLst>
              <c:ext xmlns:c16="http://schemas.microsoft.com/office/drawing/2014/chart" uri="{C3380CC4-5D6E-409C-BE32-E72D297353CC}">
                <c16:uniqueId val="{00000002-6613-5041-9577-9B78CEDA4526}"/>
              </c:ext>
            </c:extLst>
          </c:dPt>
          <c:dPt>
            <c:idx val="8"/>
            <c:marker>
              <c:spPr>
                <a:solidFill>
                  <a:srgbClr val="057D46"/>
                </a:solidFill>
                <a:ln w="25400">
                  <a:noFill/>
                  <a:prstDash val="solid"/>
                </a:ln>
              </c:spPr>
            </c:marker>
            <c:bubble3D val="0"/>
            <c:extLst>
              <c:ext xmlns:c16="http://schemas.microsoft.com/office/drawing/2014/chart" uri="{C3380CC4-5D6E-409C-BE32-E72D297353CC}">
                <c16:uniqueId val="{00000003-6613-5041-9577-9B78CEDA4526}"/>
              </c:ext>
            </c:extLst>
          </c:dPt>
          <c:dPt>
            <c:idx val="12"/>
            <c:marker>
              <c:spPr>
                <a:solidFill>
                  <a:srgbClr val="005591"/>
                </a:solidFill>
                <a:ln w="25400">
                  <a:noFill/>
                  <a:prstDash val="solid"/>
                </a:ln>
              </c:spPr>
            </c:marker>
            <c:bubble3D val="0"/>
            <c:extLst>
              <c:ext xmlns:c16="http://schemas.microsoft.com/office/drawing/2014/chart" uri="{C3380CC4-5D6E-409C-BE32-E72D297353CC}">
                <c16:uniqueId val="{00000004-6613-5041-9577-9B78CEDA4526}"/>
              </c:ext>
            </c:extLst>
          </c:dPt>
          <c:dPt>
            <c:idx val="16"/>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5-6613-5041-9577-9B78CEDA4526}"/>
              </c:ext>
            </c:extLst>
          </c:dPt>
          <c:dPt>
            <c:idx val="20"/>
            <c:marker>
              <c:spPr>
                <a:solidFill>
                  <a:schemeClr val="tx1"/>
                </a:solidFill>
                <a:ln w="25400">
                  <a:noFill/>
                  <a:prstDash val="solid"/>
                </a:ln>
              </c:spPr>
            </c:marker>
            <c:bubble3D val="0"/>
            <c:extLst>
              <c:ext xmlns:c16="http://schemas.microsoft.com/office/drawing/2014/chart" uri="{C3380CC4-5D6E-409C-BE32-E72D297353CC}">
                <c16:uniqueId val="{00000006-6613-5041-9577-9B78CEDA4526}"/>
              </c:ext>
            </c:extLst>
          </c:dPt>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L$4:$L$24</c:f>
              <c:numCache>
                <c:formatCode>General</c:formatCode>
                <c:ptCount val="21"/>
                <c:pt idx="8">
                  <c:v>-2.6</c:v>
                </c:pt>
                <c:pt idx="16">
                  <c:v>-0.9</c:v>
                </c:pt>
              </c:numCache>
            </c:numRef>
          </c:val>
          <c:smooth val="0"/>
          <c:extLst>
            <c:ext xmlns:c16="http://schemas.microsoft.com/office/drawing/2014/chart" uri="{C3380CC4-5D6E-409C-BE32-E72D297353CC}">
              <c16:uniqueId val="{00000007-6613-5041-9577-9B78CEDA4526}"/>
            </c:ext>
          </c:extLst>
        </c:ser>
        <c:ser>
          <c:idx val="7"/>
          <c:order val="5"/>
          <c:tx>
            <c:strRef>
              <c:f>'B.3.7'!$E$1</c:f>
              <c:strCache>
                <c:ptCount val="1"/>
                <c:pt idx="0">
                  <c:v>2021 НБУ</c:v>
                </c:pt>
              </c:strCache>
            </c:strRef>
          </c:tx>
          <c:spPr>
            <a:ln w="9525">
              <a:solidFill>
                <a:schemeClr val="accent2">
                  <a:lumMod val="50000"/>
                </a:schemeClr>
              </a:solidFill>
            </a:ln>
          </c:spPr>
          <c:marker>
            <c:symbol val="circle"/>
            <c:size val="4"/>
            <c:spPr>
              <a:solidFill>
                <a:schemeClr val="accent2">
                  <a:lumMod val="50000"/>
                </a:schemeClr>
              </a:solidFill>
              <a:ln>
                <a:solidFill>
                  <a:schemeClr val="accent2">
                    <a:lumMod val="50000"/>
                  </a:schemeClr>
                </a:solidFill>
              </a:ln>
            </c:spPr>
          </c:marker>
          <c:dPt>
            <c:idx val="15"/>
            <c:bubble3D val="0"/>
            <c:spPr>
              <a:ln w="9525">
                <a:solidFill>
                  <a:srgbClr val="843C0C"/>
                </a:solidFill>
              </a:ln>
            </c:spPr>
            <c:extLst>
              <c:ext xmlns:c16="http://schemas.microsoft.com/office/drawing/2014/chart" uri="{C3380CC4-5D6E-409C-BE32-E72D297353CC}">
                <c16:uniqueId val="{00000009-6613-5041-9577-9B78CEDA4526}"/>
              </c:ext>
            </c:extLst>
          </c:dPt>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E$4:$E$24</c:f>
              <c:numCache>
                <c:formatCode>General</c:formatCode>
                <c:ptCount val="21"/>
                <c:pt idx="4">
                  <c:v>-3.9</c:v>
                </c:pt>
                <c:pt idx="5">
                  <c:v>-4</c:v>
                </c:pt>
                <c:pt idx="6">
                  <c:v>-3.7</c:v>
                </c:pt>
                <c:pt idx="7">
                  <c:v>-4</c:v>
                </c:pt>
                <c:pt idx="8">
                  <c:v>-4.0999999999999996</c:v>
                </c:pt>
                <c:pt idx="9">
                  <c:v>-3.1</c:v>
                </c:pt>
                <c:pt idx="10">
                  <c:v>-2.8</c:v>
                </c:pt>
                <c:pt idx="11">
                  <c:v>-2.2999999999999998</c:v>
                </c:pt>
                <c:pt idx="12">
                  <c:v>-2</c:v>
                </c:pt>
                <c:pt idx="13">
                  <c:v>-0.8</c:v>
                </c:pt>
                <c:pt idx="14">
                  <c:v>-0.4</c:v>
                </c:pt>
                <c:pt idx="15">
                  <c:v>-1</c:v>
                </c:pt>
              </c:numCache>
            </c:numRef>
          </c:val>
          <c:smooth val="0"/>
          <c:extLst>
            <c:ext xmlns:c16="http://schemas.microsoft.com/office/drawing/2014/chart" uri="{C3380CC4-5D6E-409C-BE32-E72D297353CC}">
              <c16:uniqueId val="{0000000A-6613-5041-9577-9B78CEDA4526}"/>
            </c:ext>
          </c:extLst>
        </c:ser>
        <c:ser>
          <c:idx val="8"/>
          <c:order val="6"/>
          <c:tx>
            <c:strRef>
              <c:f>'B.3.7'!$I$1</c:f>
              <c:strCache>
                <c:ptCount val="1"/>
                <c:pt idx="0">
                  <c:v>2021 FE</c:v>
                </c:pt>
              </c:strCache>
            </c:strRef>
          </c:tx>
          <c:spPr>
            <a:ln w="9525">
              <a:solidFill>
                <a:schemeClr val="accent2">
                  <a:lumMod val="40000"/>
                  <a:lumOff val="60000"/>
                </a:schemeClr>
              </a:solidFill>
              <a:prstDash val="dash"/>
            </a:ln>
          </c:spPr>
          <c:marker>
            <c:symbol val="circle"/>
            <c:size val="4"/>
            <c:spPr>
              <a:solidFill>
                <a:schemeClr val="accent2">
                  <a:lumMod val="40000"/>
                  <a:lumOff val="60000"/>
                </a:schemeClr>
              </a:solidFill>
              <a:ln>
                <a:solidFill>
                  <a:schemeClr val="accent2">
                    <a:lumMod val="40000"/>
                    <a:lumOff val="60000"/>
                  </a:schemeClr>
                </a:solidFill>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I$4:$I$24</c:f>
              <c:numCache>
                <c:formatCode>General</c:formatCode>
                <c:ptCount val="21"/>
                <c:pt idx="8">
                  <c:v>-3.2</c:v>
                </c:pt>
                <c:pt idx="9">
                  <c:v>-2.6</c:v>
                </c:pt>
                <c:pt idx="10">
                  <c:v>-2.1</c:v>
                </c:pt>
                <c:pt idx="11">
                  <c:v>-1.8</c:v>
                </c:pt>
                <c:pt idx="12">
                  <c:v>-1.6</c:v>
                </c:pt>
                <c:pt idx="13">
                  <c:v>-0.7</c:v>
                </c:pt>
                <c:pt idx="14">
                  <c:v>-0.5</c:v>
                </c:pt>
                <c:pt idx="15">
                  <c:v>-0.6</c:v>
                </c:pt>
              </c:numCache>
            </c:numRef>
          </c:val>
          <c:smooth val="0"/>
          <c:extLst>
            <c:ext xmlns:c16="http://schemas.microsoft.com/office/drawing/2014/chart" uri="{C3380CC4-5D6E-409C-BE32-E72D297353CC}">
              <c16:uniqueId val="{0000000B-6613-5041-9577-9B78CEDA4526}"/>
            </c:ext>
          </c:extLst>
        </c:ser>
        <c:dLbls>
          <c:showLegendKey val="0"/>
          <c:showVal val="0"/>
          <c:showCatName val="0"/>
          <c:showSerName val="0"/>
          <c:showPercent val="0"/>
          <c:showBubbleSize val="0"/>
        </c:dLbls>
        <c:marker val="1"/>
        <c:smooth val="0"/>
        <c:axId val="846319808"/>
        <c:axId val="846318176"/>
      </c:lineChart>
      <c:lineChart>
        <c:grouping val="standard"/>
        <c:varyColors val="0"/>
        <c:ser>
          <c:idx val="2"/>
          <c:order val="1"/>
          <c:tx>
            <c:strRef>
              <c:f>'B.3.7'!$D$1</c:f>
              <c:strCache>
                <c:ptCount val="1"/>
                <c:pt idx="0">
                  <c:v>2020 НБУ (п.ш.)</c:v>
                </c:pt>
              </c:strCache>
            </c:strRef>
          </c:tx>
          <c:spPr>
            <a:ln w="9525" cmpd="sng">
              <a:solidFill>
                <a:srgbClr val="005591"/>
              </a:solidFill>
              <a:prstDash val="solid"/>
            </a:ln>
          </c:spPr>
          <c:marker>
            <c:symbol val="circle"/>
            <c:size val="4"/>
            <c:spPr>
              <a:solidFill>
                <a:srgbClr val="005591"/>
              </a:solidFill>
              <a:ln w="25400">
                <a:noFill/>
                <a:prstDash val="solid"/>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D$4:$D$16</c:f>
              <c:numCache>
                <c:formatCode>General</c:formatCode>
                <c:ptCount val="13"/>
                <c:pt idx="0">
                  <c:v>-3.2</c:v>
                </c:pt>
                <c:pt idx="1">
                  <c:v>-2.6</c:v>
                </c:pt>
                <c:pt idx="2">
                  <c:v>-2.4</c:v>
                </c:pt>
                <c:pt idx="3">
                  <c:v>-2.8</c:v>
                </c:pt>
                <c:pt idx="4">
                  <c:v>-3.6</c:v>
                </c:pt>
                <c:pt idx="5">
                  <c:v>-3.6</c:v>
                </c:pt>
                <c:pt idx="6">
                  <c:v>-2.9</c:v>
                </c:pt>
                <c:pt idx="7">
                  <c:v>-3.3</c:v>
                </c:pt>
                <c:pt idx="8">
                  <c:v>-3.2</c:v>
                </c:pt>
                <c:pt idx="9">
                  <c:v>-1.7</c:v>
                </c:pt>
                <c:pt idx="10">
                  <c:v>4.4000000000000004</c:v>
                </c:pt>
                <c:pt idx="11">
                  <c:v>2.9</c:v>
                </c:pt>
              </c:numCache>
            </c:numRef>
          </c:val>
          <c:smooth val="0"/>
          <c:extLst>
            <c:ext xmlns:c16="http://schemas.microsoft.com/office/drawing/2014/chart" uri="{C3380CC4-5D6E-409C-BE32-E72D297353CC}">
              <c16:uniqueId val="{0000000C-6613-5041-9577-9B78CEDA4526}"/>
            </c:ext>
          </c:extLst>
        </c:ser>
        <c:ser>
          <c:idx val="5"/>
          <c:order val="3"/>
          <c:tx>
            <c:strRef>
              <c:f>'B.3.7'!$H$1</c:f>
              <c:strCache>
                <c:ptCount val="1"/>
                <c:pt idx="0">
                  <c:v>2020 FE (п.ш.)</c:v>
                </c:pt>
              </c:strCache>
            </c:strRef>
          </c:tx>
          <c:spPr>
            <a:ln w="9525" cmpd="sng">
              <a:solidFill>
                <a:srgbClr val="46AFE6"/>
              </a:solidFill>
              <a:prstDash val="dash"/>
            </a:ln>
          </c:spPr>
          <c:marker>
            <c:symbol val="circle"/>
            <c:size val="4"/>
            <c:spPr>
              <a:solidFill>
                <a:srgbClr val="46AFE6"/>
              </a:solidFill>
              <a:ln w="25400">
                <a:noFill/>
                <a:prstDash val="solid"/>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H$4:$H$16</c:f>
              <c:numCache>
                <c:formatCode>General</c:formatCode>
                <c:ptCount val="13"/>
                <c:pt idx="4">
                  <c:v>-3.3</c:v>
                </c:pt>
                <c:pt idx="5">
                  <c:v>-3.4</c:v>
                </c:pt>
                <c:pt idx="6">
                  <c:v>-3.3</c:v>
                </c:pt>
                <c:pt idx="7">
                  <c:v>-3.3</c:v>
                </c:pt>
                <c:pt idx="8">
                  <c:v>-3.1</c:v>
                </c:pt>
                <c:pt idx="9">
                  <c:v>-2.2999999999999998</c:v>
                </c:pt>
                <c:pt idx="10">
                  <c:v>-1.3</c:v>
                </c:pt>
                <c:pt idx="11">
                  <c:v>2.4</c:v>
                </c:pt>
              </c:numCache>
            </c:numRef>
          </c:val>
          <c:smooth val="0"/>
          <c:extLst>
            <c:ext xmlns:c16="http://schemas.microsoft.com/office/drawing/2014/chart" uri="{C3380CC4-5D6E-409C-BE32-E72D297353CC}">
              <c16:uniqueId val="{0000000D-6613-5041-9577-9B78CEDA4526}"/>
            </c:ext>
          </c:extLst>
        </c:ser>
        <c:ser>
          <c:idx val="0"/>
          <c:order val="7"/>
          <c:tx>
            <c:strRef>
              <c:f>'B.3.7'!$F$1</c:f>
              <c:strCache>
                <c:ptCount val="1"/>
                <c:pt idx="0">
                  <c:v>2022 НБУ (п.ш.)</c:v>
                </c:pt>
              </c:strCache>
            </c:strRef>
          </c:tx>
          <c:spPr>
            <a:ln w="9525">
              <a:solidFill>
                <a:schemeClr val="tx1"/>
              </a:solidFill>
            </a:ln>
          </c:spPr>
          <c:marker>
            <c:symbol val="circle"/>
            <c:size val="4"/>
            <c:spPr>
              <a:solidFill>
                <a:schemeClr val="tx1"/>
              </a:solidFill>
              <a:ln>
                <a:solidFill>
                  <a:schemeClr val="tx1"/>
                </a:solidFill>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F$4:$F$24</c:f>
              <c:numCache>
                <c:formatCode>General</c:formatCode>
                <c:ptCount val="21"/>
                <c:pt idx="8">
                  <c:v>-4</c:v>
                </c:pt>
                <c:pt idx="9">
                  <c:v>-4</c:v>
                </c:pt>
                <c:pt idx="10">
                  <c:v>-4.5</c:v>
                </c:pt>
                <c:pt idx="11">
                  <c:v>-5.0999999999999996</c:v>
                </c:pt>
                <c:pt idx="12">
                  <c:v>-4.2</c:v>
                </c:pt>
                <c:pt idx="13">
                  <c:v>-3.6</c:v>
                </c:pt>
                <c:pt idx="14">
                  <c:v>-2.8</c:v>
                </c:pt>
                <c:pt idx="15">
                  <c:v>-2.6</c:v>
                </c:pt>
                <c:pt idx="16">
                  <c:v>-3.3</c:v>
                </c:pt>
                <c:pt idx="17">
                  <c:v>-3.7</c:v>
                </c:pt>
                <c:pt idx="18">
                  <c:v>5</c:v>
                </c:pt>
                <c:pt idx="19">
                  <c:v>4.7</c:v>
                </c:pt>
              </c:numCache>
            </c:numRef>
          </c:val>
          <c:smooth val="0"/>
          <c:extLst>
            <c:ext xmlns:c16="http://schemas.microsoft.com/office/drawing/2014/chart" uri="{C3380CC4-5D6E-409C-BE32-E72D297353CC}">
              <c16:uniqueId val="{0000000E-6613-5041-9577-9B78CEDA4526}"/>
            </c:ext>
          </c:extLst>
        </c:ser>
        <c:ser>
          <c:idx val="3"/>
          <c:order val="8"/>
          <c:tx>
            <c:strRef>
              <c:f>'B.3.7'!$J$1</c:f>
              <c:strCache>
                <c:ptCount val="1"/>
                <c:pt idx="0">
                  <c:v>2022 FE (п.ш.)</c:v>
                </c:pt>
              </c:strCache>
            </c:strRef>
          </c:tx>
          <c:spPr>
            <a:ln w="9525">
              <a:solidFill>
                <a:schemeClr val="bg1">
                  <a:lumMod val="50000"/>
                </a:schemeClr>
              </a:solidFill>
              <a:prstDash val="dash"/>
            </a:ln>
          </c:spPr>
          <c:marker>
            <c:symbol val="circle"/>
            <c:size val="4"/>
            <c:spPr>
              <a:solidFill>
                <a:schemeClr val="bg1">
                  <a:lumMod val="50000"/>
                </a:schemeClr>
              </a:solidFill>
              <a:ln>
                <a:solidFill>
                  <a:schemeClr val="bg1">
                    <a:lumMod val="50000"/>
                  </a:schemeClr>
                </a:solidFill>
              </a:ln>
            </c:spPr>
          </c:marker>
          <c:cat>
            <c:strRef>
              <c:f>'B.3.7'!$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7'!$J$4:$J$24</c:f>
              <c:numCache>
                <c:formatCode>General</c:formatCode>
                <c:ptCount val="21"/>
                <c:pt idx="12">
                  <c:v>-2.9</c:v>
                </c:pt>
                <c:pt idx="13">
                  <c:v>-1.9</c:v>
                </c:pt>
                <c:pt idx="14">
                  <c:v>-2.1</c:v>
                </c:pt>
                <c:pt idx="15">
                  <c:v>-2.4</c:v>
                </c:pt>
                <c:pt idx="16">
                  <c:v>-2</c:v>
                </c:pt>
                <c:pt idx="17">
                  <c:v>-3.7</c:v>
                </c:pt>
                <c:pt idx="18">
                  <c:v>-1.6</c:v>
                </c:pt>
                <c:pt idx="19">
                  <c:v>0.6</c:v>
                </c:pt>
              </c:numCache>
            </c:numRef>
          </c:val>
          <c:smooth val="0"/>
          <c:extLst>
            <c:ext xmlns:c16="http://schemas.microsoft.com/office/drawing/2014/chart" uri="{C3380CC4-5D6E-409C-BE32-E72D297353CC}">
              <c16:uniqueId val="{0000000F-6613-5041-9577-9B78CEDA4526}"/>
            </c:ext>
          </c:extLst>
        </c:ser>
        <c:ser>
          <c:idx val="9"/>
          <c:order val="9"/>
          <c:dPt>
            <c:idx val="12"/>
            <c:marker>
              <c:spPr>
                <a:solidFill>
                  <a:srgbClr val="005591"/>
                </a:solidFill>
                <a:ln>
                  <a:solidFill>
                    <a:srgbClr val="005591"/>
                  </a:solidFill>
                </a:ln>
              </c:spPr>
            </c:marker>
            <c:bubble3D val="0"/>
            <c:spPr>
              <a:ln>
                <a:solidFill>
                  <a:srgbClr val="005591"/>
                </a:solidFill>
              </a:ln>
            </c:spPr>
            <c:extLst>
              <c:ext xmlns:c16="http://schemas.microsoft.com/office/drawing/2014/chart" uri="{C3380CC4-5D6E-409C-BE32-E72D297353CC}">
                <c16:uniqueId val="{00000011-6613-5041-9577-9B78CEDA4526}"/>
              </c:ext>
            </c:extLst>
          </c:dPt>
          <c:dPt>
            <c:idx val="16"/>
            <c:marker>
              <c:symbol val="diamond"/>
              <c:size val="6"/>
              <c:spPr>
                <a:solidFill>
                  <a:schemeClr val="accent2">
                    <a:lumMod val="50000"/>
                  </a:schemeClr>
                </a:solidFill>
                <a:ln>
                  <a:noFill/>
                </a:ln>
              </c:spPr>
            </c:marker>
            <c:bubble3D val="0"/>
            <c:extLst>
              <c:ext xmlns:c16="http://schemas.microsoft.com/office/drawing/2014/chart" uri="{C3380CC4-5D6E-409C-BE32-E72D297353CC}">
                <c16:uniqueId val="{00000012-6613-5041-9577-9B78CEDA4526}"/>
              </c:ext>
            </c:extLst>
          </c:dPt>
          <c:dPt>
            <c:idx val="20"/>
            <c:marker>
              <c:spPr>
                <a:solidFill>
                  <a:schemeClr val="tx1"/>
                </a:solidFill>
                <a:ln>
                  <a:solidFill>
                    <a:schemeClr val="tx1"/>
                  </a:solidFill>
                </a:ln>
              </c:spPr>
            </c:marker>
            <c:bubble3D val="0"/>
            <c:extLst>
              <c:ext xmlns:c16="http://schemas.microsoft.com/office/drawing/2014/chart" uri="{C3380CC4-5D6E-409C-BE32-E72D297353CC}">
                <c16:uniqueId val="{00000013-6613-5041-9577-9B78CEDA4526}"/>
              </c:ext>
            </c:extLst>
          </c:dPt>
          <c:val>
            <c:numRef>
              <c:f>'B.3.7'!$M$4:$M$24</c:f>
              <c:numCache>
                <c:formatCode>General</c:formatCode>
                <c:ptCount val="21"/>
                <c:pt idx="12">
                  <c:v>4.4000000000000004</c:v>
                </c:pt>
                <c:pt idx="20">
                  <c:v>5.8</c:v>
                </c:pt>
              </c:numCache>
            </c:numRef>
          </c:val>
          <c:smooth val="0"/>
          <c:extLst>
            <c:ext xmlns:c16="http://schemas.microsoft.com/office/drawing/2014/chart" uri="{C3380CC4-5D6E-409C-BE32-E72D297353CC}">
              <c16:uniqueId val="{00000014-6613-5041-9577-9B78CEDA4526}"/>
            </c:ext>
          </c:extLst>
        </c:ser>
        <c:dLbls>
          <c:showLegendKey val="0"/>
          <c:showVal val="0"/>
          <c:showCatName val="0"/>
          <c:showSerName val="0"/>
          <c:showPercent val="0"/>
          <c:showBubbleSize val="0"/>
        </c:dLbls>
        <c:marker val="1"/>
        <c:smooth val="0"/>
        <c:axId val="629597007"/>
        <c:axId val="629606991"/>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846318176"/>
        <c:crosses val="autoZero"/>
        <c:auto val="1"/>
        <c:lblAlgn val="ctr"/>
        <c:lblOffset val="100"/>
        <c:tickLblSkip val="1"/>
        <c:tickMarkSkip val="4"/>
        <c:noMultiLvlLbl val="0"/>
      </c:catAx>
      <c:valAx>
        <c:axId val="846318176"/>
        <c:scaling>
          <c:orientation val="minMax"/>
          <c:max val="0"/>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846319808"/>
        <c:crosses val="autoZero"/>
        <c:crossBetween val="midCat"/>
        <c:majorUnit val="1"/>
      </c:valAx>
      <c:valAx>
        <c:axId val="629606991"/>
        <c:scaling>
          <c:orientation val="minMax"/>
          <c:max val="8"/>
          <c:min val="-6"/>
        </c:scaling>
        <c:delete val="0"/>
        <c:axPos val="r"/>
        <c:numFmt formatCode="General" sourceLinked="1"/>
        <c:majorTickMark val="out"/>
        <c:minorTickMark val="none"/>
        <c:tickLblPos val="nextTo"/>
        <c:crossAx val="629597007"/>
        <c:crosses val="max"/>
        <c:crossBetween val="between"/>
        <c:majorUnit val="2"/>
      </c:valAx>
      <c:catAx>
        <c:axId val="629597007"/>
        <c:scaling>
          <c:orientation val="minMax"/>
        </c:scaling>
        <c:delete val="1"/>
        <c:axPos val="b"/>
        <c:numFmt formatCode="General" sourceLinked="1"/>
        <c:majorTickMark val="out"/>
        <c:minorTickMark val="none"/>
        <c:tickLblPos val="nextTo"/>
        <c:crossAx val="629606991"/>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9"/>
        <c:delete val="1"/>
      </c:legendEntry>
      <c:layout>
        <c:manualLayout>
          <c:xMode val="edge"/>
          <c:yMode val="edge"/>
          <c:x val="0"/>
          <c:y val="0.77018888888888892"/>
          <c:w val="0.98948604323778822"/>
          <c:h val="0.2298106481481481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9931102362205E-2"/>
          <c:y val="4.9337349397590401E-2"/>
          <c:w val="0.90426377952755899"/>
          <c:h val="0.70122521582392605"/>
        </c:manualLayout>
      </c:layout>
      <c:barChart>
        <c:barDir val="col"/>
        <c:grouping val="clustered"/>
        <c:varyColors val="0"/>
        <c:ser>
          <c:idx val="0"/>
          <c:order val="0"/>
          <c:tx>
            <c:strRef>
              <c:f>'B.3.8'!$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3.8'!$C$5:$C$15</c:f>
              <c:strCache>
                <c:ptCount val="11"/>
                <c:pt idx="0">
                  <c:v>O3</c:v>
                </c:pt>
                <c:pt idx="1">
                  <c:v>O1</c:v>
                </c:pt>
                <c:pt idx="2">
                  <c:v>Опит</c:v>
                </c:pt>
                <c:pt idx="3">
                  <c:v>МВФ</c:v>
                </c:pt>
                <c:pt idx="4">
                  <c:v>НБУ</c:v>
                </c:pt>
                <c:pt idx="5">
                  <c:v>FE</c:v>
                </c:pt>
                <c:pt idx="6">
                  <c:v>O7</c:v>
                </c:pt>
                <c:pt idx="7">
                  <c:v>O2</c:v>
                </c:pt>
                <c:pt idx="8">
                  <c:v>O5</c:v>
                </c:pt>
                <c:pt idx="9">
                  <c:v>O8</c:v>
                </c:pt>
                <c:pt idx="10">
                  <c:v>O4</c:v>
                </c:pt>
              </c:strCache>
            </c:strRef>
          </c:cat>
          <c:val>
            <c:numRef>
              <c:f>'B.3.8'!$A$5:$A$15</c:f>
              <c:numCache>
                <c:formatCode>0.00</c:formatCode>
                <c:ptCount val="11"/>
                <c:pt idx="0">
                  <c:v>-0.55000000000000004</c:v>
                </c:pt>
                <c:pt idx="1">
                  <c:v>-0.39</c:v>
                </c:pt>
                <c:pt idx="2">
                  <c:v>-0.36</c:v>
                </c:pt>
                <c:pt idx="3">
                  <c:v>-0.33</c:v>
                </c:pt>
                <c:pt idx="4">
                  <c:v>0.01</c:v>
                </c:pt>
                <c:pt idx="5">
                  <c:v>7.0000000000000007E-2</c:v>
                </c:pt>
                <c:pt idx="6">
                  <c:v>0.1</c:v>
                </c:pt>
                <c:pt idx="7">
                  <c:v>0.12</c:v>
                </c:pt>
                <c:pt idx="8">
                  <c:v>0.42</c:v>
                </c:pt>
                <c:pt idx="9">
                  <c:v>0.43</c:v>
                </c:pt>
                <c:pt idx="10">
                  <c:v>0.47</c:v>
                </c:pt>
              </c:numCache>
            </c:numRef>
          </c:val>
          <c:extLst>
            <c:ext xmlns:c16="http://schemas.microsoft.com/office/drawing/2014/chart" uri="{C3380CC4-5D6E-409C-BE32-E72D297353CC}">
              <c16:uniqueId val="{00000000-C254-214C-AEB9-A8878553C950}"/>
            </c:ext>
          </c:extLst>
        </c:ser>
        <c:ser>
          <c:idx val="1"/>
          <c:order val="1"/>
          <c:tx>
            <c:strRef>
              <c:f>'B.3.8'!$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8'!$C$5:$C$15</c:f>
              <c:strCache>
                <c:ptCount val="11"/>
                <c:pt idx="0">
                  <c:v>O3</c:v>
                </c:pt>
                <c:pt idx="1">
                  <c:v>O1</c:v>
                </c:pt>
                <c:pt idx="2">
                  <c:v>Опит</c:v>
                </c:pt>
                <c:pt idx="3">
                  <c:v>МВФ</c:v>
                </c:pt>
                <c:pt idx="4">
                  <c:v>НБУ</c:v>
                </c:pt>
                <c:pt idx="5">
                  <c:v>FE</c:v>
                </c:pt>
                <c:pt idx="6">
                  <c:v>O7</c:v>
                </c:pt>
                <c:pt idx="7">
                  <c:v>O2</c:v>
                </c:pt>
                <c:pt idx="8">
                  <c:v>O5</c:v>
                </c:pt>
                <c:pt idx="9">
                  <c:v>O8</c:v>
                </c:pt>
                <c:pt idx="10">
                  <c:v>O4</c:v>
                </c:pt>
              </c:strCache>
            </c:strRef>
          </c:cat>
          <c:val>
            <c:numRef>
              <c:f>'B.3.8'!$B$5:$B$15</c:f>
              <c:numCache>
                <c:formatCode>0.00</c:formatCode>
                <c:ptCount val="11"/>
                <c:pt idx="0">
                  <c:v>-0.6</c:v>
                </c:pt>
                <c:pt idx="1">
                  <c:v>-0.16</c:v>
                </c:pt>
                <c:pt idx="2">
                  <c:v>-0.45</c:v>
                </c:pt>
                <c:pt idx="3">
                  <c:v>-0.35</c:v>
                </c:pt>
                <c:pt idx="4">
                  <c:v>-0.52</c:v>
                </c:pt>
                <c:pt idx="5">
                  <c:v>-0.04</c:v>
                </c:pt>
                <c:pt idx="6">
                  <c:v>0.46</c:v>
                </c:pt>
                <c:pt idx="7">
                  <c:v>0.13</c:v>
                </c:pt>
                <c:pt idx="8">
                  <c:v>0.26</c:v>
                </c:pt>
                <c:pt idx="9">
                  <c:v>1.1200000000000001</c:v>
                </c:pt>
                <c:pt idx="10">
                  <c:v>0.16</c:v>
                </c:pt>
              </c:numCache>
            </c:numRef>
          </c:val>
          <c:extLst>
            <c:ext xmlns:c16="http://schemas.microsoft.com/office/drawing/2014/chart" uri="{C3380CC4-5D6E-409C-BE32-E72D297353CC}">
              <c16:uniqueId val="{00000001-C254-214C-AEB9-A8878553C950}"/>
            </c:ext>
          </c:extLst>
        </c:ser>
        <c:dLbls>
          <c:showLegendKey val="0"/>
          <c:showVal val="0"/>
          <c:showCatName val="0"/>
          <c:showSerName val="0"/>
          <c:showPercent val="0"/>
          <c:showBubbleSize val="0"/>
        </c:dLbls>
        <c:gapWidth val="70"/>
        <c:axId val="596493432"/>
        <c:axId val="596488728"/>
      </c:barChart>
      <c:catAx>
        <c:axId val="5964934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488728"/>
        <c:crosses val="autoZero"/>
        <c:auto val="1"/>
        <c:lblAlgn val="ctr"/>
        <c:lblOffset val="100"/>
        <c:tickLblSkip val="1"/>
        <c:noMultiLvlLbl val="0"/>
      </c:catAx>
      <c:valAx>
        <c:axId val="5964887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49343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098"/>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5.0202369563617635E-2"/>
          <c:w val="0.87063188976377948"/>
          <c:h val="0.69218779895503713"/>
        </c:manualLayout>
      </c:layout>
      <c:lineChart>
        <c:grouping val="standard"/>
        <c:varyColors val="0"/>
        <c:ser>
          <c:idx val="1"/>
          <c:order val="0"/>
          <c:tx>
            <c:strRef>
              <c:f>'B.3.9'!$C$1</c:f>
              <c:strCache>
                <c:ptCount val="1"/>
                <c:pt idx="0">
                  <c:v>2019 НБУ</c:v>
                </c:pt>
              </c:strCache>
            </c:strRef>
          </c:tx>
          <c:spPr>
            <a:ln w="9525" cmpd="sng">
              <a:solidFill>
                <a:srgbClr val="057D46"/>
              </a:solidFill>
              <a:prstDash val="solid"/>
            </a:ln>
          </c:spPr>
          <c:marker>
            <c:symbol val="circle"/>
            <c:size val="4"/>
            <c:spPr>
              <a:solidFill>
                <a:srgbClr val="057D46"/>
              </a:solidFill>
              <a:ln w="25400">
                <a:noFill/>
                <a:prstDash val="solid"/>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C$4:$C$16</c:f>
              <c:numCache>
                <c:formatCode>General</c:formatCode>
                <c:ptCount val="13"/>
                <c:pt idx="0">
                  <c:v>11</c:v>
                </c:pt>
                <c:pt idx="1">
                  <c:v>13</c:v>
                </c:pt>
                <c:pt idx="2">
                  <c:v>13</c:v>
                </c:pt>
                <c:pt idx="3">
                  <c:v>15</c:v>
                </c:pt>
                <c:pt idx="4">
                  <c:v>15</c:v>
                </c:pt>
                <c:pt idx="5">
                  <c:v>15</c:v>
                </c:pt>
                <c:pt idx="6">
                  <c:v>15</c:v>
                </c:pt>
                <c:pt idx="7">
                  <c:v>14.5</c:v>
                </c:pt>
              </c:numCache>
            </c:numRef>
          </c:val>
          <c:smooth val="0"/>
          <c:extLst>
            <c:ext xmlns:c16="http://schemas.microsoft.com/office/drawing/2014/chart" uri="{C3380CC4-5D6E-409C-BE32-E72D297353CC}">
              <c16:uniqueId val="{00000000-3221-8D4F-BCA8-2B2DFEEE3E25}"/>
            </c:ext>
          </c:extLst>
        </c:ser>
        <c:ser>
          <c:idx val="2"/>
          <c:order val="1"/>
          <c:tx>
            <c:strRef>
              <c:f>'B.3.9'!$D$1</c:f>
              <c:strCache>
                <c:ptCount val="1"/>
                <c:pt idx="0">
                  <c:v>2020 НБУ</c:v>
                </c:pt>
              </c:strCache>
            </c:strRef>
          </c:tx>
          <c:spPr>
            <a:ln w="9525" cmpd="sng">
              <a:solidFill>
                <a:srgbClr val="005591"/>
              </a:solidFill>
              <a:prstDash val="solid"/>
            </a:ln>
          </c:spPr>
          <c:marker>
            <c:symbol val="circle"/>
            <c:size val="4"/>
            <c:spPr>
              <a:solidFill>
                <a:srgbClr val="005591"/>
              </a:solidFill>
              <a:ln w="25400">
                <a:noFill/>
                <a:prstDash val="solid"/>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D$4:$D$16</c:f>
              <c:numCache>
                <c:formatCode>General</c:formatCode>
                <c:ptCount val="13"/>
                <c:pt idx="0">
                  <c:v>8</c:v>
                </c:pt>
                <c:pt idx="1">
                  <c:v>8.5</c:v>
                </c:pt>
                <c:pt idx="2">
                  <c:v>9</c:v>
                </c:pt>
                <c:pt idx="3">
                  <c:v>9</c:v>
                </c:pt>
                <c:pt idx="4">
                  <c:v>9</c:v>
                </c:pt>
                <c:pt idx="5">
                  <c:v>9</c:v>
                </c:pt>
                <c:pt idx="6">
                  <c:v>9</c:v>
                </c:pt>
                <c:pt idx="7">
                  <c:v>9</c:v>
                </c:pt>
                <c:pt idx="8">
                  <c:v>7</c:v>
                </c:pt>
                <c:pt idx="9">
                  <c:v>7</c:v>
                </c:pt>
                <c:pt idx="10">
                  <c:v>6</c:v>
                </c:pt>
                <c:pt idx="11">
                  <c:v>6</c:v>
                </c:pt>
              </c:numCache>
            </c:numRef>
          </c:val>
          <c:smooth val="0"/>
          <c:extLst>
            <c:ext xmlns:c16="http://schemas.microsoft.com/office/drawing/2014/chart" uri="{C3380CC4-5D6E-409C-BE32-E72D297353CC}">
              <c16:uniqueId val="{00000001-3221-8D4F-BCA8-2B2DFEEE3E25}"/>
            </c:ext>
          </c:extLst>
        </c:ser>
        <c:ser>
          <c:idx val="4"/>
          <c:order val="2"/>
          <c:tx>
            <c:strRef>
              <c:f>'B.3.9'!$G$1</c:f>
              <c:strCache>
                <c:ptCount val="1"/>
                <c:pt idx="0">
                  <c:v>2019 FE</c:v>
                </c:pt>
              </c:strCache>
            </c:strRef>
          </c:tx>
          <c:spPr>
            <a:ln w="9525" cmpd="sng">
              <a:solidFill>
                <a:srgbClr val="91C864"/>
              </a:solidFill>
              <a:prstDash val="dash"/>
            </a:ln>
          </c:spPr>
          <c:marker>
            <c:symbol val="circle"/>
            <c:size val="4"/>
            <c:spPr>
              <a:solidFill>
                <a:srgbClr val="91C864"/>
              </a:solidFill>
              <a:ln w="25400">
                <a:noFill/>
                <a:prstDash val="solid"/>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G$4:$G$16</c:f>
              <c:numCache>
                <c:formatCode>General</c:formatCode>
                <c:ptCount val="13"/>
                <c:pt idx="0">
                  <c:v>9.6999999999999993</c:v>
                </c:pt>
                <c:pt idx="1">
                  <c:v>11.9</c:v>
                </c:pt>
                <c:pt idx="2">
                  <c:v>13.1</c:v>
                </c:pt>
                <c:pt idx="3">
                  <c:v>15.4</c:v>
                </c:pt>
                <c:pt idx="4">
                  <c:v>15.6</c:v>
                </c:pt>
                <c:pt idx="5">
                  <c:v>15.8</c:v>
                </c:pt>
                <c:pt idx="6">
                  <c:v>15.9</c:v>
                </c:pt>
                <c:pt idx="7">
                  <c:v>15.6</c:v>
                </c:pt>
              </c:numCache>
            </c:numRef>
          </c:val>
          <c:smooth val="0"/>
          <c:extLst>
            <c:ext xmlns:c16="http://schemas.microsoft.com/office/drawing/2014/chart" uri="{C3380CC4-5D6E-409C-BE32-E72D297353CC}">
              <c16:uniqueId val="{00000002-3221-8D4F-BCA8-2B2DFEEE3E25}"/>
            </c:ext>
          </c:extLst>
        </c:ser>
        <c:ser>
          <c:idx val="5"/>
          <c:order val="3"/>
          <c:tx>
            <c:strRef>
              <c:f>'B.3.9'!$H$1</c:f>
              <c:strCache>
                <c:ptCount val="1"/>
                <c:pt idx="0">
                  <c:v>2020 FE</c:v>
                </c:pt>
              </c:strCache>
            </c:strRef>
          </c:tx>
          <c:spPr>
            <a:ln w="9525" cmpd="sng">
              <a:solidFill>
                <a:srgbClr val="46AFE6"/>
              </a:solidFill>
              <a:prstDash val="dash"/>
            </a:ln>
          </c:spPr>
          <c:marker>
            <c:symbol val="circle"/>
            <c:size val="4"/>
            <c:spPr>
              <a:solidFill>
                <a:srgbClr val="46AFE6"/>
              </a:solidFill>
              <a:ln w="25400">
                <a:noFill/>
                <a:prstDash val="solid"/>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H$4:$H$16</c:f>
              <c:numCache>
                <c:formatCode>General</c:formatCode>
                <c:ptCount val="13"/>
                <c:pt idx="4">
                  <c:v>12.5</c:v>
                </c:pt>
                <c:pt idx="5">
                  <c:v>12.8</c:v>
                </c:pt>
                <c:pt idx="6">
                  <c:v>12.7</c:v>
                </c:pt>
                <c:pt idx="7">
                  <c:v>11.9</c:v>
                </c:pt>
                <c:pt idx="8">
                  <c:v>9.8000000000000007</c:v>
                </c:pt>
                <c:pt idx="9">
                  <c:v>8.4</c:v>
                </c:pt>
                <c:pt idx="10">
                  <c:v>5.5</c:v>
                </c:pt>
                <c:pt idx="11">
                  <c:v>5.9</c:v>
                </c:pt>
              </c:numCache>
            </c:numRef>
          </c:val>
          <c:smooth val="0"/>
          <c:extLst>
            <c:ext xmlns:c16="http://schemas.microsoft.com/office/drawing/2014/chart" uri="{C3380CC4-5D6E-409C-BE32-E72D297353CC}">
              <c16:uniqueId val="{00000003-3221-8D4F-BCA8-2B2DFEEE3E25}"/>
            </c:ext>
          </c:extLst>
        </c:ser>
        <c:ser>
          <c:idx val="6"/>
          <c:order val="4"/>
          <c:tx>
            <c:strRef>
              <c:f>'B.3.9'!$K$1</c:f>
              <c:strCache>
                <c:ptCount val="1"/>
                <c:pt idx="0">
                  <c:v>Факт</c:v>
                </c:pt>
              </c:strCache>
            </c:strRef>
          </c:tx>
          <c:spPr>
            <a:ln w="25400" cmpd="sng">
              <a:noFill/>
              <a:prstDash val="solid"/>
            </a:ln>
          </c:spPr>
          <c:marker>
            <c:symbol val="diamond"/>
            <c:size val="6"/>
            <c:spPr>
              <a:solidFill>
                <a:srgbClr val="505050"/>
              </a:solidFill>
              <a:ln w="25400">
                <a:noFill/>
                <a:prstDash val="solid"/>
              </a:ln>
            </c:spPr>
          </c:marker>
          <c:dPt>
            <c:idx val="4"/>
            <c:marker>
              <c:spPr>
                <a:solidFill>
                  <a:srgbClr val="7D0532"/>
                </a:solidFill>
                <a:ln w="25400">
                  <a:noFill/>
                  <a:prstDash val="solid"/>
                </a:ln>
              </c:spPr>
            </c:marker>
            <c:bubble3D val="0"/>
            <c:extLst>
              <c:ext xmlns:c16="http://schemas.microsoft.com/office/drawing/2014/chart" uri="{C3380CC4-5D6E-409C-BE32-E72D297353CC}">
                <c16:uniqueId val="{00000004-3221-8D4F-BCA8-2B2DFEEE3E25}"/>
              </c:ext>
            </c:extLst>
          </c:dPt>
          <c:dPt>
            <c:idx val="8"/>
            <c:marker>
              <c:spPr>
                <a:solidFill>
                  <a:srgbClr val="057D46"/>
                </a:solidFill>
                <a:ln w="25400">
                  <a:noFill/>
                  <a:prstDash val="solid"/>
                </a:ln>
              </c:spPr>
            </c:marker>
            <c:bubble3D val="0"/>
            <c:extLst>
              <c:ext xmlns:c16="http://schemas.microsoft.com/office/drawing/2014/chart" uri="{C3380CC4-5D6E-409C-BE32-E72D297353CC}">
                <c16:uniqueId val="{00000005-3221-8D4F-BCA8-2B2DFEEE3E25}"/>
              </c:ext>
            </c:extLst>
          </c:dPt>
          <c:dPt>
            <c:idx val="12"/>
            <c:marker>
              <c:spPr>
                <a:solidFill>
                  <a:srgbClr val="005591"/>
                </a:solidFill>
                <a:ln w="25400">
                  <a:noFill/>
                  <a:prstDash val="solid"/>
                </a:ln>
              </c:spPr>
            </c:marker>
            <c:bubble3D val="0"/>
            <c:extLst>
              <c:ext xmlns:c16="http://schemas.microsoft.com/office/drawing/2014/chart" uri="{C3380CC4-5D6E-409C-BE32-E72D297353CC}">
                <c16:uniqueId val="{00000006-3221-8D4F-BCA8-2B2DFEEE3E25}"/>
              </c:ext>
            </c:extLst>
          </c:dPt>
          <c:dPt>
            <c:idx val="16"/>
            <c:marker>
              <c:spPr>
                <a:solidFill>
                  <a:schemeClr val="accent2">
                    <a:lumMod val="50000"/>
                  </a:schemeClr>
                </a:solidFill>
                <a:ln w="25400">
                  <a:noFill/>
                  <a:prstDash val="solid"/>
                </a:ln>
              </c:spPr>
            </c:marker>
            <c:bubble3D val="0"/>
            <c:extLst>
              <c:ext xmlns:c16="http://schemas.microsoft.com/office/drawing/2014/chart" uri="{C3380CC4-5D6E-409C-BE32-E72D297353CC}">
                <c16:uniqueId val="{00000007-3221-8D4F-BCA8-2B2DFEEE3E25}"/>
              </c:ext>
            </c:extLst>
          </c:dPt>
          <c:dPt>
            <c:idx val="20"/>
            <c:marker>
              <c:spPr>
                <a:solidFill>
                  <a:schemeClr val="tx1"/>
                </a:solidFill>
                <a:ln w="25400">
                  <a:noFill/>
                  <a:prstDash val="solid"/>
                </a:ln>
              </c:spPr>
            </c:marker>
            <c:bubble3D val="0"/>
            <c:extLst>
              <c:ext xmlns:c16="http://schemas.microsoft.com/office/drawing/2014/chart" uri="{C3380CC4-5D6E-409C-BE32-E72D297353CC}">
                <c16:uniqueId val="{00000008-3221-8D4F-BCA8-2B2DFEEE3E25}"/>
              </c:ext>
            </c:extLst>
          </c:dPt>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K$4:$K$24</c:f>
              <c:numCache>
                <c:formatCode>General</c:formatCode>
                <c:ptCount val="21"/>
                <c:pt idx="8">
                  <c:v>13.5</c:v>
                </c:pt>
                <c:pt idx="12">
                  <c:v>6</c:v>
                </c:pt>
                <c:pt idx="16">
                  <c:v>9</c:v>
                </c:pt>
                <c:pt idx="20">
                  <c:v>25</c:v>
                </c:pt>
              </c:numCache>
            </c:numRef>
          </c:val>
          <c:smooth val="0"/>
          <c:extLst>
            <c:ext xmlns:c16="http://schemas.microsoft.com/office/drawing/2014/chart" uri="{C3380CC4-5D6E-409C-BE32-E72D297353CC}">
              <c16:uniqueId val="{00000009-3221-8D4F-BCA8-2B2DFEEE3E25}"/>
            </c:ext>
          </c:extLst>
        </c:ser>
        <c:ser>
          <c:idx val="7"/>
          <c:order val="5"/>
          <c:tx>
            <c:strRef>
              <c:f>'B.3.9'!$E$1</c:f>
              <c:strCache>
                <c:ptCount val="1"/>
                <c:pt idx="0">
                  <c:v>2021 НБУ</c:v>
                </c:pt>
              </c:strCache>
            </c:strRef>
          </c:tx>
          <c:spPr>
            <a:ln w="9525">
              <a:solidFill>
                <a:schemeClr val="accent2">
                  <a:lumMod val="50000"/>
                </a:schemeClr>
              </a:solidFill>
            </a:ln>
          </c:spPr>
          <c:marker>
            <c:symbol val="circle"/>
            <c:size val="4"/>
            <c:spPr>
              <a:solidFill>
                <a:schemeClr val="accent2">
                  <a:lumMod val="50000"/>
                </a:schemeClr>
              </a:solidFill>
              <a:ln>
                <a:solidFill>
                  <a:schemeClr val="accent2">
                    <a:lumMod val="50000"/>
                  </a:schemeClr>
                </a:solidFill>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E$4:$E$24</c:f>
              <c:numCache>
                <c:formatCode>General</c:formatCode>
                <c:ptCount val="21"/>
                <c:pt idx="4">
                  <c:v>8.5</c:v>
                </c:pt>
                <c:pt idx="5">
                  <c:v>8</c:v>
                </c:pt>
                <c:pt idx="6">
                  <c:v>8</c:v>
                </c:pt>
                <c:pt idx="7">
                  <c:v>8</c:v>
                </c:pt>
                <c:pt idx="8">
                  <c:v>7</c:v>
                </c:pt>
                <c:pt idx="9">
                  <c:v>7</c:v>
                </c:pt>
                <c:pt idx="10">
                  <c:v>6.5</c:v>
                </c:pt>
                <c:pt idx="11">
                  <c:v>7.5</c:v>
                </c:pt>
                <c:pt idx="12">
                  <c:v>7</c:v>
                </c:pt>
                <c:pt idx="13">
                  <c:v>7.5</c:v>
                </c:pt>
                <c:pt idx="14">
                  <c:v>8.5</c:v>
                </c:pt>
              </c:numCache>
            </c:numRef>
          </c:val>
          <c:smooth val="0"/>
          <c:extLst>
            <c:ext xmlns:c16="http://schemas.microsoft.com/office/drawing/2014/chart" uri="{C3380CC4-5D6E-409C-BE32-E72D297353CC}">
              <c16:uniqueId val="{0000000A-3221-8D4F-BCA8-2B2DFEEE3E25}"/>
            </c:ext>
          </c:extLst>
        </c:ser>
        <c:ser>
          <c:idx val="8"/>
          <c:order val="6"/>
          <c:tx>
            <c:strRef>
              <c:f>'B.3.9'!$I$1</c:f>
              <c:strCache>
                <c:ptCount val="1"/>
                <c:pt idx="0">
                  <c:v>2021 FE</c:v>
                </c:pt>
              </c:strCache>
            </c:strRef>
          </c:tx>
          <c:spPr>
            <a:ln w="9525">
              <a:solidFill>
                <a:schemeClr val="accent2">
                  <a:lumMod val="40000"/>
                  <a:lumOff val="60000"/>
                </a:schemeClr>
              </a:solidFill>
              <a:prstDash val="dash"/>
            </a:ln>
          </c:spPr>
          <c:marker>
            <c:symbol val="circle"/>
            <c:size val="4"/>
            <c:spPr>
              <a:solidFill>
                <a:schemeClr val="accent2">
                  <a:lumMod val="40000"/>
                  <a:lumOff val="60000"/>
                </a:schemeClr>
              </a:solidFill>
              <a:ln>
                <a:solidFill>
                  <a:schemeClr val="accent2">
                    <a:lumMod val="40000"/>
                    <a:lumOff val="60000"/>
                  </a:schemeClr>
                </a:solidFill>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I$4:$I$24</c:f>
              <c:numCache>
                <c:formatCode>General</c:formatCode>
                <c:ptCount val="21"/>
                <c:pt idx="8">
                  <c:v>8.1999999999999993</c:v>
                </c:pt>
                <c:pt idx="9">
                  <c:v>7.8</c:v>
                </c:pt>
                <c:pt idx="10">
                  <c:v>5.7</c:v>
                </c:pt>
                <c:pt idx="11">
                  <c:v>6.1</c:v>
                </c:pt>
                <c:pt idx="12">
                  <c:v>6.6</c:v>
                </c:pt>
                <c:pt idx="13">
                  <c:v>7.3</c:v>
                </c:pt>
                <c:pt idx="14">
                  <c:v>7.8</c:v>
                </c:pt>
                <c:pt idx="15">
                  <c:v>8.6</c:v>
                </c:pt>
              </c:numCache>
            </c:numRef>
          </c:val>
          <c:smooth val="0"/>
          <c:extLst>
            <c:ext xmlns:c16="http://schemas.microsoft.com/office/drawing/2014/chart" uri="{C3380CC4-5D6E-409C-BE32-E72D297353CC}">
              <c16:uniqueId val="{0000000B-3221-8D4F-BCA8-2B2DFEEE3E25}"/>
            </c:ext>
          </c:extLst>
        </c:ser>
        <c:ser>
          <c:idx val="0"/>
          <c:order val="7"/>
          <c:tx>
            <c:strRef>
              <c:f>'B.3.9'!$F$1</c:f>
              <c:strCache>
                <c:ptCount val="1"/>
                <c:pt idx="0">
                  <c:v>2022 НБУ</c:v>
                </c:pt>
              </c:strCache>
            </c:strRef>
          </c:tx>
          <c:spPr>
            <a:ln w="9525">
              <a:solidFill>
                <a:schemeClr val="tx1"/>
              </a:solidFill>
            </a:ln>
          </c:spPr>
          <c:marker>
            <c:symbol val="circle"/>
            <c:size val="4"/>
            <c:spPr>
              <a:solidFill>
                <a:schemeClr val="tx1"/>
              </a:solidFill>
              <a:ln>
                <a:solidFill>
                  <a:schemeClr val="tx1"/>
                </a:solidFill>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F$4:$F$24</c:f>
              <c:numCache>
                <c:formatCode>General</c:formatCode>
                <c:ptCount val="21"/>
                <c:pt idx="8">
                  <c:v>7</c:v>
                </c:pt>
                <c:pt idx="9">
                  <c:v>7</c:v>
                </c:pt>
                <c:pt idx="10">
                  <c:v>6.5</c:v>
                </c:pt>
                <c:pt idx="11">
                  <c:v>6.5</c:v>
                </c:pt>
                <c:pt idx="12">
                  <c:v>7</c:v>
                </c:pt>
                <c:pt idx="13">
                  <c:v>7</c:v>
                </c:pt>
                <c:pt idx="14">
                  <c:v>6.5</c:v>
                </c:pt>
                <c:pt idx="15">
                  <c:v>7.5</c:v>
                </c:pt>
                <c:pt idx="16">
                  <c:v>10.5</c:v>
                </c:pt>
                <c:pt idx="17">
                  <c:v>25</c:v>
                </c:pt>
                <c:pt idx="18">
                  <c:v>25</c:v>
                </c:pt>
                <c:pt idx="19">
                  <c:v>25</c:v>
                </c:pt>
              </c:numCache>
            </c:numRef>
          </c:val>
          <c:smooth val="0"/>
          <c:extLst>
            <c:ext xmlns:c16="http://schemas.microsoft.com/office/drawing/2014/chart" uri="{C3380CC4-5D6E-409C-BE32-E72D297353CC}">
              <c16:uniqueId val="{0000000C-3221-8D4F-BCA8-2B2DFEEE3E25}"/>
            </c:ext>
          </c:extLst>
        </c:ser>
        <c:ser>
          <c:idx val="3"/>
          <c:order val="8"/>
          <c:tx>
            <c:strRef>
              <c:f>'B.3.9'!$J$1</c:f>
              <c:strCache>
                <c:ptCount val="1"/>
                <c:pt idx="0">
                  <c:v>2022 FE</c:v>
                </c:pt>
              </c:strCache>
            </c:strRef>
          </c:tx>
          <c:spPr>
            <a:ln w="9525">
              <a:solidFill>
                <a:schemeClr val="bg1">
                  <a:lumMod val="50000"/>
                </a:schemeClr>
              </a:solidFill>
              <a:prstDash val="dash"/>
            </a:ln>
          </c:spPr>
          <c:marker>
            <c:symbol val="circle"/>
            <c:size val="4"/>
            <c:spPr>
              <a:solidFill>
                <a:schemeClr val="bg1">
                  <a:lumMod val="50000"/>
                </a:schemeClr>
              </a:solidFill>
              <a:ln>
                <a:solidFill>
                  <a:schemeClr val="bg1">
                    <a:lumMod val="50000"/>
                  </a:schemeClr>
                </a:solidFill>
              </a:ln>
            </c:spPr>
          </c:marker>
          <c:cat>
            <c:strRef>
              <c:f>'B.3.9'!$B$4:$B$24</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B.3.9'!$J$4:$J$24</c:f>
              <c:numCache>
                <c:formatCode>General</c:formatCode>
                <c:ptCount val="21"/>
                <c:pt idx="12">
                  <c:v>6.6</c:v>
                </c:pt>
                <c:pt idx="13">
                  <c:v>7.2</c:v>
                </c:pt>
                <c:pt idx="14">
                  <c:v>7.3</c:v>
                </c:pt>
                <c:pt idx="15">
                  <c:v>7.8</c:v>
                </c:pt>
                <c:pt idx="16">
                  <c:v>8.1</c:v>
                </c:pt>
                <c:pt idx="17">
                  <c:v>15.9</c:v>
                </c:pt>
                <c:pt idx="18">
                  <c:v>24.7</c:v>
                </c:pt>
                <c:pt idx="19">
                  <c:v>25.4</c:v>
                </c:pt>
              </c:numCache>
            </c:numRef>
          </c:val>
          <c:smooth val="0"/>
          <c:extLst>
            <c:ext xmlns:c16="http://schemas.microsoft.com/office/drawing/2014/chart" uri="{C3380CC4-5D6E-409C-BE32-E72D297353CC}">
              <c16:uniqueId val="{0000000D-3221-8D4F-BCA8-2B2DFEEE3E25}"/>
            </c:ext>
          </c:extLst>
        </c:ser>
        <c:dLbls>
          <c:showLegendKey val="0"/>
          <c:showVal val="0"/>
          <c:showCatName val="0"/>
          <c:showSerName val="0"/>
          <c:showPercent val="0"/>
          <c:showBubbleSize val="0"/>
        </c:dLbls>
        <c:marker val="1"/>
        <c:smooth val="0"/>
        <c:axId val="846319808"/>
        <c:axId val="846318176"/>
      </c:lineChart>
      <c:catAx>
        <c:axId val="84631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846318176"/>
        <c:crosses val="autoZero"/>
        <c:auto val="1"/>
        <c:lblAlgn val="ctr"/>
        <c:lblOffset val="100"/>
        <c:tickLblSkip val="1"/>
        <c:tickMarkSkip val="4"/>
        <c:noMultiLvlLbl val="0"/>
      </c:catAx>
      <c:valAx>
        <c:axId val="846318176"/>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846319808"/>
        <c:crosses val="autoZero"/>
        <c:crossBetween val="midCat"/>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289853903804193"/>
          <c:w val="0.98948604323778822"/>
          <c:h val="0.1710144253417309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3100267540321099E-2"/>
          <c:y val="3.0320076868362928E-2"/>
          <c:w val="0.90426377952755899"/>
          <c:h val="0.70122521582392605"/>
        </c:manualLayout>
      </c:layout>
      <c:barChart>
        <c:barDir val="col"/>
        <c:grouping val="clustered"/>
        <c:varyColors val="0"/>
        <c:ser>
          <c:idx val="0"/>
          <c:order val="0"/>
          <c:tx>
            <c:strRef>
              <c:f>'B.3.10'!$A$4</c:f>
              <c:strCache>
                <c:ptCount val="1"/>
                <c:pt idx="0">
                  <c:v>Adj. MA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3.10'!$C$5:$C$11</c:f>
              <c:strCache>
                <c:ptCount val="7"/>
                <c:pt idx="0">
                  <c:v>O1</c:v>
                </c:pt>
                <c:pt idx="1">
                  <c:v>НБУ</c:v>
                </c:pt>
                <c:pt idx="2">
                  <c:v>O2</c:v>
                </c:pt>
                <c:pt idx="3">
                  <c:v>O7</c:v>
                </c:pt>
                <c:pt idx="4">
                  <c:v>FE</c:v>
                </c:pt>
                <c:pt idx="5">
                  <c:v>O5</c:v>
                </c:pt>
                <c:pt idx="6">
                  <c:v>O3</c:v>
                </c:pt>
              </c:strCache>
            </c:strRef>
          </c:cat>
          <c:val>
            <c:numRef>
              <c:f>'B.3.10'!$A$5:$A$11</c:f>
              <c:numCache>
                <c:formatCode>0.00</c:formatCode>
                <c:ptCount val="7"/>
                <c:pt idx="0">
                  <c:v>-2.71</c:v>
                </c:pt>
                <c:pt idx="1">
                  <c:v>-1.25</c:v>
                </c:pt>
                <c:pt idx="2">
                  <c:v>-0.28999999999999998</c:v>
                </c:pt>
                <c:pt idx="3">
                  <c:v>0.41</c:v>
                </c:pt>
                <c:pt idx="4">
                  <c:v>0.5</c:v>
                </c:pt>
                <c:pt idx="5">
                  <c:v>1.65</c:v>
                </c:pt>
                <c:pt idx="6">
                  <c:v>1.7</c:v>
                </c:pt>
              </c:numCache>
            </c:numRef>
          </c:val>
          <c:extLst>
            <c:ext xmlns:c16="http://schemas.microsoft.com/office/drawing/2014/chart" uri="{C3380CC4-5D6E-409C-BE32-E72D297353CC}">
              <c16:uniqueId val="{00000000-95C2-0A49-8359-236C2CCD6543}"/>
            </c:ext>
          </c:extLst>
        </c:ser>
        <c:ser>
          <c:idx val="1"/>
          <c:order val="1"/>
          <c:tx>
            <c:strRef>
              <c:f>'B.3.10'!$B$4</c:f>
              <c:strCache>
                <c:ptCount val="1"/>
                <c:pt idx="0">
                  <c:v>MA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3.10'!$C$5:$C$11</c:f>
              <c:strCache>
                <c:ptCount val="7"/>
                <c:pt idx="0">
                  <c:v>O1</c:v>
                </c:pt>
                <c:pt idx="1">
                  <c:v>НБУ</c:v>
                </c:pt>
                <c:pt idx="2">
                  <c:v>O2</c:v>
                </c:pt>
                <c:pt idx="3">
                  <c:v>O7</c:v>
                </c:pt>
                <c:pt idx="4">
                  <c:v>FE</c:v>
                </c:pt>
                <c:pt idx="5">
                  <c:v>O5</c:v>
                </c:pt>
                <c:pt idx="6">
                  <c:v>O3</c:v>
                </c:pt>
              </c:strCache>
            </c:strRef>
          </c:cat>
          <c:val>
            <c:numRef>
              <c:f>'B.3.10'!$B$5:$B$11</c:f>
              <c:numCache>
                <c:formatCode>0.00</c:formatCode>
                <c:ptCount val="7"/>
                <c:pt idx="0">
                  <c:v>-0.22</c:v>
                </c:pt>
                <c:pt idx="1">
                  <c:v>-0.8</c:v>
                </c:pt>
                <c:pt idx="2">
                  <c:v>-0.14000000000000001</c:v>
                </c:pt>
                <c:pt idx="3">
                  <c:v>-0.09</c:v>
                </c:pt>
                <c:pt idx="4">
                  <c:v>0.05</c:v>
                </c:pt>
                <c:pt idx="5">
                  <c:v>0.67</c:v>
                </c:pt>
                <c:pt idx="6">
                  <c:v>0.54</c:v>
                </c:pt>
              </c:numCache>
            </c:numRef>
          </c:val>
          <c:extLst>
            <c:ext xmlns:c16="http://schemas.microsoft.com/office/drawing/2014/chart" uri="{C3380CC4-5D6E-409C-BE32-E72D297353CC}">
              <c16:uniqueId val="{00000001-95C2-0A49-8359-236C2CCD6543}"/>
            </c:ext>
          </c:extLst>
        </c:ser>
        <c:dLbls>
          <c:showLegendKey val="0"/>
          <c:showVal val="0"/>
          <c:showCatName val="0"/>
          <c:showSerName val="0"/>
          <c:showPercent val="0"/>
          <c:showBubbleSize val="0"/>
        </c:dLbls>
        <c:gapWidth val="70"/>
        <c:axId val="596484808"/>
        <c:axId val="596494608"/>
      </c:barChart>
      <c:catAx>
        <c:axId val="596484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494608"/>
        <c:crosses val="autoZero"/>
        <c:auto val="1"/>
        <c:lblAlgn val="ctr"/>
        <c:lblOffset val="100"/>
        <c:tickLblSkip val="1"/>
        <c:noMultiLvlLbl val="0"/>
      </c:catAx>
      <c:valAx>
        <c:axId val="5964946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48480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53891460873"/>
          <c:w val="0.96250000000000002"/>
          <c:h val="0.144578313253011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595159623513049E-2"/>
          <c:w val="0.99585062240663902"/>
          <c:h val="0.71264026757593057"/>
        </c:manualLayout>
      </c:layout>
      <c:lineChart>
        <c:grouping val="standard"/>
        <c:varyColors val="0"/>
        <c:ser>
          <c:idx val="1"/>
          <c:order val="0"/>
          <c:tx>
            <c:strRef>
              <c:f>'2.3.1'!$B$1</c:f>
              <c:strCache>
                <c:ptCount val="1"/>
                <c:pt idx="0">
                  <c:v>Нові вакансії work.ua, тис.</c:v>
                </c:pt>
              </c:strCache>
            </c:strRef>
          </c:tx>
          <c:spPr>
            <a:ln w="25400" cap="rnd" cmpd="sng">
              <a:solidFill>
                <a:srgbClr val="057D46"/>
              </a:solidFill>
              <a:prstDash val="solid"/>
              <a:round/>
            </a:ln>
            <a:effectLst/>
          </c:spPr>
          <c:marker>
            <c:symbol val="none"/>
          </c:marker>
          <c:cat>
            <c:numRef>
              <c:f>'2.3.1'!$A$4:$A$245</c:f>
              <c:numCache>
                <c:formatCode>m/d/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B$4:$B$245</c:f>
              <c:numCache>
                <c:formatCode>0</c:formatCode>
                <c:ptCount val="242"/>
                <c:pt idx="0">
                  <c:v>#N/A</c:v>
                </c:pt>
                <c:pt idx="1">
                  <c:v>28216.3</c:v>
                </c:pt>
                <c:pt idx="2">
                  <c:v>#N/A</c:v>
                </c:pt>
                <c:pt idx="3">
                  <c:v>27146.799999999999</c:v>
                </c:pt>
                <c:pt idx="4">
                  <c:v>#N/A</c:v>
                </c:pt>
                <c:pt idx="5">
                  <c:v>27983.5</c:v>
                </c:pt>
                <c:pt idx="6">
                  <c:v>#N/A</c:v>
                </c:pt>
                <c:pt idx="7">
                  <c:v>30365.3</c:v>
                </c:pt>
                <c:pt idx="8">
                  <c:v>#N/A</c:v>
                </c:pt>
                <c:pt idx="9">
                  <c:v>34729</c:v>
                </c:pt>
                <c:pt idx="10">
                  <c:v>#N/A</c:v>
                </c:pt>
                <c:pt idx="11">
                  <c:v>38881.5</c:v>
                </c:pt>
                <c:pt idx="12">
                  <c:v>#N/A</c:v>
                </c:pt>
                <c:pt idx="13">
                  <c:v>41162.800000000003</c:v>
                </c:pt>
                <c:pt idx="14">
                  <c:v>#N/A</c:v>
                </c:pt>
                <c:pt idx="15">
                  <c:v>42795.5</c:v>
                </c:pt>
                <c:pt idx="16">
                  <c:v>#N/A</c:v>
                </c:pt>
                <c:pt idx="17">
                  <c:v>43749</c:v>
                </c:pt>
                <c:pt idx="18">
                  <c:v>#N/A</c:v>
                </c:pt>
                <c:pt idx="19">
                  <c:v>43411.3</c:v>
                </c:pt>
                <c:pt idx="20">
                  <c:v>#N/A</c:v>
                </c:pt>
                <c:pt idx="21">
                  <c:v>44730.8</c:v>
                </c:pt>
                <c:pt idx="22">
                  <c:v>#N/A</c:v>
                </c:pt>
                <c:pt idx="23">
                  <c:v>45559.3</c:v>
                </c:pt>
                <c:pt idx="24">
                  <c:v>#N/A</c:v>
                </c:pt>
                <c:pt idx="25">
                  <c:v>45466.8</c:v>
                </c:pt>
                <c:pt idx="26">
                  <c:v>#N/A</c:v>
                </c:pt>
                <c:pt idx="27">
                  <c:v>46967</c:v>
                </c:pt>
                <c:pt idx="28">
                  <c:v>#N/A</c:v>
                </c:pt>
                <c:pt idx="29">
                  <c:v>46803.3</c:v>
                </c:pt>
                <c:pt idx="30">
                  <c:v>#N/A</c:v>
                </c:pt>
                <c:pt idx="31">
                  <c:v>46971.8</c:v>
                </c:pt>
                <c:pt idx="32">
                  <c:v>#N/A</c:v>
                </c:pt>
                <c:pt idx="33">
                  <c:v>47262.8</c:v>
                </c:pt>
                <c:pt idx="34">
                  <c:v>#N/A</c:v>
                </c:pt>
                <c:pt idx="35">
                  <c:v>46054.3</c:v>
                </c:pt>
                <c:pt idx="36">
                  <c:v>#N/A</c:v>
                </c:pt>
                <c:pt idx="37">
                  <c:v>46113.5</c:v>
                </c:pt>
                <c:pt idx="38">
                  <c:v>#N/A</c:v>
                </c:pt>
                <c:pt idx="39">
                  <c:v>48231</c:v>
                </c:pt>
                <c:pt idx="40">
                  <c:v>#N/A</c:v>
                </c:pt>
                <c:pt idx="41">
                  <c:v>50039.5</c:v>
                </c:pt>
                <c:pt idx="42">
                  <c:v>#N/A</c:v>
                </c:pt>
                <c:pt idx="43">
                  <c:v>53380.3</c:v>
                </c:pt>
                <c:pt idx="44">
                  <c:v>#N/A</c:v>
                </c:pt>
                <c:pt idx="45">
                  <c:v>57194.3</c:v>
                </c:pt>
                <c:pt idx="46">
                  <c:v>#N/A</c:v>
                </c:pt>
                <c:pt idx="47">
                  <c:v>58125.8</c:v>
                </c:pt>
                <c:pt idx="48">
                  <c:v>#N/A</c:v>
                </c:pt>
                <c:pt idx="49">
                  <c:v>57852.800000000003</c:v>
                </c:pt>
                <c:pt idx="50">
                  <c:v>#N/A</c:v>
                </c:pt>
                <c:pt idx="51">
                  <c:v>56845.5</c:v>
                </c:pt>
                <c:pt idx="52">
                  <c:v>#N/A</c:v>
                </c:pt>
                <c:pt idx="53">
                  <c:v>56584.3</c:v>
                </c:pt>
                <c:pt idx="54">
                  <c:v>#N/A</c:v>
                </c:pt>
                <c:pt idx="55">
                  <c:v>56427.3</c:v>
                </c:pt>
                <c:pt idx="56">
                  <c:v>#N/A</c:v>
                </c:pt>
                <c:pt idx="57">
                  <c:v>57236.3</c:v>
                </c:pt>
                <c:pt idx="58">
                  <c:v>#N/A</c:v>
                </c:pt>
                <c:pt idx="59">
                  <c:v>58164.800000000003</c:v>
                </c:pt>
                <c:pt idx="60">
                  <c:v>#N/A</c:v>
                </c:pt>
                <c:pt idx="61">
                  <c:v>57986.8</c:v>
                </c:pt>
                <c:pt idx="62">
                  <c:v>#N/A</c:v>
                </c:pt>
                <c:pt idx="63">
                  <c:v>58715.3</c:v>
                </c:pt>
                <c:pt idx="64">
                  <c:v>#N/A</c:v>
                </c:pt>
                <c:pt idx="65">
                  <c:v>59856.800000000003</c:v>
                </c:pt>
                <c:pt idx="66">
                  <c:v>#N/A</c:v>
                </c:pt>
                <c:pt idx="67">
                  <c:v>60066.5</c:v>
                </c:pt>
                <c:pt idx="68">
                  <c:v>#N/A</c:v>
                </c:pt>
                <c:pt idx="69">
                  <c:v>60197.5</c:v>
                </c:pt>
                <c:pt idx="70">
                  <c:v>#N/A</c:v>
                </c:pt>
                <c:pt idx="71">
                  <c:v>62381.8</c:v>
                </c:pt>
                <c:pt idx="72">
                  <c:v>#N/A</c:v>
                </c:pt>
                <c:pt idx="73">
                  <c:v>63193.3</c:v>
                </c:pt>
                <c:pt idx="74">
                  <c:v>#N/A</c:v>
                </c:pt>
                <c:pt idx="75">
                  <c:v>64906.3</c:v>
                </c:pt>
                <c:pt idx="76">
                  <c:v>#N/A</c:v>
                </c:pt>
                <c:pt idx="77">
                  <c:v>65277.5</c:v>
                </c:pt>
                <c:pt idx="78">
                  <c:v>#N/A</c:v>
                </c:pt>
                <c:pt idx="79">
                  <c:v>64536.5</c:v>
                </c:pt>
                <c:pt idx="80">
                  <c:v>#N/A</c:v>
                </c:pt>
                <c:pt idx="81">
                  <c:v>64211.8</c:v>
                </c:pt>
                <c:pt idx="82">
                  <c:v>#N/A</c:v>
                </c:pt>
                <c:pt idx="83">
                  <c:v>62010.5</c:v>
                </c:pt>
                <c:pt idx="84">
                  <c:v>#N/A</c:v>
                </c:pt>
                <c:pt idx="85">
                  <c:v>61055.5</c:v>
                </c:pt>
                <c:pt idx="86">
                  <c:v>#N/A</c:v>
                </c:pt>
                <c:pt idx="87">
                  <c:v>59450.5</c:v>
                </c:pt>
                <c:pt idx="88">
                  <c:v>#N/A</c:v>
                </c:pt>
                <c:pt idx="89">
                  <c:v>58855.3</c:v>
                </c:pt>
                <c:pt idx="90">
                  <c:v>#N/A</c:v>
                </c:pt>
                <c:pt idx="91">
                  <c:v>59715.5</c:v>
                </c:pt>
                <c:pt idx="92">
                  <c:v>#N/A</c:v>
                </c:pt>
                <c:pt idx="93">
                  <c:v>59279.3</c:v>
                </c:pt>
                <c:pt idx="94">
                  <c:v>#N/A</c:v>
                </c:pt>
                <c:pt idx="95">
                  <c:v>58325.8</c:v>
                </c:pt>
                <c:pt idx="96">
                  <c:v>#N/A</c:v>
                </c:pt>
                <c:pt idx="97">
                  <c:v>58569.5</c:v>
                </c:pt>
                <c:pt idx="98">
                  <c:v>#N/A</c:v>
                </c:pt>
                <c:pt idx="99">
                  <c:v>57901.5</c:v>
                </c:pt>
                <c:pt idx="100">
                  <c:v>#N/A</c:v>
                </c:pt>
                <c:pt idx="101">
                  <c:v>56552</c:v>
                </c:pt>
                <c:pt idx="102">
                  <c:v>#N/A</c:v>
                </c:pt>
                <c:pt idx="103">
                  <c:v>53588.3</c:v>
                </c:pt>
                <c:pt idx="104">
                  <c:v>#N/A</c:v>
                </c:pt>
                <c:pt idx="105">
                  <c:v>48239.5</c:v>
                </c:pt>
                <c:pt idx="106">
                  <c:v>#N/A</c:v>
                </c:pt>
                <c:pt idx="107">
                  <c:v>46856.5</c:v>
                </c:pt>
                <c:pt idx="108">
                  <c:v>#N/A</c:v>
                </c:pt>
                <c:pt idx="109">
                  <c:v>47966.5</c:v>
                </c:pt>
                <c:pt idx="110">
                  <c:v>#N/A</c:v>
                </c:pt>
                <c:pt idx="111">
                  <c:v>50917.5</c:v>
                </c:pt>
                <c:pt idx="112">
                  <c:v>#N/A</c:v>
                </c:pt>
                <c:pt idx="113">
                  <c:v>55444</c:v>
                </c:pt>
                <c:pt idx="114">
                  <c:v>#N/A</c:v>
                </c:pt>
                <c:pt idx="115">
                  <c:v>59040.3</c:v>
                </c:pt>
                <c:pt idx="116">
                  <c:v>#N/A</c:v>
                </c:pt>
                <c:pt idx="117">
                  <c:v>59740.5</c:v>
                </c:pt>
                <c:pt idx="118">
                  <c:v>#N/A</c:v>
                </c:pt>
                <c:pt idx="119">
                  <c:v>60244</c:v>
                </c:pt>
                <c:pt idx="120">
                  <c:v>#N/A</c:v>
                </c:pt>
                <c:pt idx="121">
                  <c:v>56380.5</c:v>
                </c:pt>
                <c:pt idx="122">
                  <c:v>#N/A</c:v>
                </c:pt>
                <c:pt idx="123">
                  <c:v>47447</c:v>
                </c:pt>
                <c:pt idx="124">
                  <c:v>#N/A</c:v>
                </c:pt>
                <c:pt idx="125">
                  <c:v>37898.300000000003</c:v>
                </c:pt>
                <c:pt idx="126">
                  <c:v>#N/A</c:v>
                </c:pt>
                <c:pt idx="127">
                  <c:v>26229.8</c:v>
                </c:pt>
                <c:pt idx="128">
                  <c:v>#N/A</c:v>
                </c:pt>
                <c:pt idx="129">
                  <c:v>17219</c:v>
                </c:pt>
                <c:pt idx="130">
                  <c:v>#N/A</c:v>
                </c:pt>
                <c:pt idx="131">
                  <c:v>12067.5</c:v>
                </c:pt>
                <c:pt idx="132">
                  <c:v>#N/A</c:v>
                </c:pt>
                <c:pt idx="133">
                  <c:v>8876.5</c:v>
                </c:pt>
                <c:pt idx="134">
                  <c:v>#N/A</c:v>
                </c:pt>
                <c:pt idx="135">
                  <c:v>7972.3</c:v>
                </c:pt>
                <c:pt idx="136">
                  <c:v>#N/A</c:v>
                </c:pt>
                <c:pt idx="137">
                  <c:v>8144.5</c:v>
                </c:pt>
                <c:pt idx="138">
                  <c:v>#N/A</c:v>
                </c:pt>
                <c:pt idx="139">
                  <c:v>8672.7999999999993</c:v>
                </c:pt>
                <c:pt idx="140">
                  <c:v>#N/A</c:v>
                </c:pt>
                <c:pt idx="141">
                  <c:v>9449.5</c:v>
                </c:pt>
                <c:pt idx="142">
                  <c:v>#N/A</c:v>
                </c:pt>
                <c:pt idx="143">
                  <c:v>10273</c:v>
                </c:pt>
                <c:pt idx="144">
                  <c:v>#N/A</c:v>
                </c:pt>
                <c:pt idx="145">
                  <c:v>11257.3</c:v>
                </c:pt>
                <c:pt idx="146">
                  <c:v>#N/A</c:v>
                </c:pt>
                <c:pt idx="147">
                  <c:v>11472.5</c:v>
                </c:pt>
                <c:pt idx="148">
                  <c:v>#N/A</c:v>
                </c:pt>
                <c:pt idx="149">
                  <c:v>12470.5</c:v>
                </c:pt>
                <c:pt idx="150">
                  <c:v>#N/A</c:v>
                </c:pt>
                <c:pt idx="151">
                  <c:v>13583.5</c:v>
                </c:pt>
                <c:pt idx="152">
                  <c:v>#N/A</c:v>
                </c:pt>
                <c:pt idx="153">
                  <c:v>14947.5</c:v>
                </c:pt>
                <c:pt idx="154">
                  <c:v>#N/A</c:v>
                </c:pt>
                <c:pt idx="155">
                  <c:v>16322.8</c:v>
                </c:pt>
                <c:pt idx="156">
                  <c:v>#N/A</c:v>
                </c:pt>
                <c:pt idx="157">
                  <c:v>17441</c:v>
                </c:pt>
                <c:pt idx="158">
                  <c:v>#N/A</c:v>
                </c:pt>
                <c:pt idx="159">
                  <c:v>18351.3</c:v>
                </c:pt>
                <c:pt idx="160">
                  <c:v>#N/A</c:v>
                </c:pt>
                <c:pt idx="161">
                  <c:v>18937</c:v>
                </c:pt>
                <c:pt idx="162">
                  <c:v>#N/A</c:v>
                </c:pt>
                <c:pt idx="163">
                  <c:v>19518.3</c:v>
                </c:pt>
                <c:pt idx="164">
                  <c:v>#N/A</c:v>
                </c:pt>
                <c:pt idx="165">
                  <c:v>19989.5</c:v>
                </c:pt>
                <c:pt idx="166">
                  <c:v>#N/A</c:v>
                </c:pt>
                <c:pt idx="167">
                  <c:v>20851</c:v>
                </c:pt>
                <c:pt idx="168">
                  <c:v>#N/A</c:v>
                </c:pt>
                <c:pt idx="169">
                  <c:v>21762.5</c:v>
                </c:pt>
                <c:pt idx="170">
                  <c:v>#N/A</c:v>
                </c:pt>
                <c:pt idx="171">
                  <c:v>22801.3</c:v>
                </c:pt>
                <c:pt idx="172">
                  <c:v>#N/A</c:v>
                </c:pt>
                <c:pt idx="173">
                  <c:v>23462.5</c:v>
                </c:pt>
                <c:pt idx="174">
                  <c:v>#N/A</c:v>
                </c:pt>
                <c:pt idx="175">
                  <c:v>24823.8</c:v>
                </c:pt>
                <c:pt idx="176">
                  <c:v>#N/A</c:v>
                </c:pt>
                <c:pt idx="177">
                  <c:v>26211.5</c:v>
                </c:pt>
                <c:pt idx="178">
                  <c:v>#N/A</c:v>
                </c:pt>
                <c:pt idx="179">
                  <c:v>27392.3</c:v>
                </c:pt>
                <c:pt idx="180">
                  <c:v>#N/A</c:v>
                </c:pt>
                <c:pt idx="181">
                  <c:v>28518.3</c:v>
                </c:pt>
                <c:pt idx="182">
                  <c:v>#N/A</c:v>
                </c:pt>
                <c:pt idx="183">
                  <c:v>28924.5</c:v>
                </c:pt>
                <c:pt idx="184">
                  <c:v>#N/A</c:v>
                </c:pt>
                <c:pt idx="185">
                  <c:v>28856.3</c:v>
                </c:pt>
                <c:pt idx="186">
                  <c:v>#N/A</c:v>
                </c:pt>
                <c:pt idx="187">
                  <c:v>28817</c:v>
                </c:pt>
                <c:pt idx="188">
                  <c:v>#N/A</c:v>
                </c:pt>
                <c:pt idx="189">
                  <c:v>28843</c:v>
                </c:pt>
                <c:pt idx="190">
                  <c:v>#N/A</c:v>
                </c:pt>
                <c:pt idx="191">
                  <c:v>28165.8</c:v>
                </c:pt>
                <c:pt idx="192">
                  <c:v>#N/A</c:v>
                </c:pt>
                <c:pt idx="193">
                  <c:v>28740.3</c:v>
                </c:pt>
                <c:pt idx="194">
                  <c:v>#N/A</c:v>
                </c:pt>
                <c:pt idx="195">
                  <c:v>29053</c:v>
                </c:pt>
                <c:pt idx="196">
                  <c:v>#N/A</c:v>
                </c:pt>
                <c:pt idx="197">
                  <c:v>28919.3</c:v>
                </c:pt>
                <c:pt idx="198">
                  <c:v>#N/A</c:v>
                </c:pt>
                <c:pt idx="199">
                  <c:v>28625.5</c:v>
                </c:pt>
                <c:pt idx="200">
                  <c:v>#N/A</c:v>
                </c:pt>
                <c:pt idx="201">
                  <c:v>28220.5</c:v>
                </c:pt>
                <c:pt idx="202">
                  <c:v>#N/A</c:v>
                </c:pt>
                <c:pt idx="203">
                  <c:v>28029.5</c:v>
                </c:pt>
                <c:pt idx="204">
                  <c:v>#N/A</c:v>
                </c:pt>
                <c:pt idx="205">
                  <c:v>27637.5</c:v>
                </c:pt>
                <c:pt idx="206">
                  <c:v>#N/A</c:v>
                </c:pt>
                <c:pt idx="207">
                  <c:v>27570.3</c:v>
                </c:pt>
                <c:pt idx="208">
                  <c:v>#N/A</c:v>
                </c:pt>
                <c:pt idx="209">
                  <c:v>26315.8</c:v>
                </c:pt>
                <c:pt idx="210">
                  <c:v>#N/A</c:v>
                </c:pt>
                <c:pt idx="211">
                  <c:v>26638.5</c:v>
                </c:pt>
                <c:pt idx="212">
                  <c:v>#N/A</c:v>
                </c:pt>
                <c:pt idx="213">
                  <c:v>27878.3</c:v>
                </c:pt>
                <c:pt idx="214">
                  <c:v>#N/A</c:v>
                </c:pt>
                <c:pt idx="215">
                  <c:v>29417</c:v>
                </c:pt>
                <c:pt idx="216">
                  <c:v>#N/A</c:v>
                </c:pt>
                <c:pt idx="217">
                  <c:v>31781</c:v>
                </c:pt>
                <c:pt idx="218">
                  <c:v>#N/A</c:v>
                </c:pt>
                <c:pt idx="219">
                  <c:v>33557.25</c:v>
                </c:pt>
                <c:pt idx="220">
                  <c:v>#N/A</c:v>
                </c:pt>
                <c:pt idx="221">
                  <c:v>34677.5</c:v>
                </c:pt>
                <c:pt idx="222">
                  <c:v>#N/A</c:v>
                </c:pt>
                <c:pt idx="223">
                  <c:v>35859.25</c:v>
                </c:pt>
                <c:pt idx="224">
                  <c:v>#N/A</c:v>
                </c:pt>
                <c:pt idx="225">
                  <c:v>36902.5</c:v>
                </c:pt>
                <c:pt idx="226">
                  <c:v>#N/A</c:v>
                </c:pt>
                <c:pt idx="227">
                  <c:v>37945.75</c:v>
                </c:pt>
                <c:pt idx="228">
                  <c:v>#N/A</c:v>
                </c:pt>
                <c:pt idx="229">
                  <c:v>38864.75</c:v>
                </c:pt>
                <c:pt idx="230">
                  <c:v>#N/A</c:v>
                </c:pt>
                <c:pt idx="231">
                  <c:v>39633.5</c:v>
                </c:pt>
                <c:pt idx="232">
                  <c:v>#N/A</c:v>
                </c:pt>
                <c:pt idx="233">
                  <c:v>40708.75</c:v>
                </c:pt>
                <c:pt idx="234">
                  <c:v>#N/A</c:v>
                </c:pt>
                <c:pt idx="235">
                  <c:v>41640</c:v>
                </c:pt>
                <c:pt idx="236">
                  <c:v>#N/A</c:v>
                </c:pt>
                <c:pt idx="237">
                  <c:v>43289</c:v>
                </c:pt>
                <c:pt idx="238">
                  <c:v>#N/A</c:v>
                </c:pt>
                <c:pt idx="239">
                  <c:v>43827.25</c:v>
                </c:pt>
                <c:pt idx="240">
                  <c:v>#N/A</c:v>
                </c:pt>
                <c:pt idx="241">
                  <c:v>44755.5</c:v>
                </c:pt>
              </c:numCache>
            </c:numRef>
          </c:val>
          <c:smooth val="0"/>
          <c:extLst>
            <c:ext xmlns:c16="http://schemas.microsoft.com/office/drawing/2014/chart" uri="{C3380CC4-5D6E-409C-BE32-E72D297353CC}">
              <c16:uniqueId val="{00000000-6DB1-954E-A91F-3DE1FE83693A}"/>
            </c:ext>
          </c:extLst>
        </c:ser>
        <c:ser>
          <c:idx val="0"/>
          <c:order val="1"/>
          <c:tx>
            <c:strRef>
              <c:f>'2.3.1'!$C$1</c:f>
              <c:strCache>
                <c:ptCount val="1"/>
                <c:pt idx="0">
                  <c:v>Вакансії в базі work.ua, тис.</c:v>
                </c:pt>
              </c:strCache>
            </c:strRef>
          </c:tx>
          <c:spPr>
            <a:ln w="25400" cap="rnd" cmpd="sng">
              <a:solidFill>
                <a:srgbClr val="91C864"/>
              </a:solidFill>
              <a:prstDash val="solid"/>
              <a:round/>
            </a:ln>
            <a:effectLst/>
          </c:spPr>
          <c:marker>
            <c:symbol val="none"/>
          </c:marker>
          <c:cat>
            <c:numRef>
              <c:f>'2.3.1'!$A$4:$A$245</c:f>
              <c:numCache>
                <c:formatCode>m/d/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C$4:$C$245</c:f>
              <c:numCache>
                <c:formatCode>General</c:formatCode>
                <c:ptCount val="242"/>
                <c:pt idx="0">
                  <c:v>#N/A</c:v>
                </c:pt>
                <c:pt idx="1">
                  <c:v>48337</c:v>
                </c:pt>
                <c:pt idx="2">
                  <c:v>#N/A</c:v>
                </c:pt>
                <c:pt idx="3">
                  <c:v>45241.8</c:v>
                </c:pt>
                <c:pt idx="4">
                  <c:v>#N/A</c:v>
                </c:pt>
                <c:pt idx="5">
                  <c:v>44524</c:v>
                </c:pt>
                <c:pt idx="6">
                  <c:v>#N/A</c:v>
                </c:pt>
                <c:pt idx="7">
                  <c:v>46762.8</c:v>
                </c:pt>
                <c:pt idx="8">
                  <c:v>#N/A</c:v>
                </c:pt>
                <c:pt idx="9">
                  <c:v>52438.5</c:v>
                </c:pt>
                <c:pt idx="10">
                  <c:v>#N/A</c:v>
                </c:pt>
                <c:pt idx="11">
                  <c:v>59369.5</c:v>
                </c:pt>
                <c:pt idx="12">
                  <c:v>#N/A</c:v>
                </c:pt>
                <c:pt idx="13">
                  <c:v>64644.5</c:v>
                </c:pt>
                <c:pt idx="14">
                  <c:v>#N/A</c:v>
                </c:pt>
                <c:pt idx="15">
                  <c:v>68482.3</c:v>
                </c:pt>
                <c:pt idx="16">
                  <c:v>#N/A</c:v>
                </c:pt>
                <c:pt idx="17">
                  <c:v>70558.8</c:v>
                </c:pt>
                <c:pt idx="18">
                  <c:v>#N/A</c:v>
                </c:pt>
                <c:pt idx="19">
                  <c:v>70614.8</c:v>
                </c:pt>
                <c:pt idx="20">
                  <c:v>#N/A</c:v>
                </c:pt>
                <c:pt idx="21">
                  <c:v>71915.8</c:v>
                </c:pt>
                <c:pt idx="22">
                  <c:v>#N/A</c:v>
                </c:pt>
                <c:pt idx="23">
                  <c:v>73255.8</c:v>
                </c:pt>
                <c:pt idx="24">
                  <c:v>#N/A</c:v>
                </c:pt>
                <c:pt idx="25">
                  <c:v>73981.5</c:v>
                </c:pt>
                <c:pt idx="26">
                  <c:v>#N/A</c:v>
                </c:pt>
                <c:pt idx="27">
                  <c:v>75200.3</c:v>
                </c:pt>
                <c:pt idx="28">
                  <c:v>#N/A</c:v>
                </c:pt>
                <c:pt idx="29">
                  <c:v>75443.8</c:v>
                </c:pt>
                <c:pt idx="30">
                  <c:v>#N/A</c:v>
                </c:pt>
                <c:pt idx="31">
                  <c:v>75452</c:v>
                </c:pt>
                <c:pt idx="32">
                  <c:v>#N/A</c:v>
                </c:pt>
                <c:pt idx="33">
                  <c:v>75888.800000000003</c:v>
                </c:pt>
                <c:pt idx="34">
                  <c:v>#N/A</c:v>
                </c:pt>
                <c:pt idx="35">
                  <c:v>75492.3</c:v>
                </c:pt>
                <c:pt idx="36">
                  <c:v>#N/A</c:v>
                </c:pt>
                <c:pt idx="37">
                  <c:v>75279</c:v>
                </c:pt>
                <c:pt idx="38">
                  <c:v>#N/A</c:v>
                </c:pt>
                <c:pt idx="39">
                  <c:v>77165</c:v>
                </c:pt>
                <c:pt idx="40">
                  <c:v>#N/A</c:v>
                </c:pt>
                <c:pt idx="41">
                  <c:v>79679.5</c:v>
                </c:pt>
                <c:pt idx="42">
                  <c:v>#N/A</c:v>
                </c:pt>
                <c:pt idx="43">
                  <c:v>84336.8</c:v>
                </c:pt>
                <c:pt idx="44">
                  <c:v>#N/A</c:v>
                </c:pt>
                <c:pt idx="45">
                  <c:v>89917.5</c:v>
                </c:pt>
                <c:pt idx="46">
                  <c:v>#N/A</c:v>
                </c:pt>
                <c:pt idx="47">
                  <c:v>93285</c:v>
                </c:pt>
                <c:pt idx="48">
                  <c:v>#N/A</c:v>
                </c:pt>
                <c:pt idx="49">
                  <c:v>94607.3</c:v>
                </c:pt>
                <c:pt idx="50">
                  <c:v>#N/A</c:v>
                </c:pt>
                <c:pt idx="51">
                  <c:v>94217.8</c:v>
                </c:pt>
                <c:pt idx="52">
                  <c:v>#N/A</c:v>
                </c:pt>
                <c:pt idx="53">
                  <c:v>93338.8</c:v>
                </c:pt>
                <c:pt idx="54">
                  <c:v>#N/A</c:v>
                </c:pt>
                <c:pt idx="55">
                  <c:v>92689.3</c:v>
                </c:pt>
                <c:pt idx="56">
                  <c:v>#N/A</c:v>
                </c:pt>
                <c:pt idx="57">
                  <c:v>92819.3</c:v>
                </c:pt>
                <c:pt idx="58">
                  <c:v>#N/A</c:v>
                </c:pt>
                <c:pt idx="59">
                  <c:v>93972.3</c:v>
                </c:pt>
                <c:pt idx="60">
                  <c:v>#N/A</c:v>
                </c:pt>
                <c:pt idx="61">
                  <c:v>94541.8</c:v>
                </c:pt>
                <c:pt idx="62">
                  <c:v>#N/A</c:v>
                </c:pt>
                <c:pt idx="63">
                  <c:v>95262.5</c:v>
                </c:pt>
                <c:pt idx="64">
                  <c:v>#N/A</c:v>
                </c:pt>
                <c:pt idx="65">
                  <c:v>96882.5</c:v>
                </c:pt>
                <c:pt idx="66">
                  <c:v>#N/A</c:v>
                </c:pt>
                <c:pt idx="67">
                  <c:v>97897.5</c:v>
                </c:pt>
                <c:pt idx="68">
                  <c:v>#N/A</c:v>
                </c:pt>
                <c:pt idx="69">
                  <c:v>99482.8</c:v>
                </c:pt>
                <c:pt idx="70">
                  <c:v>#N/A</c:v>
                </c:pt>
                <c:pt idx="71">
                  <c:v>101851.3</c:v>
                </c:pt>
                <c:pt idx="72">
                  <c:v>#N/A</c:v>
                </c:pt>
                <c:pt idx="73">
                  <c:v>103882.3</c:v>
                </c:pt>
                <c:pt idx="74">
                  <c:v>#N/A</c:v>
                </c:pt>
                <c:pt idx="75">
                  <c:v>106241.3</c:v>
                </c:pt>
                <c:pt idx="76">
                  <c:v>#N/A</c:v>
                </c:pt>
                <c:pt idx="77">
                  <c:v>108294.5</c:v>
                </c:pt>
                <c:pt idx="78">
                  <c:v>#N/A</c:v>
                </c:pt>
                <c:pt idx="79">
                  <c:v>108503.8</c:v>
                </c:pt>
                <c:pt idx="80">
                  <c:v>#N/A</c:v>
                </c:pt>
                <c:pt idx="81">
                  <c:v>108082</c:v>
                </c:pt>
                <c:pt idx="82">
                  <c:v>#N/A</c:v>
                </c:pt>
                <c:pt idx="83">
                  <c:v>106054.3</c:v>
                </c:pt>
                <c:pt idx="84">
                  <c:v>#N/A</c:v>
                </c:pt>
                <c:pt idx="85">
                  <c:v>103826</c:v>
                </c:pt>
                <c:pt idx="86">
                  <c:v>#N/A</c:v>
                </c:pt>
                <c:pt idx="87">
                  <c:v>102073</c:v>
                </c:pt>
                <c:pt idx="88">
                  <c:v>#N/A</c:v>
                </c:pt>
                <c:pt idx="89">
                  <c:v>99904.8</c:v>
                </c:pt>
                <c:pt idx="90">
                  <c:v>#N/A</c:v>
                </c:pt>
                <c:pt idx="91">
                  <c:v>99870</c:v>
                </c:pt>
                <c:pt idx="92">
                  <c:v>#N/A</c:v>
                </c:pt>
                <c:pt idx="93">
                  <c:v>98914.8</c:v>
                </c:pt>
                <c:pt idx="94">
                  <c:v>#N/A</c:v>
                </c:pt>
                <c:pt idx="95">
                  <c:v>97658.5</c:v>
                </c:pt>
                <c:pt idx="96">
                  <c:v>#N/A</c:v>
                </c:pt>
                <c:pt idx="97">
                  <c:v>96651.8</c:v>
                </c:pt>
                <c:pt idx="98">
                  <c:v>#N/A</c:v>
                </c:pt>
                <c:pt idx="99">
                  <c:v>94515</c:v>
                </c:pt>
                <c:pt idx="100">
                  <c:v>#N/A</c:v>
                </c:pt>
                <c:pt idx="101">
                  <c:v>92121.3</c:v>
                </c:pt>
                <c:pt idx="102">
                  <c:v>#N/A</c:v>
                </c:pt>
                <c:pt idx="103">
                  <c:v>88409.3</c:v>
                </c:pt>
                <c:pt idx="104">
                  <c:v>#N/A</c:v>
                </c:pt>
                <c:pt idx="105">
                  <c:v>81938.5</c:v>
                </c:pt>
                <c:pt idx="106">
                  <c:v>#N/A</c:v>
                </c:pt>
                <c:pt idx="107">
                  <c:v>76844.800000000003</c:v>
                </c:pt>
                <c:pt idx="108">
                  <c:v>#N/A</c:v>
                </c:pt>
                <c:pt idx="109">
                  <c:v>75042.8</c:v>
                </c:pt>
                <c:pt idx="110">
                  <c:v>#N/A</c:v>
                </c:pt>
                <c:pt idx="111">
                  <c:v>76942.3</c:v>
                </c:pt>
                <c:pt idx="112">
                  <c:v>#N/A</c:v>
                </c:pt>
                <c:pt idx="113">
                  <c:v>83908</c:v>
                </c:pt>
                <c:pt idx="114">
                  <c:v>#N/A</c:v>
                </c:pt>
                <c:pt idx="115">
                  <c:v>90936.8</c:v>
                </c:pt>
                <c:pt idx="116">
                  <c:v>#N/A</c:v>
                </c:pt>
                <c:pt idx="117">
                  <c:v>93962</c:v>
                </c:pt>
                <c:pt idx="118">
                  <c:v>#N/A</c:v>
                </c:pt>
                <c:pt idx="119">
                  <c:v>95161.5</c:v>
                </c:pt>
                <c:pt idx="120">
                  <c:v>#N/A</c:v>
                </c:pt>
                <c:pt idx="121">
                  <c:v>91742.3</c:v>
                </c:pt>
                <c:pt idx="122">
                  <c:v>#N/A</c:v>
                </c:pt>
                <c:pt idx="123">
                  <c:v>81976.3</c:v>
                </c:pt>
                <c:pt idx="124">
                  <c:v>#N/A</c:v>
                </c:pt>
                <c:pt idx="125">
                  <c:v>68789.8</c:v>
                </c:pt>
                <c:pt idx="126">
                  <c:v>#N/A</c:v>
                </c:pt>
                <c:pt idx="127">
                  <c:v>50888.3</c:v>
                </c:pt>
                <c:pt idx="128">
                  <c:v>#N/A</c:v>
                </c:pt>
                <c:pt idx="129">
                  <c:v>33181.300000000003</c:v>
                </c:pt>
                <c:pt idx="130">
                  <c:v>#N/A</c:v>
                </c:pt>
                <c:pt idx="131">
                  <c:v>21609.5</c:v>
                </c:pt>
                <c:pt idx="132">
                  <c:v>#N/A</c:v>
                </c:pt>
                <c:pt idx="133">
                  <c:v>14287</c:v>
                </c:pt>
                <c:pt idx="134">
                  <c:v>#N/A</c:v>
                </c:pt>
                <c:pt idx="135">
                  <c:v>11913.8</c:v>
                </c:pt>
                <c:pt idx="136">
                  <c:v>#N/A</c:v>
                </c:pt>
                <c:pt idx="137">
                  <c:v>11963.3</c:v>
                </c:pt>
                <c:pt idx="138">
                  <c:v>#N/A</c:v>
                </c:pt>
                <c:pt idx="139">
                  <c:v>12101.5</c:v>
                </c:pt>
                <c:pt idx="140">
                  <c:v>#N/A</c:v>
                </c:pt>
                <c:pt idx="141">
                  <c:v>13136.5</c:v>
                </c:pt>
                <c:pt idx="142">
                  <c:v>#N/A</c:v>
                </c:pt>
                <c:pt idx="143">
                  <c:v>14363.5</c:v>
                </c:pt>
                <c:pt idx="144">
                  <c:v>#N/A</c:v>
                </c:pt>
                <c:pt idx="145">
                  <c:v>15764</c:v>
                </c:pt>
                <c:pt idx="146">
                  <c:v>#N/A</c:v>
                </c:pt>
                <c:pt idx="147">
                  <c:v>16400</c:v>
                </c:pt>
                <c:pt idx="148">
                  <c:v>#N/A</c:v>
                </c:pt>
                <c:pt idx="149">
                  <c:v>17458.5</c:v>
                </c:pt>
                <c:pt idx="150">
                  <c:v>#N/A</c:v>
                </c:pt>
                <c:pt idx="151">
                  <c:v>19813.8</c:v>
                </c:pt>
                <c:pt idx="152">
                  <c:v>#N/A</c:v>
                </c:pt>
                <c:pt idx="153">
                  <c:v>23170</c:v>
                </c:pt>
                <c:pt idx="154">
                  <c:v>#N/A</c:v>
                </c:pt>
                <c:pt idx="155">
                  <c:v>27075.3</c:v>
                </c:pt>
                <c:pt idx="156">
                  <c:v>#N/A</c:v>
                </c:pt>
                <c:pt idx="157">
                  <c:v>30799.8</c:v>
                </c:pt>
                <c:pt idx="158">
                  <c:v>#N/A</c:v>
                </c:pt>
                <c:pt idx="159">
                  <c:v>33099.300000000003</c:v>
                </c:pt>
                <c:pt idx="160">
                  <c:v>#N/A</c:v>
                </c:pt>
                <c:pt idx="161">
                  <c:v>34456</c:v>
                </c:pt>
                <c:pt idx="162">
                  <c:v>#N/A</c:v>
                </c:pt>
                <c:pt idx="163">
                  <c:v>35523.800000000003</c:v>
                </c:pt>
                <c:pt idx="164">
                  <c:v>#N/A</c:v>
                </c:pt>
                <c:pt idx="165">
                  <c:v>36658</c:v>
                </c:pt>
                <c:pt idx="166">
                  <c:v>#N/A</c:v>
                </c:pt>
                <c:pt idx="167">
                  <c:v>37829.800000000003</c:v>
                </c:pt>
                <c:pt idx="168">
                  <c:v>#N/A</c:v>
                </c:pt>
                <c:pt idx="169">
                  <c:v>39352.300000000003</c:v>
                </c:pt>
                <c:pt idx="170">
                  <c:v>#N/A</c:v>
                </c:pt>
                <c:pt idx="171">
                  <c:v>41039.5</c:v>
                </c:pt>
                <c:pt idx="172">
                  <c:v>#N/A</c:v>
                </c:pt>
                <c:pt idx="173">
                  <c:v>42789</c:v>
                </c:pt>
                <c:pt idx="174">
                  <c:v>#N/A</c:v>
                </c:pt>
                <c:pt idx="175">
                  <c:v>44779.5</c:v>
                </c:pt>
                <c:pt idx="176">
                  <c:v>#N/A</c:v>
                </c:pt>
                <c:pt idx="177">
                  <c:v>46812.3</c:v>
                </c:pt>
                <c:pt idx="178">
                  <c:v>#N/A</c:v>
                </c:pt>
                <c:pt idx="179">
                  <c:v>48699.8</c:v>
                </c:pt>
                <c:pt idx="180">
                  <c:v>#N/A</c:v>
                </c:pt>
                <c:pt idx="181">
                  <c:v>50487.5</c:v>
                </c:pt>
                <c:pt idx="182">
                  <c:v>#N/A</c:v>
                </c:pt>
                <c:pt idx="183">
                  <c:v>51692.5</c:v>
                </c:pt>
                <c:pt idx="184">
                  <c:v>#N/A</c:v>
                </c:pt>
                <c:pt idx="185">
                  <c:v>51877</c:v>
                </c:pt>
                <c:pt idx="186">
                  <c:v>#N/A</c:v>
                </c:pt>
                <c:pt idx="187">
                  <c:v>51688.5</c:v>
                </c:pt>
                <c:pt idx="188">
                  <c:v>#N/A</c:v>
                </c:pt>
                <c:pt idx="189">
                  <c:v>51221.8</c:v>
                </c:pt>
                <c:pt idx="190">
                  <c:v>#N/A</c:v>
                </c:pt>
                <c:pt idx="191">
                  <c:v>50688.3</c:v>
                </c:pt>
                <c:pt idx="192">
                  <c:v>#N/A</c:v>
                </c:pt>
                <c:pt idx="193">
                  <c:v>50454.3</c:v>
                </c:pt>
                <c:pt idx="194">
                  <c:v>#N/A</c:v>
                </c:pt>
                <c:pt idx="195">
                  <c:v>50568.5</c:v>
                </c:pt>
                <c:pt idx="196">
                  <c:v>#N/A</c:v>
                </c:pt>
                <c:pt idx="197">
                  <c:v>50365.3</c:v>
                </c:pt>
                <c:pt idx="198">
                  <c:v>#N/A</c:v>
                </c:pt>
                <c:pt idx="199">
                  <c:v>49890.8</c:v>
                </c:pt>
                <c:pt idx="200">
                  <c:v>#N/A</c:v>
                </c:pt>
                <c:pt idx="201">
                  <c:v>49450.3</c:v>
                </c:pt>
                <c:pt idx="202">
                  <c:v>#N/A</c:v>
                </c:pt>
                <c:pt idx="203">
                  <c:v>48623.8</c:v>
                </c:pt>
                <c:pt idx="204">
                  <c:v>#N/A</c:v>
                </c:pt>
                <c:pt idx="205">
                  <c:v>47674</c:v>
                </c:pt>
                <c:pt idx="206">
                  <c:v>#N/A</c:v>
                </c:pt>
                <c:pt idx="207">
                  <c:v>47113.5</c:v>
                </c:pt>
                <c:pt idx="208">
                  <c:v>#N/A</c:v>
                </c:pt>
                <c:pt idx="209">
                  <c:v>46000.5</c:v>
                </c:pt>
                <c:pt idx="210">
                  <c:v>#N/A</c:v>
                </c:pt>
                <c:pt idx="211">
                  <c:v>45676.800000000003</c:v>
                </c:pt>
                <c:pt idx="212">
                  <c:v>#N/A</c:v>
                </c:pt>
                <c:pt idx="213">
                  <c:v>46666.8</c:v>
                </c:pt>
                <c:pt idx="214">
                  <c:v>#N/A</c:v>
                </c:pt>
                <c:pt idx="215">
                  <c:v>48514.25</c:v>
                </c:pt>
                <c:pt idx="216" formatCode="0">
                  <c:v>#N/A</c:v>
                </c:pt>
                <c:pt idx="217" formatCode="0">
                  <c:v>52083.25</c:v>
                </c:pt>
                <c:pt idx="218" formatCode="0">
                  <c:v>#N/A</c:v>
                </c:pt>
                <c:pt idx="219" formatCode="0">
                  <c:v>55307.25</c:v>
                </c:pt>
                <c:pt idx="220" formatCode="0">
                  <c:v>#N/A</c:v>
                </c:pt>
                <c:pt idx="221" formatCode="0">
                  <c:v>57524.75</c:v>
                </c:pt>
                <c:pt idx="222" formatCode="0">
                  <c:v>#N/A</c:v>
                </c:pt>
                <c:pt idx="223" formatCode="0">
                  <c:v>59339</c:v>
                </c:pt>
                <c:pt idx="224" formatCode="0">
                  <c:v>#N/A</c:v>
                </c:pt>
                <c:pt idx="225" formatCode="0">
                  <c:v>60667.25</c:v>
                </c:pt>
                <c:pt idx="226" formatCode="0">
                  <c:v>#N/A</c:v>
                </c:pt>
                <c:pt idx="227" formatCode="0">
                  <c:v>62102.5</c:v>
                </c:pt>
                <c:pt idx="228" formatCode="0">
                  <c:v>#N/A</c:v>
                </c:pt>
                <c:pt idx="229" formatCode="0">
                  <c:v>63828.5</c:v>
                </c:pt>
                <c:pt idx="230" formatCode="0">
                  <c:v>#N/A</c:v>
                </c:pt>
                <c:pt idx="231" formatCode="0">
                  <c:v>65373.25</c:v>
                </c:pt>
                <c:pt idx="232" formatCode="0">
                  <c:v>#N/A</c:v>
                </c:pt>
                <c:pt idx="233" formatCode="0">
                  <c:v>67116.75</c:v>
                </c:pt>
                <c:pt idx="234" formatCode="0">
                  <c:v>#N/A</c:v>
                </c:pt>
                <c:pt idx="235" formatCode="0">
                  <c:v>68660.25</c:v>
                </c:pt>
                <c:pt idx="236" formatCode="0">
                  <c:v>#N/A</c:v>
                </c:pt>
                <c:pt idx="237" formatCode="0">
                  <c:v>70684.75</c:v>
                </c:pt>
                <c:pt idx="238" formatCode="0">
                  <c:v>#N/A</c:v>
                </c:pt>
                <c:pt idx="239" formatCode="0">
                  <c:v>72217.5</c:v>
                </c:pt>
                <c:pt idx="240" formatCode="0">
                  <c:v>#N/A</c:v>
                </c:pt>
                <c:pt idx="241" formatCode="0">
                  <c:v>73692.5</c:v>
                </c:pt>
              </c:numCache>
            </c:numRef>
          </c:val>
          <c:smooth val="0"/>
          <c:extLst>
            <c:ext xmlns:c16="http://schemas.microsoft.com/office/drawing/2014/chart" uri="{C3380CC4-5D6E-409C-BE32-E72D297353CC}">
              <c16:uniqueId val="{00000001-6DB1-954E-A91F-3DE1FE83693A}"/>
            </c:ext>
          </c:extLst>
        </c:ser>
        <c:dLbls>
          <c:showLegendKey val="0"/>
          <c:showVal val="0"/>
          <c:showCatName val="0"/>
          <c:showSerName val="0"/>
          <c:showPercent val="0"/>
          <c:showBubbleSize val="0"/>
        </c:dLbls>
        <c:marker val="1"/>
        <c:smooth val="0"/>
        <c:axId val="719165808"/>
        <c:axId val="719166200"/>
      </c:lineChart>
      <c:lineChart>
        <c:grouping val="standard"/>
        <c:varyColors val="0"/>
        <c:ser>
          <c:idx val="2"/>
          <c:order val="2"/>
          <c:tx>
            <c:strRef>
              <c:f>'2.3.1'!$D$1</c:f>
              <c:strCache>
                <c:ptCount val="1"/>
                <c:pt idx="0">
                  <c:v>Вакансії IT djinni, тис. (п.ш.)</c:v>
                </c:pt>
              </c:strCache>
            </c:strRef>
          </c:tx>
          <c:spPr>
            <a:ln w="25400" cap="rnd" cmpd="sng">
              <a:solidFill>
                <a:srgbClr val="7D0532"/>
              </a:solidFill>
              <a:prstDash val="solid"/>
              <a:round/>
            </a:ln>
            <a:effectLst/>
          </c:spPr>
          <c:marker>
            <c:symbol val="none"/>
          </c:marker>
          <c:cat>
            <c:numRef>
              <c:f>'2.3.1'!$A$4:$A$245</c:f>
              <c:numCache>
                <c:formatCode>m/d/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D$4:$D$245</c:f>
              <c:numCache>
                <c:formatCode>General</c:formatCode>
                <c:ptCount val="242"/>
                <c:pt idx="0">
                  <c:v>13910.8</c:v>
                </c:pt>
                <c:pt idx="1">
                  <c:v>#N/A</c:v>
                </c:pt>
                <c:pt idx="2">
                  <c:v>13786</c:v>
                </c:pt>
                <c:pt idx="3">
                  <c:v>#N/A</c:v>
                </c:pt>
                <c:pt idx="4">
                  <c:v>13274.5</c:v>
                </c:pt>
                <c:pt idx="5">
                  <c:v>#N/A</c:v>
                </c:pt>
                <c:pt idx="6">
                  <c:v>13243.5</c:v>
                </c:pt>
                <c:pt idx="7">
                  <c:v>#N/A</c:v>
                </c:pt>
                <c:pt idx="8">
                  <c:v>13766.3</c:v>
                </c:pt>
                <c:pt idx="9">
                  <c:v>#N/A</c:v>
                </c:pt>
                <c:pt idx="10">
                  <c:v>14681</c:v>
                </c:pt>
                <c:pt idx="11">
                  <c:v>#N/A</c:v>
                </c:pt>
                <c:pt idx="12">
                  <c:v>16234.3</c:v>
                </c:pt>
                <c:pt idx="13">
                  <c:v>#N/A</c:v>
                </c:pt>
                <c:pt idx="14">
                  <c:v>17061.3</c:v>
                </c:pt>
                <c:pt idx="15">
                  <c:v>#N/A</c:v>
                </c:pt>
                <c:pt idx="16">
                  <c:v>17626.5</c:v>
                </c:pt>
                <c:pt idx="17">
                  <c:v>#N/A</c:v>
                </c:pt>
                <c:pt idx="18">
                  <c:v>17922</c:v>
                </c:pt>
                <c:pt idx="19">
                  <c:v>#N/A</c:v>
                </c:pt>
                <c:pt idx="20">
                  <c:v>18128.5</c:v>
                </c:pt>
                <c:pt idx="21">
                  <c:v>#N/A</c:v>
                </c:pt>
                <c:pt idx="22">
                  <c:v>18489.3</c:v>
                </c:pt>
                <c:pt idx="23">
                  <c:v>#N/A</c:v>
                </c:pt>
                <c:pt idx="24">
                  <c:v>18771.3</c:v>
                </c:pt>
                <c:pt idx="25">
                  <c:v>#N/A</c:v>
                </c:pt>
                <c:pt idx="26">
                  <c:v>19044</c:v>
                </c:pt>
                <c:pt idx="27">
                  <c:v>#N/A</c:v>
                </c:pt>
                <c:pt idx="28">
                  <c:v>19303.8</c:v>
                </c:pt>
                <c:pt idx="29">
                  <c:v>#N/A</c:v>
                </c:pt>
                <c:pt idx="30">
                  <c:v>19682.3</c:v>
                </c:pt>
                <c:pt idx="31">
                  <c:v>#N/A</c:v>
                </c:pt>
                <c:pt idx="32">
                  <c:v>20025.5</c:v>
                </c:pt>
                <c:pt idx="33">
                  <c:v>#N/A</c:v>
                </c:pt>
                <c:pt idx="34">
                  <c:v>20240.8</c:v>
                </c:pt>
                <c:pt idx="35">
                  <c:v>#N/A</c:v>
                </c:pt>
                <c:pt idx="36">
                  <c:v>20416.5</c:v>
                </c:pt>
                <c:pt idx="37">
                  <c:v>#N/A</c:v>
                </c:pt>
                <c:pt idx="38">
                  <c:v>20245</c:v>
                </c:pt>
                <c:pt idx="39">
                  <c:v>#N/A</c:v>
                </c:pt>
                <c:pt idx="40">
                  <c:v>20166.5</c:v>
                </c:pt>
                <c:pt idx="41">
                  <c:v>#N/A</c:v>
                </c:pt>
                <c:pt idx="42">
                  <c:v>20379</c:v>
                </c:pt>
                <c:pt idx="43">
                  <c:v>#N/A</c:v>
                </c:pt>
                <c:pt idx="44">
                  <c:v>20619</c:v>
                </c:pt>
                <c:pt idx="45">
                  <c:v>#N/A</c:v>
                </c:pt>
                <c:pt idx="46">
                  <c:v>21350.799999999999</c:v>
                </c:pt>
                <c:pt idx="47">
                  <c:v>#N/A</c:v>
                </c:pt>
                <c:pt idx="48">
                  <c:v>21905.3</c:v>
                </c:pt>
                <c:pt idx="49">
                  <c:v>#N/A</c:v>
                </c:pt>
                <c:pt idx="50">
                  <c:v>22173.8</c:v>
                </c:pt>
                <c:pt idx="51">
                  <c:v>#N/A</c:v>
                </c:pt>
                <c:pt idx="52">
                  <c:v>22140</c:v>
                </c:pt>
                <c:pt idx="53">
                  <c:v>#N/A</c:v>
                </c:pt>
                <c:pt idx="54">
                  <c:v>21986.5</c:v>
                </c:pt>
                <c:pt idx="55">
                  <c:v>#N/A</c:v>
                </c:pt>
                <c:pt idx="56">
                  <c:v>22052.3</c:v>
                </c:pt>
                <c:pt idx="57">
                  <c:v>#N/A</c:v>
                </c:pt>
                <c:pt idx="58">
                  <c:v>22151.5</c:v>
                </c:pt>
                <c:pt idx="59">
                  <c:v>#N/A</c:v>
                </c:pt>
                <c:pt idx="60">
                  <c:v>22551</c:v>
                </c:pt>
                <c:pt idx="61">
                  <c:v>#N/A</c:v>
                </c:pt>
                <c:pt idx="62">
                  <c:v>22923</c:v>
                </c:pt>
                <c:pt idx="63">
                  <c:v>#N/A</c:v>
                </c:pt>
                <c:pt idx="64">
                  <c:v>23229.8</c:v>
                </c:pt>
                <c:pt idx="65">
                  <c:v>#N/A</c:v>
                </c:pt>
                <c:pt idx="66">
                  <c:v>23549</c:v>
                </c:pt>
                <c:pt idx="67">
                  <c:v>#N/A</c:v>
                </c:pt>
                <c:pt idx="68">
                  <c:v>23893.3</c:v>
                </c:pt>
                <c:pt idx="69">
                  <c:v>#N/A</c:v>
                </c:pt>
                <c:pt idx="70">
                  <c:v>24035.3</c:v>
                </c:pt>
                <c:pt idx="71">
                  <c:v>#N/A</c:v>
                </c:pt>
                <c:pt idx="72">
                  <c:v>24105.8</c:v>
                </c:pt>
                <c:pt idx="73">
                  <c:v>#N/A</c:v>
                </c:pt>
                <c:pt idx="74">
                  <c:v>24205.5</c:v>
                </c:pt>
                <c:pt idx="75">
                  <c:v>#N/A</c:v>
                </c:pt>
                <c:pt idx="76">
                  <c:v>24182.799999999999</c:v>
                </c:pt>
                <c:pt idx="77">
                  <c:v>#N/A</c:v>
                </c:pt>
                <c:pt idx="78">
                  <c:v>24442.799999999999</c:v>
                </c:pt>
                <c:pt idx="79">
                  <c:v>#N/A</c:v>
                </c:pt>
                <c:pt idx="80">
                  <c:v>24705.8</c:v>
                </c:pt>
                <c:pt idx="81">
                  <c:v>#N/A</c:v>
                </c:pt>
                <c:pt idx="82">
                  <c:v>24943.8</c:v>
                </c:pt>
                <c:pt idx="83">
                  <c:v>#N/A</c:v>
                </c:pt>
                <c:pt idx="84">
                  <c:v>24977.3</c:v>
                </c:pt>
                <c:pt idx="85">
                  <c:v>#N/A</c:v>
                </c:pt>
                <c:pt idx="86">
                  <c:v>25328</c:v>
                </c:pt>
                <c:pt idx="87">
                  <c:v>#N/A</c:v>
                </c:pt>
                <c:pt idx="88">
                  <c:v>25480.3</c:v>
                </c:pt>
                <c:pt idx="89">
                  <c:v>#N/A</c:v>
                </c:pt>
                <c:pt idx="90">
                  <c:v>25734.3</c:v>
                </c:pt>
                <c:pt idx="91">
                  <c:v>#N/A</c:v>
                </c:pt>
                <c:pt idx="92">
                  <c:v>26473</c:v>
                </c:pt>
                <c:pt idx="93">
                  <c:v>#N/A</c:v>
                </c:pt>
                <c:pt idx="94">
                  <c:v>26554.5</c:v>
                </c:pt>
                <c:pt idx="95">
                  <c:v>#N/A</c:v>
                </c:pt>
                <c:pt idx="96">
                  <c:v>26804.5</c:v>
                </c:pt>
                <c:pt idx="97">
                  <c:v>#N/A</c:v>
                </c:pt>
                <c:pt idx="98">
                  <c:v>26865</c:v>
                </c:pt>
                <c:pt idx="99">
                  <c:v>#N/A</c:v>
                </c:pt>
                <c:pt idx="100">
                  <c:v>26682.799999999999</c:v>
                </c:pt>
                <c:pt idx="101">
                  <c:v>#N/A</c:v>
                </c:pt>
                <c:pt idx="102">
                  <c:v>26580.3</c:v>
                </c:pt>
                <c:pt idx="103">
                  <c:v>#N/A</c:v>
                </c:pt>
                <c:pt idx="104">
                  <c:v>26208.3</c:v>
                </c:pt>
                <c:pt idx="105">
                  <c:v>#N/A</c:v>
                </c:pt>
                <c:pt idx="106">
                  <c:v>25101.8</c:v>
                </c:pt>
                <c:pt idx="107">
                  <c:v>#N/A</c:v>
                </c:pt>
                <c:pt idx="108">
                  <c:v>23488</c:v>
                </c:pt>
                <c:pt idx="109">
                  <c:v>#N/A</c:v>
                </c:pt>
                <c:pt idx="110">
                  <c:v>22801</c:v>
                </c:pt>
                <c:pt idx="111">
                  <c:v>#N/A</c:v>
                </c:pt>
                <c:pt idx="112">
                  <c:v>22920</c:v>
                </c:pt>
                <c:pt idx="113">
                  <c:v>#N/A</c:v>
                </c:pt>
                <c:pt idx="114">
                  <c:v>24382.3</c:v>
                </c:pt>
                <c:pt idx="115">
                  <c:v>#N/A</c:v>
                </c:pt>
                <c:pt idx="116">
                  <c:v>26560.799999999999</c:v>
                </c:pt>
                <c:pt idx="117">
                  <c:v>#N/A</c:v>
                </c:pt>
                <c:pt idx="118">
                  <c:v>27516.5</c:v>
                </c:pt>
                <c:pt idx="119">
                  <c:v>#N/A</c:v>
                </c:pt>
                <c:pt idx="120">
                  <c:v>27839.3</c:v>
                </c:pt>
                <c:pt idx="121">
                  <c:v>#N/A</c:v>
                </c:pt>
                <c:pt idx="122">
                  <c:v>#N/A</c:v>
                </c:pt>
                <c:pt idx="123">
                  <c:v>#N/A</c:v>
                </c:pt>
                <c:pt idx="124">
                  <c:v>#N/A</c:v>
                </c:pt>
                <c:pt idx="125">
                  <c:v>#N/A</c:v>
                </c:pt>
                <c:pt idx="126">
                  <c:v>10392</c:v>
                </c:pt>
                <c:pt idx="127">
                  <c:v>#N/A</c:v>
                </c:pt>
                <c:pt idx="128">
                  <c:v>12168</c:v>
                </c:pt>
                <c:pt idx="129">
                  <c:v>#N/A</c:v>
                </c:pt>
                <c:pt idx="130">
                  <c:v>13260.3</c:v>
                </c:pt>
                <c:pt idx="131">
                  <c:v>#N/A</c:v>
                </c:pt>
                <c:pt idx="132">
                  <c:v>13922.8</c:v>
                </c:pt>
                <c:pt idx="133">
                  <c:v>#N/A</c:v>
                </c:pt>
                <c:pt idx="134">
                  <c:v>14993</c:v>
                </c:pt>
                <c:pt idx="135">
                  <c:v>#N/A</c:v>
                </c:pt>
                <c:pt idx="136">
                  <c:v>15240.5</c:v>
                </c:pt>
                <c:pt idx="137">
                  <c:v>#N/A</c:v>
                </c:pt>
                <c:pt idx="138">
                  <c:v>15141.8</c:v>
                </c:pt>
                <c:pt idx="139">
                  <c:v>#N/A</c:v>
                </c:pt>
                <c:pt idx="140">
                  <c:v>15017</c:v>
                </c:pt>
                <c:pt idx="141">
                  <c:v>#N/A</c:v>
                </c:pt>
                <c:pt idx="142">
                  <c:v>15242.3</c:v>
                </c:pt>
                <c:pt idx="143">
                  <c:v>#N/A</c:v>
                </c:pt>
                <c:pt idx="144">
                  <c:v>15331</c:v>
                </c:pt>
                <c:pt idx="145">
                  <c:v>#N/A</c:v>
                </c:pt>
                <c:pt idx="146">
                  <c:v>15398.3</c:v>
                </c:pt>
                <c:pt idx="147">
                  <c:v>#N/A</c:v>
                </c:pt>
                <c:pt idx="148">
                  <c:v>15371.8</c:v>
                </c:pt>
                <c:pt idx="149">
                  <c:v>#N/A</c:v>
                </c:pt>
                <c:pt idx="150">
                  <c:v>15265.3</c:v>
                </c:pt>
                <c:pt idx="151">
                  <c:v>#N/A</c:v>
                </c:pt>
                <c:pt idx="152">
                  <c:v>15124.5</c:v>
                </c:pt>
                <c:pt idx="153">
                  <c:v>#N/A</c:v>
                </c:pt>
                <c:pt idx="154">
                  <c:v>14971.8</c:v>
                </c:pt>
                <c:pt idx="155">
                  <c:v>#N/A</c:v>
                </c:pt>
                <c:pt idx="156">
                  <c:v>14729.5</c:v>
                </c:pt>
                <c:pt idx="157">
                  <c:v>#N/A</c:v>
                </c:pt>
                <c:pt idx="158">
                  <c:v>14476.8</c:v>
                </c:pt>
                <c:pt idx="159">
                  <c:v>#N/A</c:v>
                </c:pt>
                <c:pt idx="160">
                  <c:v>14230</c:v>
                </c:pt>
                <c:pt idx="161">
                  <c:v>#N/A</c:v>
                </c:pt>
                <c:pt idx="162">
                  <c:v>13942.3</c:v>
                </c:pt>
                <c:pt idx="163">
                  <c:v>#N/A</c:v>
                </c:pt>
                <c:pt idx="164">
                  <c:v>13730.8</c:v>
                </c:pt>
                <c:pt idx="165">
                  <c:v>#N/A</c:v>
                </c:pt>
                <c:pt idx="166">
                  <c:v>13569</c:v>
                </c:pt>
                <c:pt idx="167">
                  <c:v>#N/A</c:v>
                </c:pt>
                <c:pt idx="168">
                  <c:v>13433.5</c:v>
                </c:pt>
                <c:pt idx="169">
                  <c:v>#N/A</c:v>
                </c:pt>
                <c:pt idx="170">
                  <c:v>13334</c:v>
                </c:pt>
                <c:pt idx="171">
                  <c:v>#N/A</c:v>
                </c:pt>
                <c:pt idx="172">
                  <c:v>13138.8</c:v>
                </c:pt>
                <c:pt idx="173">
                  <c:v>#N/A</c:v>
                </c:pt>
                <c:pt idx="174">
                  <c:v>12906.5</c:v>
                </c:pt>
                <c:pt idx="175">
                  <c:v>#N/A</c:v>
                </c:pt>
                <c:pt idx="176">
                  <c:v>12832.5</c:v>
                </c:pt>
                <c:pt idx="177">
                  <c:v>#N/A</c:v>
                </c:pt>
                <c:pt idx="178">
                  <c:v>12817</c:v>
                </c:pt>
                <c:pt idx="179">
                  <c:v>#N/A</c:v>
                </c:pt>
                <c:pt idx="180">
                  <c:v>13032.8</c:v>
                </c:pt>
                <c:pt idx="181">
                  <c:v>#N/A</c:v>
                </c:pt>
                <c:pt idx="182">
                  <c:v>13232.5</c:v>
                </c:pt>
                <c:pt idx="183">
                  <c:v>#N/A</c:v>
                </c:pt>
                <c:pt idx="184">
                  <c:v>13346</c:v>
                </c:pt>
                <c:pt idx="185">
                  <c:v>#N/A</c:v>
                </c:pt>
                <c:pt idx="186">
                  <c:v>13323.5</c:v>
                </c:pt>
                <c:pt idx="187">
                  <c:v>#N/A</c:v>
                </c:pt>
                <c:pt idx="188">
                  <c:v>13177.3</c:v>
                </c:pt>
                <c:pt idx="189">
                  <c:v>#N/A</c:v>
                </c:pt>
                <c:pt idx="190">
                  <c:v>13057.5</c:v>
                </c:pt>
                <c:pt idx="191">
                  <c:v>#N/A</c:v>
                </c:pt>
                <c:pt idx="192">
                  <c:v>12839.5</c:v>
                </c:pt>
                <c:pt idx="193">
                  <c:v>#N/A</c:v>
                </c:pt>
                <c:pt idx="194">
                  <c:v>12682</c:v>
                </c:pt>
                <c:pt idx="195">
                  <c:v>#N/A</c:v>
                </c:pt>
                <c:pt idx="196">
                  <c:v>12388.5</c:v>
                </c:pt>
                <c:pt idx="197">
                  <c:v>#N/A</c:v>
                </c:pt>
                <c:pt idx="198">
                  <c:v>12045</c:v>
                </c:pt>
                <c:pt idx="199">
                  <c:v>#N/A</c:v>
                </c:pt>
                <c:pt idx="200">
                  <c:v>11698.5</c:v>
                </c:pt>
                <c:pt idx="201">
                  <c:v>#N/A</c:v>
                </c:pt>
                <c:pt idx="202">
                  <c:v>11262.3</c:v>
                </c:pt>
                <c:pt idx="203">
                  <c:v>#N/A</c:v>
                </c:pt>
                <c:pt idx="204">
                  <c:v>10831.8</c:v>
                </c:pt>
                <c:pt idx="205">
                  <c:v>#N/A</c:v>
                </c:pt>
                <c:pt idx="206">
                  <c:v>10375.5</c:v>
                </c:pt>
                <c:pt idx="207">
                  <c:v>#N/A</c:v>
                </c:pt>
                <c:pt idx="208">
                  <c:v>9776.2999999999993</c:v>
                </c:pt>
                <c:pt idx="209">
                  <c:v>#N/A</c:v>
                </c:pt>
                <c:pt idx="210">
                  <c:v>9193.2999999999993</c:v>
                </c:pt>
                <c:pt idx="211">
                  <c:v>#N/A</c:v>
                </c:pt>
                <c:pt idx="212">
                  <c:v>8868.2999999999993</c:v>
                </c:pt>
                <c:pt idx="213">
                  <c:v>#N/A</c:v>
                </c:pt>
                <c:pt idx="214">
                  <c:v>8772.7999999999993</c:v>
                </c:pt>
                <c:pt idx="215">
                  <c:v>#N/A</c:v>
                </c:pt>
                <c:pt idx="216" formatCode="0">
                  <c:v>9066.25</c:v>
                </c:pt>
                <c:pt idx="217" formatCode="0">
                  <c:v>#N/A</c:v>
                </c:pt>
                <c:pt idx="218" formatCode="0">
                  <c:v>9467.5</c:v>
                </c:pt>
                <c:pt idx="219" formatCode="0">
                  <c:v>#N/A</c:v>
                </c:pt>
                <c:pt idx="220" formatCode="0">
                  <c:v>9675.5</c:v>
                </c:pt>
                <c:pt idx="221" formatCode="0">
                  <c:v>#N/A</c:v>
                </c:pt>
                <c:pt idx="222" formatCode="0">
                  <c:v>9761.5</c:v>
                </c:pt>
                <c:pt idx="223" formatCode="0">
                  <c:v>#N/A</c:v>
                </c:pt>
                <c:pt idx="224" formatCode="0">
                  <c:v>9686.75</c:v>
                </c:pt>
                <c:pt idx="225" formatCode="0">
                  <c:v>#N/A</c:v>
                </c:pt>
                <c:pt idx="226" formatCode="0">
                  <c:v>9594.5</c:v>
                </c:pt>
                <c:pt idx="227" formatCode="0">
                  <c:v>#N/A</c:v>
                </c:pt>
                <c:pt idx="228" formatCode="0">
                  <c:v>9561</c:v>
                </c:pt>
                <c:pt idx="229" formatCode="0">
                  <c:v>#N/A</c:v>
                </c:pt>
                <c:pt idx="230" formatCode="0">
                  <c:v>9516.5</c:v>
                </c:pt>
                <c:pt idx="231" formatCode="0">
                  <c:v>#N/A</c:v>
                </c:pt>
                <c:pt idx="232" formatCode="0">
                  <c:v>9492.25</c:v>
                </c:pt>
                <c:pt idx="233" formatCode="0">
                  <c:v>#N/A</c:v>
                </c:pt>
                <c:pt idx="234" formatCode="0">
                  <c:v>9479</c:v>
                </c:pt>
                <c:pt idx="235" formatCode="0">
                  <c:v>#N/A</c:v>
                </c:pt>
                <c:pt idx="236" formatCode="0">
                  <c:v>9500</c:v>
                </c:pt>
                <c:pt idx="237" formatCode="0">
                  <c:v>#N/A</c:v>
                </c:pt>
                <c:pt idx="238" formatCode="0">
                  <c:v>9465.25</c:v>
                </c:pt>
                <c:pt idx="239" formatCode="0">
                  <c:v>#N/A</c:v>
                </c:pt>
                <c:pt idx="240" formatCode="0">
                  <c:v>9417</c:v>
                </c:pt>
                <c:pt idx="241" formatCode="0">
                  <c:v>#N/A</c:v>
                </c:pt>
              </c:numCache>
            </c:numRef>
          </c:val>
          <c:smooth val="0"/>
          <c:extLst>
            <c:ext xmlns:c16="http://schemas.microsoft.com/office/drawing/2014/chart" uri="{C3380CC4-5D6E-409C-BE32-E72D297353CC}">
              <c16:uniqueId val="{00000002-6DB1-954E-A91F-3DE1FE83693A}"/>
            </c:ext>
          </c:extLst>
        </c:ser>
        <c:ser>
          <c:idx val="3"/>
          <c:order val="3"/>
          <c:tx>
            <c:strRef>
              <c:f>'2.3.1'!$E$1</c:f>
              <c:strCache>
                <c:ptCount val="1"/>
                <c:pt idx="0">
                  <c:v>Нові вакансії ІТ djinni, тис. (п.ш.)</c:v>
                </c:pt>
              </c:strCache>
            </c:strRef>
          </c:tx>
          <c:spPr>
            <a:ln w="25400" cap="rnd" cmpd="sng">
              <a:solidFill>
                <a:srgbClr val="DC4B64"/>
              </a:solidFill>
              <a:prstDash val="solid"/>
              <a:round/>
            </a:ln>
            <a:effectLst/>
          </c:spPr>
          <c:marker>
            <c:symbol val="none"/>
          </c:marker>
          <c:cat>
            <c:numRef>
              <c:f>'2.3.1'!$A$4:$A$245</c:f>
              <c:numCache>
                <c:formatCode>m/d/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E$4:$E$245</c:f>
              <c:numCache>
                <c:formatCode>General</c:formatCode>
                <c:ptCount val="242"/>
                <c:pt idx="93">
                  <c:v>#N/A</c:v>
                </c:pt>
                <c:pt idx="94">
                  <c:v>3961</c:v>
                </c:pt>
                <c:pt idx="95">
                  <c:v>#N/A</c:v>
                </c:pt>
                <c:pt idx="96">
                  <c:v>3879.3</c:v>
                </c:pt>
                <c:pt idx="97">
                  <c:v>#N/A</c:v>
                </c:pt>
                <c:pt idx="98">
                  <c:v>3812.3</c:v>
                </c:pt>
                <c:pt idx="99">
                  <c:v>#N/A</c:v>
                </c:pt>
                <c:pt idx="100">
                  <c:v>3751.8</c:v>
                </c:pt>
                <c:pt idx="101">
                  <c:v>#N/A</c:v>
                </c:pt>
                <c:pt idx="102">
                  <c:v>3591</c:v>
                </c:pt>
                <c:pt idx="103">
                  <c:v>#N/A</c:v>
                </c:pt>
                <c:pt idx="104">
                  <c:v>2970.8</c:v>
                </c:pt>
                <c:pt idx="105">
                  <c:v>#N/A</c:v>
                </c:pt>
                <c:pt idx="106">
                  <c:v>2511.8000000000002</c:v>
                </c:pt>
                <c:pt idx="107">
                  <c:v>#N/A</c:v>
                </c:pt>
                <c:pt idx="108">
                  <c:v>2786</c:v>
                </c:pt>
                <c:pt idx="109">
                  <c:v>#N/A</c:v>
                </c:pt>
                <c:pt idx="110">
                  <c:v>3290.8</c:v>
                </c:pt>
                <c:pt idx="111">
                  <c:v>#N/A</c:v>
                </c:pt>
                <c:pt idx="112">
                  <c:v>4036.3</c:v>
                </c:pt>
                <c:pt idx="113">
                  <c:v>#N/A</c:v>
                </c:pt>
                <c:pt idx="114">
                  <c:v>4600.5</c:v>
                </c:pt>
                <c:pt idx="115">
                  <c:v>#N/A</c:v>
                </c:pt>
                <c:pt idx="116">
                  <c:v>4417</c:v>
                </c:pt>
                <c:pt idx="117">
                  <c:v>#N/A</c:v>
                </c:pt>
                <c:pt idx="118">
                  <c:v>4198</c:v>
                </c:pt>
                <c:pt idx="119">
                  <c:v>#N/A</c:v>
                </c:pt>
                <c:pt idx="120">
                  <c:v>3732.8</c:v>
                </c:pt>
                <c:pt idx="121">
                  <c:v>#N/A</c:v>
                </c:pt>
                <c:pt idx="122">
                  <c:v>2826.8</c:v>
                </c:pt>
                <c:pt idx="123">
                  <c:v>#N/A</c:v>
                </c:pt>
                <c:pt idx="124">
                  <c:v>2312</c:v>
                </c:pt>
                <c:pt idx="125">
                  <c:v>#N/A</c:v>
                </c:pt>
                <c:pt idx="126">
                  <c:v>1915.8</c:v>
                </c:pt>
                <c:pt idx="127">
                  <c:v>#N/A</c:v>
                </c:pt>
                <c:pt idx="128">
                  <c:v>2213.3000000000002</c:v>
                </c:pt>
                <c:pt idx="129">
                  <c:v>#N/A</c:v>
                </c:pt>
                <c:pt idx="130">
                  <c:v>2747.5</c:v>
                </c:pt>
                <c:pt idx="131">
                  <c:v>#N/A</c:v>
                </c:pt>
                <c:pt idx="132">
                  <c:v>3008.8</c:v>
                </c:pt>
                <c:pt idx="133">
                  <c:v>#N/A</c:v>
                </c:pt>
                <c:pt idx="134">
                  <c:v>3096.8</c:v>
                </c:pt>
                <c:pt idx="135">
                  <c:v>#N/A</c:v>
                </c:pt>
                <c:pt idx="136">
                  <c:v>2928.8</c:v>
                </c:pt>
                <c:pt idx="137">
                  <c:v>#N/A</c:v>
                </c:pt>
                <c:pt idx="138">
                  <c:v>2886</c:v>
                </c:pt>
                <c:pt idx="139">
                  <c:v>#N/A</c:v>
                </c:pt>
                <c:pt idx="140">
                  <c:v>2906.8</c:v>
                </c:pt>
                <c:pt idx="141">
                  <c:v>#N/A</c:v>
                </c:pt>
                <c:pt idx="142">
                  <c:v>2963.5</c:v>
                </c:pt>
                <c:pt idx="143">
                  <c:v>#N/A</c:v>
                </c:pt>
                <c:pt idx="144">
                  <c:v>3011.3</c:v>
                </c:pt>
                <c:pt idx="145">
                  <c:v>#N/A</c:v>
                </c:pt>
                <c:pt idx="146">
                  <c:v>3073</c:v>
                </c:pt>
                <c:pt idx="147">
                  <c:v>#N/A</c:v>
                </c:pt>
                <c:pt idx="148">
                  <c:v>3064.5</c:v>
                </c:pt>
                <c:pt idx="149">
                  <c:v>#N/A</c:v>
                </c:pt>
                <c:pt idx="150">
                  <c:v>2998.8</c:v>
                </c:pt>
                <c:pt idx="151">
                  <c:v>#N/A</c:v>
                </c:pt>
                <c:pt idx="152">
                  <c:v>2891.3</c:v>
                </c:pt>
                <c:pt idx="153">
                  <c:v>#N/A</c:v>
                </c:pt>
                <c:pt idx="154">
                  <c:v>2884.8</c:v>
                </c:pt>
                <c:pt idx="155">
                  <c:v>#N/A</c:v>
                </c:pt>
                <c:pt idx="156">
                  <c:v>2773.8</c:v>
                </c:pt>
                <c:pt idx="157">
                  <c:v>#N/A</c:v>
                </c:pt>
                <c:pt idx="158">
                  <c:v>2794</c:v>
                </c:pt>
                <c:pt idx="159">
                  <c:v>#N/A</c:v>
                </c:pt>
                <c:pt idx="160">
                  <c:v>2773</c:v>
                </c:pt>
                <c:pt idx="161">
                  <c:v>#N/A</c:v>
                </c:pt>
                <c:pt idx="162">
                  <c:v>2724</c:v>
                </c:pt>
                <c:pt idx="163">
                  <c:v>#N/A</c:v>
                </c:pt>
                <c:pt idx="164">
                  <c:v>2751</c:v>
                </c:pt>
                <c:pt idx="165">
                  <c:v>#N/A</c:v>
                </c:pt>
                <c:pt idx="166">
                  <c:v>2679</c:v>
                </c:pt>
                <c:pt idx="167">
                  <c:v>#N/A</c:v>
                </c:pt>
                <c:pt idx="168">
                  <c:v>2687.8</c:v>
                </c:pt>
                <c:pt idx="169">
                  <c:v>#N/A</c:v>
                </c:pt>
                <c:pt idx="170">
                  <c:v>2659.5</c:v>
                </c:pt>
                <c:pt idx="171">
                  <c:v>#N/A</c:v>
                </c:pt>
                <c:pt idx="172">
                  <c:v>2540</c:v>
                </c:pt>
                <c:pt idx="173">
                  <c:v>#N/A</c:v>
                </c:pt>
                <c:pt idx="174">
                  <c:v>2522.3000000000002</c:v>
                </c:pt>
                <c:pt idx="175">
                  <c:v>#N/A</c:v>
                </c:pt>
                <c:pt idx="176">
                  <c:v>2549.5</c:v>
                </c:pt>
                <c:pt idx="177">
                  <c:v>#N/A</c:v>
                </c:pt>
                <c:pt idx="178">
                  <c:v>2608.3000000000002</c:v>
                </c:pt>
                <c:pt idx="179">
                  <c:v>#N/A</c:v>
                </c:pt>
                <c:pt idx="180">
                  <c:v>2750.8</c:v>
                </c:pt>
                <c:pt idx="181">
                  <c:v>#N/A</c:v>
                </c:pt>
                <c:pt idx="182">
                  <c:v>2766.8</c:v>
                </c:pt>
                <c:pt idx="183">
                  <c:v>#N/A</c:v>
                </c:pt>
                <c:pt idx="184">
                  <c:v>2741</c:v>
                </c:pt>
                <c:pt idx="185">
                  <c:v>#N/A</c:v>
                </c:pt>
                <c:pt idx="186">
                  <c:v>2616.5</c:v>
                </c:pt>
                <c:pt idx="187">
                  <c:v>#N/A</c:v>
                </c:pt>
                <c:pt idx="188">
                  <c:v>2588.8000000000002</c:v>
                </c:pt>
                <c:pt idx="189">
                  <c:v>#N/A</c:v>
                </c:pt>
                <c:pt idx="190">
                  <c:v>2585.8000000000002</c:v>
                </c:pt>
                <c:pt idx="191">
                  <c:v>#N/A</c:v>
                </c:pt>
                <c:pt idx="192">
                  <c:v>2526.8000000000002</c:v>
                </c:pt>
                <c:pt idx="193">
                  <c:v>#N/A</c:v>
                </c:pt>
                <c:pt idx="194">
                  <c:v>2572.5</c:v>
                </c:pt>
                <c:pt idx="195">
                  <c:v>#N/A</c:v>
                </c:pt>
                <c:pt idx="196">
                  <c:v>2502.8000000000002</c:v>
                </c:pt>
                <c:pt idx="197">
                  <c:v>#N/A</c:v>
                </c:pt>
                <c:pt idx="198">
                  <c:v>2352.8000000000002</c:v>
                </c:pt>
                <c:pt idx="199">
                  <c:v>#N/A</c:v>
                </c:pt>
                <c:pt idx="200">
                  <c:v>2256.3000000000002</c:v>
                </c:pt>
                <c:pt idx="201">
                  <c:v>#N/A</c:v>
                </c:pt>
                <c:pt idx="202">
                  <c:v>2181.3000000000002</c:v>
                </c:pt>
                <c:pt idx="203">
                  <c:v>#N/A</c:v>
                </c:pt>
                <c:pt idx="204">
                  <c:v>2055.8000000000002</c:v>
                </c:pt>
                <c:pt idx="205">
                  <c:v>#N/A</c:v>
                </c:pt>
                <c:pt idx="206">
                  <c:v>1959.8</c:v>
                </c:pt>
                <c:pt idx="207">
                  <c:v>#N/A</c:v>
                </c:pt>
                <c:pt idx="208">
                  <c:v>1687.5</c:v>
                </c:pt>
                <c:pt idx="209">
                  <c:v>#N/A</c:v>
                </c:pt>
                <c:pt idx="210">
                  <c:v>1515.3</c:v>
                </c:pt>
                <c:pt idx="211">
                  <c:v>#N/A</c:v>
                </c:pt>
                <c:pt idx="212">
                  <c:v>1577.3</c:v>
                </c:pt>
                <c:pt idx="213">
                  <c:v>#N/A</c:v>
                </c:pt>
                <c:pt idx="214">
                  <c:v>1707.8</c:v>
                </c:pt>
                <c:pt idx="215">
                  <c:v>#N/A</c:v>
                </c:pt>
                <c:pt idx="216" formatCode="0">
                  <c:v>1995.5</c:v>
                </c:pt>
                <c:pt idx="217" formatCode="0">
                  <c:v>#N/A</c:v>
                </c:pt>
                <c:pt idx="218" formatCode="0">
                  <c:v>2167</c:v>
                </c:pt>
                <c:pt idx="219" formatCode="0">
                  <c:v>#N/A</c:v>
                </c:pt>
                <c:pt idx="220" formatCode="0">
                  <c:v>2172.25</c:v>
                </c:pt>
                <c:pt idx="221" formatCode="0">
                  <c:v>#N/A</c:v>
                </c:pt>
                <c:pt idx="222" formatCode="0">
                  <c:v>2191.25</c:v>
                </c:pt>
                <c:pt idx="223" formatCode="0">
                  <c:v>#N/A</c:v>
                </c:pt>
                <c:pt idx="224" formatCode="0">
                  <c:v>2217.75</c:v>
                </c:pt>
                <c:pt idx="225" formatCode="0">
                  <c:v>#N/A</c:v>
                </c:pt>
                <c:pt idx="226" formatCode="0">
                  <c:v>2236</c:v>
                </c:pt>
                <c:pt idx="227" formatCode="0">
                  <c:v>#N/A</c:v>
                </c:pt>
                <c:pt idx="228" formatCode="0">
                  <c:v>2226</c:v>
                </c:pt>
                <c:pt idx="229" formatCode="0">
                  <c:v>#N/A</c:v>
                </c:pt>
                <c:pt idx="230" formatCode="0">
                  <c:v>2247.25</c:v>
                </c:pt>
                <c:pt idx="231" formatCode="0">
                  <c:v>#N/A</c:v>
                </c:pt>
                <c:pt idx="232" formatCode="0">
                  <c:v>2241.5</c:v>
                </c:pt>
                <c:pt idx="233" formatCode="0">
                  <c:v>#N/A</c:v>
                </c:pt>
                <c:pt idx="234" formatCode="0">
                  <c:v>2215.5</c:v>
                </c:pt>
                <c:pt idx="235" formatCode="0">
                  <c:v>#N/A</c:v>
                </c:pt>
                <c:pt idx="236" formatCode="0">
                  <c:v>2243</c:v>
                </c:pt>
                <c:pt idx="237" formatCode="0">
                  <c:v>#N/A</c:v>
                </c:pt>
                <c:pt idx="238" formatCode="0">
                  <c:v>2196</c:v>
                </c:pt>
                <c:pt idx="239" formatCode="0">
                  <c:v>#N/A</c:v>
                </c:pt>
                <c:pt idx="240" formatCode="0">
                  <c:v>2182.25</c:v>
                </c:pt>
                <c:pt idx="241" formatCode="0">
                  <c:v>#N/A</c:v>
                </c:pt>
              </c:numCache>
            </c:numRef>
          </c:val>
          <c:smooth val="0"/>
          <c:extLst>
            <c:ext xmlns:c16="http://schemas.microsoft.com/office/drawing/2014/chart" uri="{C3380CC4-5D6E-409C-BE32-E72D297353CC}">
              <c16:uniqueId val="{00000003-6DB1-954E-A91F-3DE1FE83693A}"/>
            </c:ext>
          </c:extLst>
        </c:ser>
        <c:dLbls>
          <c:showLegendKey val="0"/>
          <c:showVal val="0"/>
          <c:showCatName val="0"/>
          <c:showSerName val="0"/>
          <c:showPercent val="0"/>
          <c:showBubbleSize val="0"/>
        </c:dLbls>
        <c:marker val="1"/>
        <c:smooth val="0"/>
        <c:axId val="719173648"/>
        <c:axId val="719166984"/>
      </c:lineChart>
      <c:dateAx>
        <c:axId val="719165808"/>
        <c:scaling>
          <c:orientation val="minMax"/>
          <c:min val="44197"/>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66200"/>
        <c:crosses val="autoZero"/>
        <c:auto val="0"/>
        <c:lblOffset val="100"/>
        <c:baseTimeUnit val="days"/>
        <c:majorUnit val="4"/>
        <c:majorTimeUnit val="months"/>
        <c:minorUnit val="1"/>
        <c:minorTimeUnit val="years"/>
      </c:dateAx>
      <c:valAx>
        <c:axId val="7191662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65808"/>
        <c:crosses val="autoZero"/>
        <c:crossBetween val="midCat"/>
        <c:majorUnit val="20000"/>
        <c:dispUnits>
          <c:builtInUnit val="thousands"/>
        </c:dispUnits>
      </c:valAx>
      <c:valAx>
        <c:axId val="719166984"/>
        <c:scaling>
          <c:orientation val="minMax"/>
        </c:scaling>
        <c:delete val="0"/>
        <c:axPos val="r"/>
        <c:numFmt formatCode="General" sourceLinked="1"/>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73648"/>
        <c:crosses val="max"/>
        <c:crossBetween val="between"/>
        <c:dispUnits>
          <c:builtInUnit val="thousands"/>
          <c:dispUnitsLbl>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dispUnitsLbl>
        </c:dispUnits>
      </c:valAx>
      <c:dateAx>
        <c:axId val="719173648"/>
        <c:scaling>
          <c:orientation val="minMax"/>
        </c:scaling>
        <c:delete val="1"/>
        <c:axPos val="b"/>
        <c:numFmt formatCode="m/d/yy" sourceLinked="1"/>
        <c:majorTickMark val="out"/>
        <c:minorTickMark val="none"/>
        <c:tickLblPos val="nextTo"/>
        <c:crossAx val="719166984"/>
        <c:crosses val="autoZero"/>
        <c:auto val="1"/>
        <c:lblOffset val="100"/>
        <c:baseTimeUnit val="day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423542719944368"/>
          <c:w val="0.9294605809128631"/>
          <c:h val="0.2483443356704000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0"/>
    <c:dispBlanksAs val="span"/>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0583193174483486E-2"/>
          <c:w val="0.96680497925311204"/>
          <c:h val="0.67924537475795499"/>
        </c:manualLayout>
      </c:layout>
      <c:lineChart>
        <c:grouping val="standard"/>
        <c:varyColors val="0"/>
        <c:ser>
          <c:idx val="5"/>
          <c:order val="0"/>
          <c:tx>
            <c:strRef>
              <c:f>'2.3.1'!$F$1</c:f>
              <c:strCache>
                <c:ptCount val="1"/>
                <c:pt idx="0">
                  <c:v>Нові резюме work.ua, тис.</c:v>
                </c:pt>
              </c:strCache>
            </c:strRef>
          </c:tx>
          <c:spPr>
            <a:ln w="25400" cap="rnd" cmpd="sng">
              <a:solidFill>
                <a:srgbClr val="057D46"/>
              </a:solidFill>
              <a:prstDash val="solid"/>
              <a:round/>
            </a:ln>
            <a:effectLst/>
          </c:spPr>
          <c:marker>
            <c:symbol val="none"/>
          </c:marker>
          <c:cat>
            <c:numRef>
              <c:f>'2.3.1'!$A$4:$A$245</c:f>
              <c:numCache>
                <c:formatCode>m/d/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F$4:$F$245</c:f>
              <c:numCache>
                <c:formatCode>General</c:formatCode>
                <c:ptCount val="242"/>
                <c:pt idx="0">
                  <c:v>#N/A</c:v>
                </c:pt>
                <c:pt idx="1">
                  <c:v>67839.5</c:v>
                </c:pt>
                <c:pt idx="2">
                  <c:v>#N/A</c:v>
                </c:pt>
                <c:pt idx="3">
                  <c:v>68956.800000000003</c:v>
                </c:pt>
                <c:pt idx="4">
                  <c:v>#N/A</c:v>
                </c:pt>
                <c:pt idx="5">
                  <c:v>73623.3</c:v>
                </c:pt>
                <c:pt idx="6">
                  <c:v>#N/A</c:v>
                </c:pt>
                <c:pt idx="7">
                  <c:v>81054.3</c:v>
                </c:pt>
                <c:pt idx="8">
                  <c:v>#N/A</c:v>
                </c:pt>
                <c:pt idx="9">
                  <c:v>89103.8</c:v>
                </c:pt>
                <c:pt idx="10">
                  <c:v>#N/A</c:v>
                </c:pt>
                <c:pt idx="11">
                  <c:v>96273</c:v>
                </c:pt>
                <c:pt idx="12">
                  <c:v>#N/A</c:v>
                </c:pt>
                <c:pt idx="13">
                  <c:v>101914.8</c:v>
                </c:pt>
                <c:pt idx="14">
                  <c:v>#N/A</c:v>
                </c:pt>
                <c:pt idx="15">
                  <c:v>107109.5</c:v>
                </c:pt>
                <c:pt idx="16">
                  <c:v>#N/A</c:v>
                </c:pt>
                <c:pt idx="17">
                  <c:v>110917</c:v>
                </c:pt>
                <c:pt idx="18">
                  <c:v>#N/A</c:v>
                </c:pt>
                <c:pt idx="19">
                  <c:v>107762.8</c:v>
                </c:pt>
                <c:pt idx="20">
                  <c:v>#N/A</c:v>
                </c:pt>
                <c:pt idx="21">
                  <c:v>108684</c:v>
                </c:pt>
                <c:pt idx="22">
                  <c:v>#N/A</c:v>
                </c:pt>
                <c:pt idx="23">
                  <c:v>107296.8</c:v>
                </c:pt>
                <c:pt idx="24">
                  <c:v>#N/A</c:v>
                </c:pt>
                <c:pt idx="25">
                  <c:v>104993.8</c:v>
                </c:pt>
                <c:pt idx="26">
                  <c:v>#N/A</c:v>
                </c:pt>
                <c:pt idx="27">
                  <c:v>106133.8</c:v>
                </c:pt>
                <c:pt idx="28">
                  <c:v>#N/A</c:v>
                </c:pt>
                <c:pt idx="29">
                  <c:v>101045</c:v>
                </c:pt>
                <c:pt idx="30">
                  <c:v>#N/A</c:v>
                </c:pt>
                <c:pt idx="31">
                  <c:v>97441.8</c:v>
                </c:pt>
                <c:pt idx="32">
                  <c:v>#N/A</c:v>
                </c:pt>
                <c:pt idx="33">
                  <c:v>94117.5</c:v>
                </c:pt>
                <c:pt idx="34">
                  <c:v>#N/A</c:v>
                </c:pt>
                <c:pt idx="35">
                  <c:v>87037.8</c:v>
                </c:pt>
                <c:pt idx="36">
                  <c:v>#N/A</c:v>
                </c:pt>
                <c:pt idx="37">
                  <c:v>85039</c:v>
                </c:pt>
                <c:pt idx="38">
                  <c:v>#N/A</c:v>
                </c:pt>
                <c:pt idx="39">
                  <c:v>84922.8</c:v>
                </c:pt>
                <c:pt idx="40">
                  <c:v>#N/A</c:v>
                </c:pt>
                <c:pt idx="41">
                  <c:v>85492.5</c:v>
                </c:pt>
                <c:pt idx="42">
                  <c:v>#N/A</c:v>
                </c:pt>
                <c:pt idx="43">
                  <c:v>90178.3</c:v>
                </c:pt>
                <c:pt idx="44">
                  <c:v>#N/A</c:v>
                </c:pt>
                <c:pt idx="45">
                  <c:v>93571.3</c:v>
                </c:pt>
                <c:pt idx="46">
                  <c:v>#N/A</c:v>
                </c:pt>
                <c:pt idx="47">
                  <c:v>94010.8</c:v>
                </c:pt>
                <c:pt idx="48">
                  <c:v>#N/A</c:v>
                </c:pt>
                <c:pt idx="49">
                  <c:v>93193.8</c:v>
                </c:pt>
                <c:pt idx="50">
                  <c:v>#N/A</c:v>
                </c:pt>
                <c:pt idx="51">
                  <c:v>93919.5</c:v>
                </c:pt>
                <c:pt idx="52">
                  <c:v>#N/A</c:v>
                </c:pt>
                <c:pt idx="53">
                  <c:v>94690.3</c:v>
                </c:pt>
                <c:pt idx="54">
                  <c:v>#N/A</c:v>
                </c:pt>
                <c:pt idx="55">
                  <c:v>95339.8</c:v>
                </c:pt>
                <c:pt idx="56">
                  <c:v>#N/A</c:v>
                </c:pt>
                <c:pt idx="57">
                  <c:v>96988.800000000003</c:v>
                </c:pt>
                <c:pt idx="58">
                  <c:v>#N/A</c:v>
                </c:pt>
                <c:pt idx="59">
                  <c:v>97537.5</c:v>
                </c:pt>
                <c:pt idx="60">
                  <c:v>#N/A</c:v>
                </c:pt>
                <c:pt idx="61">
                  <c:v>95802.8</c:v>
                </c:pt>
                <c:pt idx="62">
                  <c:v>#N/A</c:v>
                </c:pt>
                <c:pt idx="63">
                  <c:v>95278.3</c:v>
                </c:pt>
                <c:pt idx="64">
                  <c:v>#N/A</c:v>
                </c:pt>
                <c:pt idx="65">
                  <c:v>95185</c:v>
                </c:pt>
                <c:pt idx="66">
                  <c:v>#N/A</c:v>
                </c:pt>
                <c:pt idx="67">
                  <c:v>92787</c:v>
                </c:pt>
                <c:pt idx="68">
                  <c:v>#N/A</c:v>
                </c:pt>
                <c:pt idx="69">
                  <c:v>93748.800000000003</c:v>
                </c:pt>
                <c:pt idx="70">
                  <c:v>#N/A</c:v>
                </c:pt>
                <c:pt idx="71">
                  <c:v>95792.8</c:v>
                </c:pt>
                <c:pt idx="72">
                  <c:v>#N/A</c:v>
                </c:pt>
                <c:pt idx="73">
                  <c:v>97652.3</c:v>
                </c:pt>
                <c:pt idx="74">
                  <c:v>#N/A</c:v>
                </c:pt>
                <c:pt idx="75">
                  <c:v>102333</c:v>
                </c:pt>
                <c:pt idx="76">
                  <c:v>#N/A</c:v>
                </c:pt>
                <c:pt idx="77">
                  <c:v>103257.5</c:v>
                </c:pt>
                <c:pt idx="78" formatCode="0">
                  <c:v>#N/A</c:v>
                </c:pt>
                <c:pt idx="79" formatCode="0">
                  <c:v>102878.8</c:v>
                </c:pt>
                <c:pt idx="80" formatCode="0">
                  <c:v>#N/A</c:v>
                </c:pt>
                <c:pt idx="81" formatCode="0">
                  <c:v>102373</c:v>
                </c:pt>
                <c:pt idx="82" formatCode="0">
                  <c:v>#N/A</c:v>
                </c:pt>
                <c:pt idx="83" formatCode="0">
                  <c:v>99989.5</c:v>
                </c:pt>
                <c:pt idx="84" formatCode="0">
                  <c:v>#N/A</c:v>
                </c:pt>
                <c:pt idx="85" formatCode="0">
                  <c:v>98966</c:v>
                </c:pt>
                <c:pt idx="86" formatCode="0">
                  <c:v>#N/A</c:v>
                </c:pt>
                <c:pt idx="87" formatCode="0">
                  <c:v>99214</c:v>
                </c:pt>
                <c:pt idx="88" formatCode="0">
                  <c:v>#N/A</c:v>
                </c:pt>
                <c:pt idx="89" formatCode="0">
                  <c:v>101085.8</c:v>
                </c:pt>
                <c:pt idx="90" formatCode="0">
                  <c:v>#N/A</c:v>
                </c:pt>
                <c:pt idx="91" formatCode="0">
                  <c:v>104924</c:v>
                </c:pt>
                <c:pt idx="92" formatCode="0">
                  <c:v>#N/A</c:v>
                </c:pt>
                <c:pt idx="93" formatCode="0">
                  <c:v>108033</c:v>
                </c:pt>
                <c:pt idx="94" formatCode="0">
                  <c:v>#N/A</c:v>
                </c:pt>
                <c:pt idx="95" formatCode="0">
                  <c:v>109159.8</c:v>
                </c:pt>
                <c:pt idx="96" formatCode="0">
                  <c:v>#N/A</c:v>
                </c:pt>
                <c:pt idx="97" formatCode="0">
                  <c:v>110013.8</c:v>
                </c:pt>
                <c:pt idx="98" formatCode="0">
                  <c:v>#N/A</c:v>
                </c:pt>
                <c:pt idx="99" formatCode="0">
                  <c:v>108679.8</c:v>
                </c:pt>
                <c:pt idx="100" formatCode="0">
                  <c:v>#N/A</c:v>
                </c:pt>
                <c:pt idx="101" formatCode="0">
                  <c:v>104579.8</c:v>
                </c:pt>
                <c:pt idx="102" formatCode="0">
                  <c:v>#N/A</c:v>
                </c:pt>
                <c:pt idx="103" formatCode="0">
                  <c:v>106052.8</c:v>
                </c:pt>
                <c:pt idx="104" formatCode="0">
                  <c:v>#N/A</c:v>
                </c:pt>
                <c:pt idx="105" formatCode="0">
                  <c:v>98462.5</c:v>
                </c:pt>
                <c:pt idx="106" formatCode="0">
                  <c:v>#N/A</c:v>
                </c:pt>
                <c:pt idx="107" formatCode="0">
                  <c:v>99856.3</c:v>
                </c:pt>
                <c:pt idx="108" formatCode="0">
                  <c:v>#N/A</c:v>
                </c:pt>
                <c:pt idx="109" formatCode="0">
                  <c:v>106008</c:v>
                </c:pt>
                <c:pt idx="110" formatCode="0">
                  <c:v>#N/A</c:v>
                </c:pt>
                <c:pt idx="111" formatCode="0">
                  <c:v>108047.5</c:v>
                </c:pt>
                <c:pt idx="112" formatCode="0">
                  <c:v>#N/A</c:v>
                </c:pt>
                <c:pt idx="113" formatCode="0">
                  <c:v>119104.8</c:v>
                </c:pt>
                <c:pt idx="114" formatCode="0">
                  <c:v>#N/A</c:v>
                </c:pt>
                <c:pt idx="115" formatCode="0">
                  <c:v>123136</c:v>
                </c:pt>
                <c:pt idx="116" formatCode="0">
                  <c:v>#N/A</c:v>
                </c:pt>
                <c:pt idx="117" formatCode="0">
                  <c:v>123238.5</c:v>
                </c:pt>
                <c:pt idx="118" formatCode="0">
                  <c:v>#N/A</c:v>
                </c:pt>
                <c:pt idx="119" formatCode="0">
                  <c:v>123935.3</c:v>
                </c:pt>
                <c:pt idx="120" formatCode="0">
                  <c:v>#N/A</c:v>
                </c:pt>
                <c:pt idx="121" formatCode="0">
                  <c:v>106614.8</c:v>
                </c:pt>
                <c:pt idx="122" formatCode="0">
                  <c:v>#N/A</c:v>
                </c:pt>
                <c:pt idx="123" formatCode="0">
                  <c:v>83134.8</c:v>
                </c:pt>
                <c:pt idx="124" formatCode="0">
                  <c:v>#N/A</c:v>
                </c:pt>
                <c:pt idx="125" formatCode="0">
                  <c:v>68662.3</c:v>
                </c:pt>
                <c:pt idx="126" formatCode="0">
                  <c:v>#N/A</c:v>
                </c:pt>
                <c:pt idx="127" formatCode="0">
                  <c:v>55509.3</c:v>
                </c:pt>
                <c:pt idx="128" formatCode="0">
                  <c:v>#N/A</c:v>
                </c:pt>
                <c:pt idx="129" formatCode="0">
                  <c:v>62609.5</c:v>
                </c:pt>
                <c:pt idx="130" formatCode="0">
                  <c:v>#N/A</c:v>
                </c:pt>
                <c:pt idx="131" formatCode="0">
                  <c:v>79364.3</c:v>
                </c:pt>
                <c:pt idx="132" formatCode="0">
                  <c:v>#N/A</c:v>
                </c:pt>
                <c:pt idx="133" formatCode="0">
                  <c:v>91723.8</c:v>
                </c:pt>
                <c:pt idx="134" formatCode="0">
                  <c:v>#N/A</c:v>
                </c:pt>
                <c:pt idx="135" formatCode="0">
                  <c:v>102437</c:v>
                </c:pt>
                <c:pt idx="136" formatCode="0">
                  <c:v>#N/A</c:v>
                </c:pt>
                <c:pt idx="137" formatCode="0">
                  <c:v>108512</c:v>
                </c:pt>
                <c:pt idx="138" formatCode="0">
                  <c:v>#N/A</c:v>
                </c:pt>
                <c:pt idx="139" formatCode="0">
                  <c:v>116488.5</c:v>
                </c:pt>
                <c:pt idx="140" formatCode="0">
                  <c:v>#N/A</c:v>
                </c:pt>
                <c:pt idx="141" formatCode="0">
                  <c:v>121167.8</c:v>
                </c:pt>
                <c:pt idx="142" formatCode="0">
                  <c:v>#N/A</c:v>
                </c:pt>
                <c:pt idx="143" formatCode="0">
                  <c:v>128186</c:v>
                </c:pt>
                <c:pt idx="144" formatCode="0">
                  <c:v>#N/A</c:v>
                </c:pt>
                <c:pt idx="145" formatCode="0">
                  <c:v>138603.29999999999</c:v>
                </c:pt>
                <c:pt idx="146" formatCode="0">
                  <c:v>#N/A</c:v>
                </c:pt>
                <c:pt idx="147" formatCode="0">
                  <c:v>142773.29999999999</c:v>
                </c:pt>
                <c:pt idx="148" formatCode="0">
                  <c:v>#N/A</c:v>
                </c:pt>
                <c:pt idx="149" formatCode="0">
                  <c:v>148152.79999999999</c:v>
                </c:pt>
                <c:pt idx="150" formatCode="0">
                  <c:v>#N/A</c:v>
                </c:pt>
                <c:pt idx="151" formatCode="0">
                  <c:v>150101.79999999999</c:v>
                </c:pt>
                <c:pt idx="152" formatCode="0">
                  <c:v>#N/A</c:v>
                </c:pt>
                <c:pt idx="153" formatCode="0">
                  <c:v>151124.79999999999</c:v>
                </c:pt>
                <c:pt idx="154" formatCode="0">
                  <c:v>#N/A</c:v>
                </c:pt>
                <c:pt idx="155" formatCode="0">
                  <c:v>152919.5</c:v>
                </c:pt>
                <c:pt idx="156" formatCode="0">
                  <c:v>#N/A</c:v>
                </c:pt>
                <c:pt idx="157" formatCode="0">
                  <c:v>153037.5</c:v>
                </c:pt>
                <c:pt idx="158" formatCode="0">
                  <c:v>#N/A</c:v>
                </c:pt>
                <c:pt idx="159" formatCode="0">
                  <c:v>152539.79999999999</c:v>
                </c:pt>
                <c:pt idx="160" formatCode="0">
                  <c:v>#N/A</c:v>
                </c:pt>
                <c:pt idx="161" formatCode="0">
                  <c:v>149764.5</c:v>
                </c:pt>
                <c:pt idx="162" formatCode="0">
                  <c:v>#N/A</c:v>
                </c:pt>
                <c:pt idx="163" formatCode="0">
                  <c:v>146904</c:v>
                </c:pt>
                <c:pt idx="164" formatCode="0">
                  <c:v>#N/A</c:v>
                </c:pt>
                <c:pt idx="165" formatCode="0">
                  <c:v>144093.5</c:v>
                </c:pt>
                <c:pt idx="166" formatCode="0">
                  <c:v>#N/A</c:v>
                </c:pt>
                <c:pt idx="167" formatCode="0">
                  <c:v>142322</c:v>
                </c:pt>
                <c:pt idx="168" formatCode="0">
                  <c:v>#N/A</c:v>
                </c:pt>
                <c:pt idx="169" formatCode="0">
                  <c:v>141610</c:v>
                </c:pt>
                <c:pt idx="170" formatCode="0">
                  <c:v>#N/A</c:v>
                </c:pt>
                <c:pt idx="171" formatCode="0">
                  <c:v>138428.5</c:v>
                </c:pt>
                <c:pt idx="172" formatCode="0">
                  <c:v>#N/A</c:v>
                </c:pt>
                <c:pt idx="173" formatCode="0">
                  <c:v>135618</c:v>
                </c:pt>
                <c:pt idx="174" formatCode="0">
                  <c:v>#N/A</c:v>
                </c:pt>
                <c:pt idx="175" formatCode="0">
                  <c:v>134311.79999999999</c:v>
                </c:pt>
                <c:pt idx="176" formatCode="0">
                  <c:v>#N/A</c:v>
                </c:pt>
                <c:pt idx="177" formatCode="0">
                  <c:v>132487.5</c:v>
                </c:pt>
                <c:pt idx="178" formatCode="0">
                  <c:v>#N/A</c:v>
                </c:pt>
                <c:pt idx="179" formatCode="0">
                  <c:v>132359</c:v>
                </c:pt>
                <c:pt idx="180" formatCode="0">
                  <c:v>#N/A</c:v>
                </c:pt>
                <c:pt idx="181" formatCode="0">
                  <c:v>131271.79999999999</c:v>
                </c:pt>
                <c:pt idx="182" formatCode="0">
                  <c:v>#N/A</c:v>
                </c:pt>
                <c:pt idx="183" formatCode="0">
                  <c:v>128548.3</c:v>
                </c:pt>
                <c:pt idx="184" formatCode="0">
                  <c:v>#N/A</c:v>
                </c:pt>
                <c:pt idx="185" formatCode="0">
                  <c:v>123545.5</c:v>
                </c:pt>
                <c:pt idx="186" formatCode="0">
                  <c:v>#N/A</c:v>
                </c:pt>
                <c:pt idx="187" formatCode="0">
                  <c:v>120395.3</c:v>
                </c:pt>
                <c:pt idx="188" formatCode="0">
                  <c:v>#N/A</c:v>
                </c:pt>
                <c:pt idx="189" formatCode="0">
                  <c:v>118187.8</c:v>
                </c:pt>
                <c:pt idx="190" formatCode="0">
                  <c:v>#N/A</c:v>
                </c:pt>
                <c:pt idx="191" formatCode="0">
                  <c:v>115137.8</c:v>
                </c:pt>
                <c:pt idx="192" formatCode="0">
                  <c:v>#N/A</c:v>
                </c:pt>
                <c:pt idx="193" formatCode="0">
                  <c:v>116158.3</c:v>
                </c:pt>
                <c:pt idx="194" formatCode="0">
                  <c:v>#N/A</c:v>
                </c:pt>
                <c:pt idx="195" formatCode="0">
                  <c:v>114788.5</c:v>
                </c:pt>
                <c:pt idx="196" formatCode="0">
                  <c:v>#N/A</c:v>
                </c:pt>
                <c:pt idx="197" formatCode="0">
                  <c:v>112283.5</c:v>
                </c:pt>
                <c:pt idx="198" formatCode="0">
                  <c:v>#N/A</c:v>
                </c:pt>
                <c:pt idx="199" formatCode="0">
                  <c:v>107856</c:v>
                </c:pt>
                <c:pt idx="200" formatCode="0">
                  <c:v>#N/A</c:v>
                </c:pt>
                <c:pt idx="201" formatCode="0">
                  <c:v>105038</c:v>
                </c:pt>
                <c:pt idx="202" formatCode="0">
                  <c:v>#N/A</c:v>
                </c:pt>
                <c:pt idx="203" formatCode="0">
                  <c:v>102836.5</c:v>
                </c:pt>
                <c:pt idx="204" formatCode="0">
                  <c:v>#N/A</c:v>
                </c:pt>
                <c:pt idx="205" formatCode="0">
                  <c:v>99680.8</c:v>
                </c:pt>
                <c:pt idx="206" formatCode="0">
                  <c:v>#N/A</c:v>
                </c:pt>
                <c:pt idx="207" formatCode="0">
                  <c:v>99194</c:v>
                </c:pt>
                <c:pt idx="208" formatCode="0">
                  <c:v>#N/A</c:v>
                </c:pt>
                <c:pt idx="209" formatCode="0">
                  <c:v>93987</c:v>
                </c:pt>
                <c:pt idx="210" formatCode="0">
                  <c:v>#N/A</c:v>
                </c:pt>
                <c:pt idx="211" formatCode="0">
                  <c:v>96050</c:v>
                </c:pt>
                <c:pt idx="212" formatCode="0">
                  <c:v>#N/A</c:v>
                </c:pt>
                <c:pt idx="213" formatCode="0">
                  <c:v>100158.8</c:v>
                </c:pt>
                <c:pt idx="214" formatCode="0">
                  <c:v>#N/A</c:v>
                </c:pt>
                <c:pt idx="215" formatCode="0">
                  <c:v>104201.5</c:v>
                </c:pt>
                <c:pt idx="216" formatCode="0">
                  <c:v>#N/A</c:v>
                </c:pt>
                <c:pt idx="217" formatCode="0">
                  <c:v>110704.25</c:v>
                </c:pt>
                <c:pt idx="218" formatCode="0">
                  <c:v>#N/A</c:v>
                </c:pt>
                <c:pt idx="219" formatCode="0">
                  <c:v>111425</c:v>
                </c:pt>
                <c:pt idx="220" formatCode="0">
                  <c:v>#N/A</c:v>
                </c:pt>
                <c:pt idx="221" formatCode="0">
                  <c:v>111603.25</c:v>
                </c:pt>
                <c:pt idx="222" formatCode="0">
                  <c:v>#N/A</c:v>
                </c:pt>
                <c:pt idx="223" formatCode="0">
                  <c:v>112140.75</c:v>
                </c:pt>
                <c:pt idx="224" formatCode="0">
                  <c:v>#N/A</c:v>
                </c:pt>
                <c:pt idx="225" formatCode="0">
                  <c:v>112418.5</c:v>
                </c:pt>
                <c:pt idx="226" formatCode="0">
                  <c:v>#N/A</c:v>
                </c:pt>
                <c:pt idx="227" formatCode="0">
                  <c:v>112267.5</c:v>
                </c:pt>
                <c:pt idx="228" formatCode="0">
                  <c:v>#N/A</c:v>
                </c:pt>
                <c:pt idx="229" formatCode="0">
                  <c:v>111194.25</c:v>
                </c:pt>
                <c:pt idx="230" formatCode="0">
                  <c:v>#N/A</c:v>
                </c:pt>
                <c:pt idx="231" formatCode="0">
                  <c:v>110548.25</c:v>
                </c:pt>
                <c:pt idx="232" formatCode="0">
                  <c:v>#N/A</c:v>
                </c:pt>
                <c:pt idx="233" formatCode="0">
                  <c:v>109300</c:v>
                </c:pt>
                <c:pt idx="234" formatCode="0">
                  <c:v>#N/A</c:v>
                </c:pt>
                <c:pt idx="235" formatCode="0">
                  <c:v>106943.25</c:v>
                </c:pt>
                <c:pt idx="236" formatCode="0">
                  <c:v>#N/A</c:v>
                </c:pt>
                <c:pt idx="237" formatCode="0">
                  <c:v>104571.75</c:v>
                </c:pt>
                <c:pt idx="238" formatCode="0">
                  <c:v>#N/A</c:v>
                </c:pt>
                <c:pt idx="239" formatCode="0">
                  <c:v>98605.25</c:v>
                </c:pt>
                <c:pt idx="240" formatCode="0">
                  <c:v>#N/A</c:v>
                </c:pt>
                <c:pt idx="241" formatCode="0">
                  <c:v>95791</c:v>
                </c:pt>
              </c:numCache>
            </c:numRef>
          </c:val>
          <c:smooth val="0"/>
          <c:extLst>
            <c:ext xmlns:c16="http://schemas.microsoft.com/office/drawing/2014/chart" uri="{C3380CC4-5D6E-409C-BE32-E72D297353CC}">
              <c16:uniqueId val="{00000000-9601-C947-8AD5-5EBA675EAB6D}"/>
            </c:ext>
          </c:extLst>
        </c:ser>
        <c:ser>
          <c:idx val="0"/>
          <c:order val="1"/>
          <c:tx>
            <c:strRef>
              <c:f>'2.3.1'!$G$1</c:f>
              <c:strCache>
                <c:ptCount val="1"/>
                <c:pt idx="0">
                  <c:v>Пошук роботи* (індекс, 01.01.20=100)</c:v>
                </c:pt>
              </c:strCache>
            </c:strRef>
          </c:tx>
          <c:spPr>
            <a:ln w="25400" cap="rnd" cmpd="sng">
              <a:solidFill>
                <a:srgbClr val="91C864"/>
              </a:solidFill>
              <a:prstDash val="solid"/>
              <a:round/>
            </a:ln>
            <a:effectLst/>
          </c:spPr>
          <c:marker>
            <c:symbol val="none"/>
          </c:marker>
          <c:cat>
            <c:numRef>
              <c:f>'2.3.1'!$A$4:$A$245</c:f>
              <c:numCache>
                <c:formatCode>m/d/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G$4:$G$245</c:f>
              <c:numCache>
                <c:formatCode>General</c:formatCode>
                <c:ptCount val="242"/>
                <c:pt idx="0">
                  <c:v>91423.4</c:v>
                </c:pt>
                <c:pt idx="1">
                  <c:v>#N/A</c:v>
                </c:pt>
                <c:pt idx="2">
                  <c:v>88503.6</c:v>
                </c:pt>
                <c:pt idx="3">
                  <c:v>#N/A</c:v>
                </c:pt>
                <c:pt idx="4">
                  <c:v>88868.6</c:v>
                </c:pt>
                <c:pt idx="5">
                  <c:v>#N/A</c:v>
                </c:pt>
                <c:pt idx="6">
                  <c:v>90693.4</c:v>
                </c:pt>
                <c:pt idx="7">
                  <c:v>#N/A</c:v>
                </c:pt>
                <c:pt idx="8">
                  <c:v>105292</c:v>
                </c:pt>
                <c:pt idx="9">
                  <c:v>#N/A</c:v>
                </c:pt>
                <c:pt idx="10">
                  <c:v>114598.5</c:v>
                </c:pt>
                <c:pt idx="11">
                  <c:v>#N/A</c:v>
                </c:pt>
                <c:pt idx="12">
                  <c:v>115693.4</c:v>
                </c:pt>
                <c:pt idx="13">
                  <c:v>#N/A</c:v>
                </c:pt>
                <c:pt idx="14">
                  <c:v>118613.1</c:v>
                </c:pt>
                <c:pt idx="15">
                  <c:v>#N/A</c:v>
                </c:pt>
                <c:pt idx="16">
                  <c:v>116970.8</c:v>
                </c:pt>
                <c:pt idx="17">
                  <c:v>#N/A</c:v>
                </c:pt>
                <c:pt idx="18">
                  <c:v>113321.2</c:v>
                </c:pt>
                <c:pt idx="19">
                  <c:v>#N/A</c:v>
                </c:pt>
                <c:pt idx="20">
                  <c:v>112956.2</c:v>
                </c:pt>
                <c:pt idx="21">
                  <c:v>#N/A</c:v>
                </c:pt>
                <c:pt idx="22">
                  <c:v>112773.7</c:v>
                </c:pt>
                <c:pt idx="23">
                  <c:v>#N/A</c:v>
                </c:pt>
                <c:pt idx="24">
                  <c:v>110583.9</c:v>
                </c:pt>
                <c:pt idx="25">
                  <c:v>#N/A</c:v>
                </c:pt>
                <c:pt idx="26">
                  <c:v>107846.7</c:v>
                </c:pt>
                <c:pt idx="27">
                  <c:v>#N/A</c:v>
                </c:pt>
                <c:pt idx="28">
                  <c:v>106569.3</c:v>
                </c:pt>
                <c:pt idx="29">
                  <c:v>#N/A</c:v>
                </c:pt>
                <c:pt idx="30">
                  <c:v>103284.7</c:v>
                </c:pt>
                <c:pt idx="31">
                  <c:v>#N/A</c:v>
                </c:pt>
                <c:pt idx="32">
                  <c:v>100729.9</c:v>
                </c:pt>
                <c:pt idx="33">
                  <c:v>#N/A</c:v>
                </c:pt>
                <c:pt idx="34">
                  <c:v>95802.9</c:v>
                </c:pt>
                <c:pt idx="35">
                  <c:v>#N/A</c:v>
                </c:pt>
                <c:pt idx="36">
                  <c:v>91058.4</c:v>
                </c:pt>
                <c:pt idx="37">
                  <c:v>#N/A</c:v>
                </c:pt>
                <c:pt idx="38">
                  <c:v>91605.8</c:v>
                </c:pt>
                <c:pt idx="39">
                  <c:v>#N/A</c:v>
                </c:pt>
                <c:pt idx="40">
                  <c:v>95255.5</c:v>
                </c:pt>
                <c:pt idx="41">
                  <c:v>#N/A</c:v>
                </c:pt>
                <c:pt idx="42">
                  <c:v>100547.4</c:v>
                </c:pt>
                <c:pt idx="43">
                  <c:v>#N/A</c:v>
                </c:pt>
                <c:pt idx="44">
                  <c:v>102737.2</c:v>
                </c:pt>
                <c:pt idx="45">
                  <c:v>#N/A</c:v>
                </c:pt>
                <c:pt idx="46">
                  <c:v>98175.2</c:v>
                </c:pt>
                <c:pt idx="47">
                  <c:v>#N/A</c:v>
                </c:pt>
                <c:pt idx="48">
                  <c:v>90875.9</c:v>
                </c:pt>
                <c:pt idx="49">
                  <c:v>#N/A</c:v>
                </c:pt>
                <c:pt idx="50">
                  <c:v>84489.1</c:v>
                </c:pt>
                <c:pt idx="51">
                  <c:v>#N/A</c:v>
                </c:pt>
                <c:pt idx="52">
                  <c:v>81386.899999999994</c:v>
                </c:pt>
                <c:pt idx="53">
                  <c:v>#N/A</c:v>
                </c:pt>
                <c:pt idx="54">
                  <c:v>81751.8</c:v>
                </c:pt>
                <c:pt idx="55">
                  <c:v>#N/A</c:v>
                </c:pt>
                <c:pt idx="56">
                  <c:v>81021.899999999994</c:v>
                </c:pt>
                <c:pt idx="57">
                  <c:v>#N/A</c:v>
                </c:pt>
                <c:pt idx="58">
                  <c:v>81934.3</c:v>
                </c:pt>
                <c:pt idx="59">
                  <c:v>#N/A</c:v>
                </c:pt>
                <c:pt idx="60">
                  <c:v>83394.2</c:v>
                </c:pt>
                <c:pt idx="61">
                  <c:v>#N/A</c:v>
                </c:pt>
                <c:pt idx="62">
                  <c:v>81751.8</c:v>
                </c:pt>
                <c:pt idx="63">
                  <c:v>#N/A</c:v>
                </c:pt>
                <c:pt idx="64">
                  <c:v>82116.800000000003</c:v>
                </c:pt>
                <c:pt idx="65">
                  <c:v>#N/A</c:v>
                </c:pt>
                <c:pt idx="66">
                  <c:v>79927</c:v>
                </c:pt>
                <c:pt idx="67">
                  <c:v>#N/A</c:v>
                </c:pt>
                <c:pt idx="68">
                  <c:v>77007.3</c:v>
                </c:pt>
                <c:pt idx="69">
                  <c:v>#N/A</c:v>
                </c:pt>
                <c:pt idx="70">
                  <c:v>77919.7</c:v>
                </c:pt>
                <c:pt idx="71">
                  <c:v>#N/A</c:v>
                </c:pt>
                <c:pt idx="72">
                  <c:v>79197.100000000006</c:v>
                </c:pt>
                <c:pt idx="73">
                  <c:v>#N/A</c:v>
                </c:pt>
                <c:pt idx="74">
                  <c:v>81204.399999999994</c:v>
                </c:pt>
                <c:pt idx="75">
                  <c:v>#N/A</c:v>
                </c:pt>
                <c:pt idx="76">
                  <c:v>84671.5</c:v>
                </c:pt>
                <c:pt idx="77">
                  <c:v>#N/A</c:v>
                </c:pt>
                <c:pt idx="78" formatCode="0">
                  <c:v>87226.3</c:v>
                </c:pt>
                <c:pt idx="79" formatCode="0">
                  <c:v>#N/A</c:v>
                </c:pt>
                <c:pt idx="80" formatCode="0">
                  <c:v>89598.5</c:v>
                </c:pt>
                <c:pt idx="81" formatCode="0">
                  <c:v>#N/A</c:v>
                </c:pt>
                <c:pt idx="82" formatCode="0">
                  <c:v>89598.5</c:v>
                </c:pt>
                <c:pt idx="83" formatCode="0">
                  <c:v>#N/A</c:v>
                </c:pt>
                <c:pt idx="84" formatCode="0">
                  <c:v>89598.5</c:v>
                </c:pt>
                <c:pt idx="85" formatCode="0">
                  <c:v>#N/A</c:v>
                </c:pt>
                <c:pt idx="86" formatCode="0">
                  <c:v>86131.4</c:v>
                </c:pt>
                <c:pt idx="87" formatCode="0">
                  <c:v>#N/A</c:v>
                </c:pt>
                <c:pt idx="88" formatCode="0">
                  <c:v>83576.600000000006</c:v>
                </c:pt>
                <c:pt idx="89" formatCode="0">
                  <c:v>#N/A</c:v>
                </c:pt>
                <c:pt idx="90" formatCode="0">
                  <c:v>85948.9</c:v>
                </c:pt>
                <c:pt idx="91" formatCode="0">
                  <c:v>#N/A</c:v>
                </c:pt>
                <c:pt idx="92" formatCode="0">
                  <c:v>86313.9</c:v>
                </c:pt>
                <c:pt idx="93" formatCode="0">
                  <c:v>#N/A</c:v>
                </c:pt>
                <c:pt idx="94" formatCode="0">
                  <c:v>89051.1</c:v>
                </c:pt>
                <c:pt idx="95" formatCode="0">
                  <c:v>#N/A</c:v>
                </c:pt>
                <c:pt idx="96" formatCode="0">
                  <c:v>90510.9</c:v>
                </c:pt>
                <c:pt idx="97" formatCode="0">
                  <c:v>#N/A</c:v>
                </c:pt>
                <c:pt idx="98" formatCode="0">
                  <c:v>90328.5</c:v>
                </c:pt>
                <c:pt idx="99" formatCode="0">
                  <c:v>#N/A</c:v>
                </c:pt>
                <c:pt idx="100" formatCode="0">
                  <c:v>90328.5</c:v>
                </c:pt>
                <c:pt idx="101" formatCode="0">
                  <c:v>#N/A</c:v>
                </c:pt>
                <c:pt idx="102" formatCode="0">
                  <c:v>87773.7</c:v>
                </c:pt>
                <c:pt idx="103" formatCode="0">
                  <c:v>#N/A</c:v>
                </c:pt>
                <c:pt idx="104" formatCode="0">
                  <c:v>79562</c:v>
                </c:pt>
                <c:pt idx="105" formatCode="0">
                  <c:v>#N/A</c:v>
                </c:pt>
                <c:pt idx="106" formatCode="0">
                  <c:v>74817.5</c:v>
                </c:pt>
                <c:pt idx="107" formatCode="0">
                  <c:v>#N/A</c:v>
                </c:pt>
                <c:pt idx="108" formatCode="0">
                  <c:v>73357.7</c:v>
                </c:pt>
                <c:pt idx="109" formatCode="0">
                  <c:v>#N/A</c:v>
                </c:pt>
                <c:pt idx="110" formatCode="0">
                  <c:v>74817.5</c:v>
                </c:pt>
                <c:pt idx="111" formatCode="0">
                  <c:v>#N/A</c:v>
                </c:pt>
                <c:pt idx="112" formatCode="0">
                  <c:v>83394.2</c:v>
                </c:pt>
                <c:pt idx="113" formatCode="0">
                  <c:v>#N/A</c:v>
                </c:pt>
                <c:pt idx="114" formatCode="0">
                  <c:v>90328.5</c:v>
                </c:pt>
                <c:pt idx="115" formatCode="0">
                  <c:v>#N/A</c:v>
                </c:pt>
                <c:pt idx="116" formatCode="0">
                  <c:v>93613.1</c:v>
                </c:pt>
                <c:pt idx="117" formatCode="0">
                  <c:v>#N/A</c:v>
                </c:pt>
                <c:pt idx="118" formatCode="0">
                  <c:v>95620.4</c:v>
                </c:pt>
                <c:pt idx="119" formatCode="0">
                  <c:v>#N/A</c:v>
                </c:pt>
                <c:pt idx="120" formatCode="0">
                  <c:v>89416.1</c:v>
                </c:pt>
                <c:pt idx="121" formatCode="0">
                  <c:v>#N/A</c:v>
                </c:pt>
                <c:pt idx="122" formatCode="0">
                  <c:v>73357.7</c:v>
                </c:pt>
                <c:pt idx="123" formatCode="0">
                  <c:v>#N/A</c:v>
                </c:pt>
                <c:pt idx="124" formatCode="0">
                  <c:v>64781</c:v>
                </c:pt>
                <c:pt idx="125" formatCode="0">
                  <c:v>#N/A</c:v>
                </c:pt>
                <c:pt idx="126" formatCode="0">
                  <c:v>62773.7</c:v>
                </c:pt>
                <c:pt idx="127" formatCode="0">
                  <c:v>#N/A</c:v>
                </c:pt>
                <c:pt idx="128" formatCode="0">
                  <c:v>70255.5</c:v>
                </c:pt>
                <c:pt idx="129" formatCode="0">
                  <c:v>#N/A</c:v>
                </c:pt>
                <c:pt idx="130" formatCode="0">
                  <c:v>86678.8</c:v>
                </c:pt>
                <c:pt idx="131" formatCode="0">
                  <c:v>#N/A</c:v>
                </c:pt>
                <c:pt idx="132" formatCode="0">
                  <c:v>95985.4</c:v>
                </c:pt>
                <c:pt idx="133" formatCode="0">
                  <c:v>#N/A</c:v>
                </c:pt>
                <c:pt idx="134" formatCode="0">
                  <c:v>101277.4</c:v>
                </c:pt>
                <c:pt idx="135" formatCode="0">
                  <c:v>#N/A</c:v>
                </c:pt>
                <c:pt idx="136" formatCode="0">
                  <c:v>101824.8</c:v>
                </c:pt>
                <c:pt idx="137" formatCode="0">
                  <c:v>#N/A</c:v>
                </c:pt>
                <c:pt idx="138" formatCode="0">
                  <c:v>103832.1</c:v>
                </c:pt>
                <c:pt idx="139" formatCode="0">
                  <c:v>#N/A</c:v>
                </c:pt>
                <c:pt idx="140" formatCode="0">
                  <c:v>108394.2</c:v>
                </c:pt>
                <c:pt idx="141" formatCode="0">
                  <c:v>#N/A</c:v>
                </c:pt>
                <c:pt idx="142" formatCode="0">
                  <c:v>109671.5</c:v>
                </c:pt>
                <c:pt idx="143" formatCode="0">
                  <c:v>#N/A</c:v>
                </c:pt>
                <c:pt idx="144" formatCode="0">
                  <c:v>116423.4</c:v>
                </c:pt>
                <c:pt idx="145" formatCode="0">
                  <c:v>#N/A</c:v>
                </c:pt>
                <c:pt idx="146" formatCode="0">
                  <c:v>121715.3</c:v>
                </c:pt>
                <c:pt idx="147" formatCode="0">
                  <c:v>#N/A</c:v>
                </c:pt>
                <c:pt idx="148" formatCode="0">
                  <c:v>120438</c:v>
                </c:pt>
                <c:pt idx="149" formatCode="0">
                  <c:v>#N/A</c:v>
                </c:pt>
                <c:pt idx="150" formatCode="0">
                  <c:v>119160.6</c:v>
                </c:pt>
                <c:pt idx="151" formatCode="0">
                  <c:v>#N/A</c:v>
                </c:pt>
                <c:pt idx="152" formatCode="0">
                  <c:v>113138.7</c:v>
                </c:pt>
                <c:pt idx="153" formatCode="0">
                  <c:v>#N/A</c:v>
                </c:pt>
                <c:pt idx="154" formatCode="0">
                  <c:v>106569.3</c:v>
                </c:pt>
                <c:pt idx="155" formatCode="0">
                  <c:v>#N/A</c:v>
                </c:pt>
                <c:pt idx="156" formatCode="0">
                  <c:v>100912.4</c:v>
                </c:pt>
                <c:pt idx="157" formatCode="0">
                  <c:v>#N/A</c:v>
                </c:pt>
                <c:pt idx="158" formatCode="0">
                  <c:v>97262.8</c:v>
                </c:pt>
                <c:pt idx="159" formatCode="0">
                  <c:v>#N/A</c:v>
                </c:pt>
                <c:pt idx="160" formatCode="0">
                  <c:v>94160.6</c:v>
                </c:pt>
                <c:pt idx="161" formatCode="0">
                  <c:v>#N/A</c:v>
                </c:pt>
                <c:pt idx="162" formatCode="0">
                  <c:v>90510.9</c:v>
                </c:pt>
                <c:pt idx="163" formatCode="0">
                  <c:v>#N/A</c:v>
                </c:pt>
                <c:pt idx="164" formatCode="0">
                  <c:v>88503.6</c:v>
                </c:pt>
                <c:pt idx="165" formatCode="0">
                  <c:v>#N/A</c:v>
                </c:pt>
                <c:pt idx="166" formatCode="0">
                  <c:v>85766.399999999994</c:v>
                </c:pt>
                <c:pt idx="167" formatCode="0">
                  <c:v>#N/A</c:v>
                </c:pt>
                <c:pt idx="168" formatCode="0">
                  <c:v>83941.6</c:v>
                </c:pt>
                <c:pt idx="169" formatCode="0">
                  <c:v>#N/A</c:v>
                </c:pt>
                <c:pt idx="170" formatCode="0">
                  <c:v>81569.3</c:v>
                </c:pt>
                <c:pt idx="171" formatCode="0">
                  <c:v>#N/A</c:v>
                </c:pt>
                <c:pt idx="172" formatCode="0">
                  <c:v>79379.600000000006</c:v>
                </c:pt>
                <c:pt idx="173" formatCode="0">
                  <c:v>#N/A</c:v>
                </c:pt>
                <c:pt idx="174" formatCode="0">
                  <c:v>79379.600000000006</c:v>
                </c:pt>
                <c:pt idx="175" formatCode="0">
                  <c:v>#N/A</c:v>
                </c:pt>
                <c:pt idx="176" formatCode="0">
                  <c:v>79562</c:v>
                </c:pt>
                <c:pt idx="177" formatCode="0">
                  <c:v>#N/A</c:v>
                </c:pt>
                <c:pt idx="178" formatCode="0">
                  <c:v>80839.399999999994</c:v>
                </c:pt>
                <c:pt idx="179" formatCode="0">
                  <c:v>#N/A</c:v>
                </c:pt>
                <c:pt idx="180" formatCode="0">
                  <c:v>85401.5</c:v>
                </c:pt>
                <c:pt idx="181" formatCode="0">
                  <c:v>#N/A</c:v>
                </c:pt>
                <c:pt idx="182" formatCode="0">
                  <c:v>87591.2</c:v>
                </c:pt>
                <c:pt idx="183" formatCode="0">
                  <c:v>#N/A</c:v>
                </c:pt>
                <c:pt idx="184" formatCode="0">
                  <c:v>90510.9</c:v>
                </c:pt>
                <c:pt idx="185" formatCode="0">
                  <c:v>#N/A</c:v>
                </c:pt>
                <c:pt idx="186" formatCode="0">
                  <c:v>90328.5</c:v>
                </c:pt>
                <c:pt idx="187" formatCode="0">
                  <c:v>#N/A</c:v>
                </c:pt>
                <c:pt idx="188" formatCode="0">
                  <c:v>90328.5</c:v>
                </c:pt>
                <c:pt idx="189" formatCode="0">
                  <c:v>#N/A</c:v>
                </c:pt>
                <c:pt idx="190" formatCode="0">
                  <c:v>88686.1</c:v>
                </c:pt>
                <c:pt idx="191" formatCode="0">
                  <c:v>#N/A</c:v>
                </c:pt>
                <c:pt idx="192" formatCode="0">
                  <c:v>85219</c:v>
                </c:pt>
                <c:pt idx="193" formatCode="0">
                  <c:v>#N/A</c:v>
                </c:pt>
                <c:pt idx="194" formatCode="0">
                  <c:v>85583.9</c:v>
                </c:pt>
                <c:pt idx="195" formatCode="0">
                  <c:v>#N/A</c:v>
                </c:pt>
                <c:pt idx="196" formatCode="0">
                  <c:v>82846.7</c:v>
                </c:pt>
                <c:pt idx="197" formatCode="0">
                  <c:v>#N/A</c:v>
                </c:pt>
                <c:pt idx="198" formatCode="0">
                  <c:v>81569.3</c:v>
                </c:pt>
                <c:pt idx="199" formatCode="0">
                  <c:v>#N/A</c:v>
                </c:pt>
                <c:pt idx="200" formatCode="0">
                  <c:v>82481.8</c:v>
                </c:pt>
                <c:pt idx="201" formatCode="0">
                  <c:v>#N/A</c:v>
                </c:pt>
                <c:pt idx="202" formatCode="0">
                  <c:v>81386.899999999994</c:v>
                </c:pt>
                <c:pt idx="203" formatCode="0">
                  <c:v>#N/A</c:v>
                </c:pt>
                <c:pt idx="204" formatCode="0">
                  <c:v>83029.2</c:v>
                </c:pt>
                <c:pt idx="205" formatCode="0">
                  <c:v>#N/A</c:v>
                </c:pt>
                <c:pt idx="206" formatCode="0">
                  <c:v>84124.1</c:v>
                </c:pt>
                <c:pt idx="207" formatCode="0">
                  <c:v>#N/A</c:v>
                </c:pt>
                <c:pt idx="208" formatCode="0">
                  <c:v>77372.3</c:v>
                </c:pt>
                <c:pt idx="209" formatCode="0">
                  <c:v>#N/A</c:v>
                </c:pt>
                <c:pt idx="210" formatCode="0">
                  <c:v>72992.7</c:v>
                </c:pt>
                <c:pt idx="211" formatCode="0">
                  <c:v>#N/A</c:v>
                </c:pt>
                <c:pt idx="212" formatCode="0">
                  <c:v>70255.5</c:v>
                </c:pt>
                <c:pt idx="213" formatCode="0">
                  <c:v>#N/A</c:v>
                </c:pt>
                <c:pt idx="214" formatCode="0">
                  <c:v>68613.100000000006</c:v>
                </c:pt>
                <c:pt idx="215" formatCode="0">
                  <c:v>#N/A</c:v>
                </c:pt>
                <c:pt idx="216" formatCode="0">
                  <c:v>71428.571428571435</c:v>
                </c:pt>
                <c:pt idx="217" formatCode="0">
                  <c:v>#N/A</c:v>
                </c:pt>
                <c:pt idx="218" formatCode="0">
                  <c:v>77891.156462585044</c:v>
                </c:pt>
                <c:pt idx="219" formatCode="0">
                  <c:v>#N/A</c:v>
                </c:pt>
                <c:pt idx="220" formatCode="0">
                  <c:v>80952.380952380976</c:v>
                </c:pt>
                <c:pt idx="221" formatCode="0">
                  <c:v>#N/A</c:v>
                </c:pt>
                <c:pt idx="222" formatCode="0">
                  <c:v>82823.12925170068</c:v>
                </c:pt>
                <c:pt idx="223" formatCode="0">
                  <c:v>#N/A</c:v>
                </c:pt>
                <c:pt idx="224" formatCode="0">
                  <c:v>83673.469387755104</c:v>
                </c:pt>
                <c:pt idx="225" formatCode="0">
                  <c:v>#N/A</c:v>
                </c:pt>
                <c:pt idx="226" formatCode="0">
                  <c:v>84013.605442176879</c:v>
                </c:pt>
                <c:pt idx="227" formatCode="0">
                  <c:v>#N/A</c:v>
                </c:pt>
                <c:pt idx="228" formatCode="0">
                  <c:v>81972.789115646257</c:v>
                </c:pt>
                <c:pt idx="229" formatCode="0">
                  <c:v>#N/A</c:v>
                </c:pt>
                <c:pt idx="230" formatCode="0">
                  <c:v>82823.12925170068</c:v>
                </c:pt>
                <c:pt idx="231" formatCode="0">
                  <c:v>#N/A</c:v>
                </c:pt>
                <c:pt idx="232" formatCode="0">
                  <c:v>82482.993197278905</c:v>
                </c:pt>
                <c:pt idx="233" formatCode="0">
                  <c:v>#N/A</c:v>
                </c:pt>
                <c:pt idx="234" formatCode="0">
                  <c:v>79081.632653061228</c:v>
                </c:pt>
                <c:pt idx="235" formatCode="0">
                  <c:v>#N/A</c:v>
                </c:pt>
                <c:pt idx="236" formatCode="0">
                  <c:v>77891.15646258503</c:v>
                </c:pt>
                <c:pt idx="237" formatCode="0">
                  <c:v>#N/A</c:v>
                </c:pt>
                <c:pt idx="238" formatCode="0">
                  <c:v>73129.251700680266</c:v>
                </c:pt>
                <c:pt idx="239" formatCode="0">
                  <c:v>#N/A</c:v>
                </c:pt>
                <c:pt idx="240" formatCode="0">
                  <c:v>71598.639455782308</c:v>
                </c:pt>
                <c:pt idx="241" formatCode="0">
                  <c:v>#N/A</c:v>
                </c:pt>
              </c:numCache>
            </c:numRef>
          </c:val>
          <c:smooth val="0"/>
          <c:extLst>
            <c:ext xmlns:c16="http://schemas.microsoft.com/office/drawing/2014/chart" uri="{C3380CC4-5D6E-409C-BE32-E72D297353CC}">
              <c16:uniqueId val="{00000001-9601-C947-8AD5-5EBA675EAB6D}"/>
            </c:ext>
          </c:extLst>
        </c:ser>
        <c:ser>
          <c:idx val="3"/>
          <c:order val="2"/>
          <c:tx>
            <c:strRef>
              <c:f>'2.3.1'!$H$1</c:f>
              <c:strCache>
                <c:ptCount val="1"/>
                <c:pt idx="0">
                  <c:v>Кількість кандидатів в ІТ djinni, тис.</c:v>
                </c:pt>
              </c:strCache>
            </c:strRef>
          </c:tx>
          <c:spPr>
            <a:ln w="25400" cap="rnd" cmpd="sng">
              <a:solidFill>
                <a:srgbClr val="005591"/>
              </a:solidFill>
              <a:prstDash val="solid"/>
              <a:round/>
            </a:ln>
            <a:effectLst/>
          </c:spPr>
          <c:marker>
            <c:symbol val="none"/>
          </c:marker>
          <c:cat>
            <c:numRef>
              <c:f>'2.3.1'!$A$4:$A$245</c:f>
              <c:numCache>
                <c:formatCode>m/d/yy</c:formatCode>
                <c:ptCount val="242"/>
                <c:pt idx="0">
                  <c:v>44199</c:v>
                </c:pt>
                <c:pt idx="1">
                  <c:v>44201</c:v>
                </c:pt>
                <c:pt idx="2">
                  <c:v>44206</c:v>
                </c:pt>
                <c:pt idx="3">
                  <c:v>44208</c:v>
                </c:pt>
                <c:pt idx="4">
                  <c:v>44213</c:v>
                </c:pt>
                <c:pt idx="5">
                  <c:v>44215</c:v>
                </c:pt>
                <c:pt idx="6">
                  <c:v>44220</c:v>
                </c:pt>
                <c:pt idx="7">
                  <c:v>44222</c:v>
                </c:pt>
                <c:pt idx="8">
                  <c:v>44227</c:v>
                </c:pt>
                <c:pt idx="9">
                  <c:v>44229</c:v>
                </c:pt>
                <c:pt idx="10">
                  <c:v>44234</c:v>
                </c:pt>
                <c:pt idx="11">
                  <c:v>44236</c:v>
                </c:pt>
                <c:pt idx="12">
                  <c:v>44241</c:v>
                </c:pt>
                <c:pt idx="13">
                  <c:v>44243</c:v>
                </c:pt>
                <c:pt idx="14">
                  <c:v>44248</c:v>
                </c:pt>
                <c:pt idx="15">
                  <c:v>44250</c:v>
                </c:pt>
                <c:pt idx="16">
                  <c:v>44255</c:v>
                </c:pt>
                <c:pt idx="17">
                  <c:v>44257</c:v>
                </c:pt>
                <c:pt idx="18">
                  <c:v>44262</c:v>
                </c:pt>
                <c:pt idx="19">
                  <c:v>44264</c:v>
                </c:pt>
                <c:pt idx="20">
                  <c:v>44269</c:v>
                </c:pt>
                <c:pt idx="21">
                  <c:v>44271</c:v>
                </c:pt>
                <c:pt idx="22">
                  <c:v>44276</c:v>
                </c:pt>
                <c:pt idx="23">
                  <c:v>44278</c:v>
                </c:pt>
                <c:pt idx="24">
                  <c:v>44283</c:v>
                </c:pt>
                <c:pt idx="25">
                  <c:v>44285</c:v>
                </c:pt>
                <c:pt idx="26">
                  <c:v>44290</c:v>
                </c:pt>
                <c:pt idx="27">
                  <c:v>44292</c:v>
                </c:pt>
                <c:pt idx="28">
                  <c:v>44297</c:v>
                </c:pt>
                <c:pt idx="29">
                  <c:v>44299</c:v>
                </c:pt>
                <c:pt idx="30">
                  <c:v>44304</c:v>
                </c:pt>
                <c:pt idx="31">
                  <c:v>44306</c:v>
                </c:pt>
                <c:pt idx="32">
                  <c:v>44311</c:v>
                </c:pt>
                <c:pt idx="33">
                  <c:v>44313</c:v>
                </c:pt>
                <c:pt idx="34">
                  <c:v>44318</c:v>
                </c:pt>
                <c:pt idx="35">
                  <c:v>44320</c:v>
                </c:pt>
                <c:pt idx="36">
                  <c:v>44325</c:v>
                </c:pt>
                <c:pt idx="37">
                  <c:v>44327</c:v>
                </c:pt>
                <c:pt idx="38">
                  <c:v>44332</c:v>
                </c:pt>
                <c:pt idx="39">
                  <c:v>44334</c:v>
                </c:pt>
                <c:pt idx="40">
                  <c:v>44339</c:v>
                </c:pt>
                <c:pt idx="41">
                  <c:v>44341</c:v>
                </c:pt>
                <c:pt idx="42">
                  <c:v>44346</c:v>
                </c:pt>
                <c:pt idx="43">
                  <c:v>44348</c:v>
                </c:pt>
                <c:pt idx="44">
                  <c:v>44353</c:v>
                </c:pt>
                <c:pt idx="45">
                  <c:v>44355</c:v>
                </c:pt>
                <c:pt idx="46">
                  <c:v>44360</c:v>
                </c:pt>
                <c:pt idx="47">
                  <c:v>44362</c:v>
                </c:pt>
                <c:pt idx="48">
                  <c:v>44367</c:v>
                </c:pt>
                <c:pt idx="49">
                  <c:v>44369</c:v>
                </c:pt>
                <c:pt idx="50">
                  <c:v>44374</c:v>
                </c:pt>
                <c:pt idx="51">
                  <c:v>44376</c:v>
                </c:pt>
                <c:pt idx="52">
                  <c:v>44381</c:v>
                </c:pt>
                <c:pt idx="53">
                  <c:v>44383</c:v>
                </c:pt>
                <c:pt idx="54">
                  <c:v>44388</c:v>
                </c:pt>
                <c:pt idx="55">
                  <c:v>44390</c:v>
                </c:pt>
                <c:pt idx="56">
                  <c:v>44395</c:v>
                </c:pt>
                <c:pt idx="57">
                  <c:v>44397</c:v>
                </c:pt>
                <c:pt idx="58">
                  <c:v>44402</c:v>
                </c:pt>
                <c:pt idx="59">
                  <c:v>44404</c:v>
                </c:pt>
                <c:pt idx="60">
                  <c:v>44409</c:v>
                </c:pt>
                <c:pt idx="61">
                  <c:v>44411</c:v>
                </c:pt>
                <c:pt idx="62">
                  <c:v>44416</c:v>
                </c:pt>
                <c:pt idx="63">
                  <c:v>44418</c:v>
                </c:pt>
                <c:pt idx="64">
                  <c:v>44423</c:v>
                </c:pt>
                <c:pt idx="65">
                  <c:v>44425</c:v>
                </c:pt>
                <c:pt idx="66">
                  <c:v>44430</c:v>
                </c:pt>
                <c:pt idx="67">
                  <c:v>44432</c:v>
                </c:pt>
                <c:pt idx="68">
                  <c:v>44437</c:v>
                </c:pt>
                <c:pt idx="69">
                  <c:v>44439</c:v>
                </c:pt>
                <c:pt idx="70">
                  <c:v>44444</c:v>
                </c:pt>
                <c:pt idx="71">
                  <c:v>44446</c:v>
                </c:pt>
                <c:pt idx="72">
                  <c:v>44451</c:v>
                </c:pt>
                <c:pt idx="73">
                  <c:v>44453</c:v>
                </c:pt>
                <c:pt idx="74">
                  <c:v>44458</c:v>
                </c:pt>
                <c:pt idx="75">
                  <c:v>44460</c:v>
                </c:pt>
                <c:pt idx="76">
                  <c:v>44465</c:v>
                </c:pt>
                <c:pt idx="77">
                  <c:v>44467</c:v>
                </c:pt>
                <c:pt idx="78">
                  <c:v>44472</c:v>
                </c:pt>
                <c:pt idx="79">
                  <c:v>44474</c:v>
                </c:pt>
                <c:pt idx="80">
                  <c:v>44479</c:v>
                </c:pt>
                <c:pt idx="81">
                  <c:v>44481</c:v>
                </c:pt>
                <c:pt idx="82">
                  <c:v>44486</c:v>
                </c:pt>
                <c:pt idx="83">
                  <c:v>44488</c:v>
                </c:pt>
                <c:pt idx="84">
                  <c:v>44493</c:v>
                </c:pt>
                <c:pt idx="85">
                  <c:v>44495</c:v>
                </c:pt>
                <c:pt idx="86">
                  <c:v>44500</c:v>
                </c:pt>
                <c:pt idx="87">
                  <c:v>44502</c:v>
                </c:pt>
                <c:pt idx="88">
                  <c:v>44507</c:v>
                </c:pt>
                <c:pt idx="89">
                  <c:v>44509</c:v>
                </c:pt>
                <c:pt idx="90">
                  <c:v>44514</c:v>
                </c:pt>
                <c:pt idx="91">
                  <c:v>44516</c:v>
                </c:pt>
                <c:pt idx="92">
                  <c:v>44521</c:v>
                </c:pt>
                <c:pt idx="93">
                  <c:v>44523</c:v>
                </c:pt>
                <c:pt idx="94">
                  <c:v>44528</c:v>
                </c:pt>
                <c:pt idx="95">
                  <c:v>44530</c:v>
                </c:pt>
                <c:pt idx="96">
                  <c:v>44535</c:v>
                </c:pt>
                <c:pt idx="97">
                  <c:v>44537</c:v>
                </c:pt>
                <c:pt idx="98">
                  <c:v>44542</c:v>
                </c:pt>
                <c:pt idx="99">
                  <c:v>44544</c:v>
                </c:pt>
                <c:pt idx="100">
                  <c:v>44549</c:v>
                </c:pt>
                <c:pt idx="101">
                  <c:v>44551</c:v>
                </c:pt>
                <c:pt idx="102">
                  <c:v>44556</c:v>
                </c:pt>
                <c:pt idx="103">
                  <c:v>44558</c:v>
                </c:pt>
                <c:pt idx="104">
                  <c:v>44563</c:v>
                </c:pt>
                <c:pt idx="105">
                  <c:v>44565</c:v>
                </c:pt>
                <c:pt idx="106">
                  <c:v>44570</c:v>
                </c:pt>
                <c:pt idx="107">
                  <c:v>44572</c:v>
                </c:pt>
                <c:pt idx="108">
                  <c:v>44577</c:v>
                </c:pt>
                <c:pt idx="109">
                  <c:v>44579</c:v>
                </c:pt>
                <c:pt idx="110">
                  <c:v>44584</c:v>
                </c:pt>
                <c:pt idx="111">
                  <c:v>44586</c:v>
                </c:pt>
                <c:pt idx="112">
                  <c:v>44591</c:v>
                </c:pt>
                <c:pt idx="113">
                  <c:v>44593</c:v>
                </c:pt>
                <c:pt idx="114">
                  <c:v>44598</c:v>
                </c:pt>
                <c:pt idx="115">
                  <c:v>44600</c:v>
                </c:pt>
                <c:pt idx="116">
                  <c:v>44605</c:v>
                </c:pt>
                <c:pt idx="117">
                  <c:v>44607</c:v>
                </c:pt>
                <c:pt idx="118">
                  <c:v>44612</c:v>
                </c:pt>
                <c:pt idx="119">
                  <c:v>44614</c:v>
                </c:pt>
                <c:pt idx="120">
                  <c:v>44619</c:v>
                </c:pt>
                <c:pt idx="121">
                  <c:v>44621</c:v>
                </c:pt>
                <c:pt idx="122">
                  <c:v>44626</c:v>
                </c:pt>
                <c:pt idx="123">
                  <c:v>44628</c:v>
                </c:pt>
                <c:pt idx="124">
                  <c:v>44633</c:v>
                </c:pt>
                <c:pt idx="125">
                  <c:v>44635</c:v>
                </c:pt>
                <c:pt idx="126">
                  <c:v>44640</c:v>
                </c:pt>
                <c:pt idx="127">
                  <c:v>44642</c:v>
                </c:pt>
                <c:pt idx="128">
                  <c:v>44647</c:v>
                </c:pt>
                <c:pt idx="129">
                  <c:v>44649</c:v>
                </c:pt>
                <c:pt idx="130">
                  <c:v>44654</c:v>
                </c:pt>
                <c:pt idx="131">
                  <c:v>44656</c:v>
                </c:pt>
                <c:pt idx="132">
                  <c:v>44661</c:v>
                </c:pt>
                <c:pt idx="133">
                  <c:v>44663</c:v>
                </c:pt>
                <c:pt idx="134">
                  <c:v>44668</c:v>
                </c:pt>
                <c:pt idx="135">
                  <c:v>44670</c:v>
                </c:pt>
                <c:pt idx="136">
                  <c:v>44675</c:v>
                </c:pt>
                <c:pt idx="137">
                  <c:v>44677</c:v>
                </c:pt>
                <c:pt idx="138">
                  <c:v>44682</c:v>
                </c:pt>
                <c:pt idx="139">
                  <c:v>44684</c:v>
                </c:pt>
                <c:pt idx="140">
                  <c:v>44689</c:v>
                </c:pt>
                <c:pt idx="141">
                  <c:v>44691</c:v>
                </c:pt>
                <c:pt idx="142">
                  <c:v>44696</c:v>
                </c:pt>
                <c:pt idx="143">
                  <c:v>44698</c:v>
                </c:pt>
                <c:pt idx="144">
                  <c:v>44703</c:v>
                </c:pt>
                <c:pt idx="145">
                  <c:v>44705</c:v>
                </c:pt>
                <c:pt idx="146">
                  <c:v>44710</c:v>
                </c:pt>
                <c:pt idx="147">
                  <c:v>44712</c:v>
                </c:pt>
                <c:pt idx="148">
                  <c:v>44717</c:v>
                </c:pt>
                <c:pt idx="149">
                  <c:v>44719</c:v>
                </c:pt>
                <c:pt idx="150">
                  <c:v>44724</c:v>
                </c:pt>
                <c:pt idx="151">
                  <c:v>44726</c:v>
                </c:pt>
                <c:pt idx="152">
                  <c:v>44731</c:v>
                </c:pt>
                <c:pt idx="153">
                  <c:v>44733</c:v>
                </c:pt>
                <c:pt idx="154">
                  <c:v>44738</c:v>
                </c:pt>
                <c:pt idx="155">
                  <c:v>44740</c:v>
                </c:pt>
                <c:pt idx="156">
                  <c:v>44745</c:v>
                </c:pt>
                <c:pt idx="157">
                  <c:v>44747</c:v>
                </c:pt>
                <c:pt idx="158">
                  <c:v>44752</c:v>
                </c:pt>
                <c:pt idx="159">
                  <c:v>44754</c:v>
                </c:pt>
                <c:pt idx="160">
                  <c:v>44759</c:v>
                </c:pt>
                <c:pt idx="161">
                  <c:v>44761</c:v>
                </c:pt>
                <c:pt idx="162">
                  <c:v>44766</c:v>
                </c:pt>
                <c:pt idx="163">
                  <c:v>44768</c:v>
                </c:pt>
                <c:pt idx="164">
                  <c:v>44773</c:v>
                </c:pt>
                <c:pt idx="165">
                  <c:v>44775</c:v>
                </c:pt>
                <c:pt idx="166">
                  <c:v>44780</c:v>
                </c:pt>
                <c:pt idx="167">
                  <c:v>44782</c:v>
                </c:pt>
                <c:pt idx="168">
                  <c:v>44787</c:v>
                </c:pt>
                <c:pt idx="169">
                  <c:v>44789</c:v>
                </c:pt>
                <c:pt idx="170">
                  <c:v>44794</c:v>
                </c:pt>
                <c:pt idx="171">
                  <c:v>44796</c:v>
                </c:pt>
                <c:pt idx="172">
                  <c:v>44801</c:v>
                </c:pt>
                <c:pt idx="173">
                  <c:v>44803</c:v>
                </c:pt>
                <c:pt idx="174">
                  <c:v>44808</c:v>
                </c:pt>
                <c:pt idx="175">
                  <c:v>44810</c:v>
                </c:pt>
                <c:pt idx="176">
                  <c:v>44815</c:v>
                </c:pt>
                <c:pt idx="177">
                  <c:v>44817</c:v>
                </c:pt>
                <c:pt idx="178">
                  <c:v>44822</c:v>
                </c:pt>
                <c:pt idx="179">
                  <c:v>44824</c:v>
                </c:pt>
                <c:pt idx="180">
                  <c:v>44829</c:v>
                </c:pt>
                <c:pt idx="181">
                  <c:v>44831</c:v>
                </c:pt>
                <c:pt idx="182">
                  <c:v>44836</c:v>
                </c:pt>
                <c:pt idx="183">
                  <c:v>44838</c:v>
                </c:pt>
                <c:pt idx="184">
                  <c:v>44843</c:v>
                </c:pt>
                <c:pt idx="185">
                  <c:v>44845</c:v>
                </c:pt>
                <c:pt idx="186">
                  <c:v>44850</c:v>
                </c:pt>
                <c:pt idx="187">
                  <c:v>44852</c:v>
                </c:pt>
                <c:pt idx="188">
                  <c:v>44857</c:v>
                </c:pt>
                <c:pt idx="189">
                  <c:v>44859</c:v>
                </c:pt>
                <c:pt idx="190">
                  <c:v>44864</c:v>
                </c:pt>
                <c:pt idx="191">
                  <c:v>44866</c:v>
                </c:pt>
                <c:pt idx="192">
                  <c:v>44871</c:v>
                </c:pt>
                <c:pt idx="193">
                  <c:v>44873</c:v>
                </c:pt>
                <c:pt idx="194">
                  <c:v>44878</c:v>
                </c:pt>
                <c:pt idx="195">
                  <c:v>44880</c:v>
                </c:pt>
                <c:pt idx="196">
                  <c:v>44885</c:v>
                </c:pt>
                <c:pt idx="197">
                  <c:v>44887</c:v>
                </c:pt>
                <c:pt idx="198">
                  <c:v>44892</c:v>
                </c:pt>
                <c:pt idx="199">
                  <c:v>44894</c:v>
                </c:pt>
                <c:pt idx="200">
                  <c:v>44899</c:v>
                </c:pt>
                <c:pt idx="201">
                  <c:v>44901</c:v>
                </c:pt>
                <c:pt idx="202">
                  <c:v>44906</c:v>
                </c:pt>
                <c:pt idx="203">
                  <c:v>44908</c:v>
                </c:pt>
                <c:pt idx="204">
                  <c:v>44913</c:v>
                </c:pt>
                <c:pt idx="205">
                  <c:v>44915</c:v>
                </c:pt>
                <c:pt idx="206">
                  <c:v>44920</c:v>
                </c:pt>
                <c:pt idx="207">
                  <c:v>44922</c:v>
                </c:pt>
                <c:pt idx="208">
                  <c:v>44927</c:v>
                </c:pt>
                <c:pt idx="209">
                  <c:v>44929</c:v>
                </c:pt>
                <c:pt idx="210">
                  <c:v>44934</c:v>
                </c:pt>
                <c:pt idx="211">
                  <c:v>44936</c:v>
                </c:pt>
                <c:pt idx="212">
                  <c:v>44941</c:v>
                </c:pt>
                <c:pt idx="213">
                  <c:v>44943</c:v>
                </c:pt>
                <c:pt idx="214">
                  <c:v>44948</c:v>
                </c:pt>
                <c:pt idx="215">
                  <c:v>44950</c:v>
                </c:pt>
                <c:pt idx="216">
                  <c:v>44955</c:v>
                </c:pt>
                <c:pt idx="217">
                  <c:v>44957</c:v>
                </c:pt>
                <c:pt idx="218">
                  <c:v>44962</c:v>
                </c:pt>
                <c:pt idx="219">
                  <c:v>44964</c:v>
                </c:pt>
                <c:pt idx="220">
                  <c:v>44969</c:v>
                </c:pt>
                <c:pt idx="221">
                  <c:v>44971</c:v>
                </c:pt>
                <c:pt idx="222">
                  <c:v>44976</c:v>
                </c:pt>
                <c:pt idx="223">
                  <c:v>44978</c:v>
                </c:pt>
                <c:pt idx="224">
                  <c:v>44983</c:v>
                </c:pt>
                <c:pt idx="225">
                  <c:v>44985</c:v>
                </c:pt>
                <c:pt idx="226">
                  <c:v>44990</c:v>
                </c:pt>
                <c:pt idx="227">
                  <c:v>44992</c:v>
                </c:pt>
                <c:pt idx="228">
                  <c:v>44997</c:v>
                </c:pt>
                <c:pt idx="229">
                  <c:v>44999</c:v>
                </c:pt>
                <c:pt idx="230">
                  <c:v>45004</c:v>
                </c:pt>
                <c:pt idx="231">
                  <c:v>45006</c:v>
                </c:pt>
                <c:pt idx="232">
                  <c:v>45011</c:v>
                </c:pt>
                <c:pt idx="233">
                  <c:v>45013</c:v>
                </c:pt>
                <c:pt idx="234">
                  <c:v>45018</c:v>
                </c:pt>
                <c:pt idx="235">
                  <c:v>45020</c:v>
                </c:pt>
                <c:pt idx="236">
                  <c:v>45025</c:v>
                </c:pt>
                <c:pt idx="237">
                  <c:v>45027</c:v>
                </c:pt>
                <c:pt idx="238">
                  <c:v>45032</c:v>
                </c:pt>
                <c:pt idx="239">
                  <c:v>45034</c:v>
                </c:pt>
                <c:pt idx="240">
                  <c:v>45039</c:v>
                </c:pt>
                <c:pt idx="241">
                  <c:v>45041</c:v>
                </c:pt>
              </c:numCache>
            </c:numRef>
          </c:cat>
          <c:val>
            <c:numRef>
              <c:f>'2.3.1'!$H$4:$H$245</c:f>
              <c:numCache>
                <c:formatCode>General</c:formatCode>
                <c:ptCount val="242"/>
                <c:pt idx="93" formatCode="0">
                  <c:v>#N/A</c:v>
                </c:pt>
                <c:pt idx="94" formatCode="0">
                  <c:v>28514.3</c:v>
                </c:pt>
                <c:pt idx="95" formatCode="0">
                  <c:v>#N/A</c:v>
                </c:pt>
                <c:pt idx="96" formatCode="0">
                  <c:v>28978</c:v>
                </c:pt>
                <c:pt idx="97" formatCode="0">
                  <c:v>#N/A</c:v>
                </c:pt>
                <c:pt idx="98" formatCode="0">
                  <c:v>29391.5</c:v>
                </c:pt>
                <c:pt idx="99" formatCode="0">
                  <c:v>#N/A</c:v>
                </c:pt>
                <c:pt idx="100" formatCode="0">
                  <c:v>29724.799999999999</c:v>
                </c:pt>
                <c:pt idx="101" formatCode="0">
                  <c:v>#N/A</c:v>
                </c:pt>
                <c:pt idx="102" formatCode="0">
                  <c:v>30002.3</c:v>
                </c:pt>
                <c:pt idx="103" formatCode="0">
                  <c:v>#N/A</c:v>
                </c:pt>
                <c:pt idx="104" formatCode="0">
                  <c:v>30203.8</c:v>
                </c:pt>
                <c:pt idx="105" formatCode="0">
                  <c:v>#N/A</c:v>
                </c:pt>
                <c:pt idx="106" formatCode="0">
                  <c:v>30263.5</c:v>
                </c:pt>
                <c:pt idx="107" formatCode="0">
                  <c:v>#N/A</c:v>
                </c:pt>
                <c:pt idx="108" formatCode="0">
                  <c:v>30570</c:v>
                </c:pt>
                <c:pt idx="109" formatCode="0">
                  <c:v>#N/A</c:v>
                </c:pt>
                <c:pt idx="110" formatCode="0">
                  <c:v>31103</c:v>
                </c:pt>
                <c:pt idx="111" formatCode="0">
                  <c:v>#N/A</c:v>
                </c:pt>
                <c:pt idx="112" formatCode="0">
                  <c:v>31914</c:v>
                </c:pt>
                <c:pt idx="113" formatCode="0">
                  <c:v>#N/A</c:v>
                </c:pt>
                <c:pt idx="114" formatCode="0">
                  <c:v>32991.300000000003</c:v>
                </c:pt>
                <c:pt idx="115" formatCode="0">
                  <c:v>#N/A</c:v>
                </c:pt>
                <c:pt idx="116" formatCode="0">
                  <c:v>33964</c:v>
                </c:pt>
                <c:pt idx="117" formatCode="0">
                  <c:v>#N/A</c:v>
                </c:pt>
                <c:pt idx="118" formatCode="0">
                  <c:v>34845.800000000003</c:v>
                </c:pt>
                <c:pt idx="119" formatCode="0">
                  <c:v>#N/A</c:v>
                </c:pt>
                <c:pt idx="120" formatCode="0">
                  <c:v>35606.300000000003</c:v>
                </c:pt>
                <c:pt idx="121" formatCode="0">
                  <c:v>#N/A</c:v>
                </c:pt>
                <c:pt idx="122" formatCode="0">
                  <c:v>35842.800000000003</c:v>
                </c:pt>
                <c:pt idx="123" formatCode="0">
                  <c:v>#N/A</c:v>
                </c:pt>
                <c:pt idx="124" formatCode="0">
                  <c:v>35824</c:v>
                </c:pt>
                <c:pt idx="125" formatCode="0">
                  <c:v>#N/A</c:v>
                </c:pt>
                <c:pt idx="126" formatCode="0">
                  <c:v>36181</c:v>
                </c:pt>
                <c:pt idx="127" formatCode="0">
                  <c:v>#N/A</c:v>
                </c:pt>
                <c:pt idx="128" formatCode="0">
                  <c:v>36875</c:v>
                </c:pt>
                <c:pt idx="129" formatCode="0">
                  <c:v>#N/A</c:v>
                </c:pt>
                <c:pt idx="130" formatCode="0">
                  <c:v>38241.800000000003</c:v>
                </c:pt>
                <c:pt idx="131" formatCode="0">
                  <c:v>#N/A</c:v>
                </c:pt>
                <c:pt idx="132" formatCode="0">
                  <c:v>39990.300000000003</c:v>
                </c:pt>
                <c:pt idx="133" formatCode="0">
                  <c:v>#N/A</c:v>
                </c:pt>
                <c:pt idx="134" formatCode="0">
                  <c:v>41465</c:v>
                </c:pt>
                <c:pt idx="135" formatCode="0">
                  <c:v>#N/A</c:v>
                </c:pt>
                <c:pt idx="136" formatCode="0">
                  <c:v>42684.3</c:v>
                </c:pt>
                <c:pt idx="137" formatCode="0">
                  <c:v>#N/A</c:v>
                </c:pt>
                <c:pt idx="138" formatCode="0">
                  <c:v>43713</c:v>
                </c:pt>
                <c:pt idx="139" formatCode="0">
                  <c:v>#N/A</c:v>
                </c:pt>
                <c:pt idx="140" formatCode="0">
                  <c:v>44642.3</c:v>
                </c:pt>
                <c:pt idx="141" formatCode="0">
                  <c:v>#N/A</c:v>
                </c:pt>
                <c:pt idx="142" formatCode="0">
                  <c:v>45484.3</c:v>
                </c:pt>
                <c:pt idx="143" formatCode="0">
                  <c:v>#N/A</c:v>
                </c:pt>
                <c:pt idx="144" formatCode="0">
                  <c:v>46360.5</c:v>
                </c:pt>
                <c:pt idx="145" formatCode="0">
                  <c:v>#N/A</c:v>
                </c:pt>
                <c:pt idx="146" formatCode="0">
                  <c:v>47316.5</c:v>
                </c:pt>
                <c:pt idx="147" formatCode="0">
                  <c:v>#N/A</c:v>
                </c:pt>
                <c:pt idx="148" formatCode="0">
                  <c:v>48138</c:v>
                </c:pt>
                <c:pt idx="149" formatCode="0">
                  <c:v>#N/A</c:v>
                </c:pt>
                <c:pt idx="150" formatCode="0">
                  <c:v>49134.8</c:v>
                </c:pt>
                <c:pt idx="151" formatCode="0">
                  <c:v>#N/A</c:v>
                </c:pt>
                <c:pt idx="152" formatCode="0">
                  <c:v>50121.5</c:v>
                </c:pt>
                <c:pt idx="153" formatCode="0">
                  <c:v>#N/A</c:v>
                </c:pt>
                <c:pt idx="154" formatCode="0">
                  <c:v>51105.3</c:v>
                </c:pt>
                <c:pt idx="155" formatCode="0">
                  <c:v>#N/A</c:v>
                </c:pt>
                <c:pt idx="156" formatCode="0">
                  <c:v>52204.800000000003</c:v>
                </c:pt>
                <c:pt idx="157" formatCode="0">
                  <c:v>#N/A</c:v>
                </c:pt>
                <c:pt idx="158" formatCode="0">
                  <c:v>53205.3</c:v>
                </c:pt>
                <c:pt idx="159" formatCode="0">
                  <c:v>#N/A</c:v>
                </c:pt>
                <c:pt idx="160" formatCode="0">
                  <c:v>54262.3</c:v>
                </c:pt>
                <c:pt idx="161" formatCode="0">
                  <c:v>#N/A</c:v>
                </c:pt>
                <c:pt idx="162" formatCode="0">
                  <c:v>55202</c:v>
                </c:pt>
                <c:pt idx="163" formatCode="0">
                  <c:v>#N/A</c:v>
                </c:pt>
                <c:pt idx="164" formatCode="0">
                  <c:v>56100</c:v>
                </c:pt>
                <c:pt idx="165" formatCode="0">
                  <c:v>#N/A</c:v>
                </c:pt>
                <c:pt idx="166" formatCode="0">
                  <c:v>56964.5</c:v>
                </c:pt>
                <c:pt idx="167" formatCode="0">
                  <c:v>#N/A</c:v>
                </c:pt>
                <c:pt idx="168" formatCode="0">
                  <c:v>57813.5</c:v>
                </c:pt>
                <c:pt idx="169" formatCode="0">
                  <c:v>#N/A</c:v>
                </c:pt>
                <c:pt idx="170" formatCode="0">
                  <c:v>58758.8</c:v>
                </c:pt>
                <c:pt idx="171" formatCode="0">
                  <c:v>#N/A</c:v>
                </c:pt>
                <c:pt idx="172" formatCode="0">
                  <c:v>59697.3</c:v>
                </c:pt>
                <c:pt idx="173" formatCode="0">
                  <c:v>#N/A</c:v>
                </c:pt>
                <c:pt idx="174" formatCode="0">
                  <c:v>60561</c:v>
                </c:pt>
                <c:pt idx="175" formatCode="0">
                  <c:v>#N/A</c:v>
                </c:pt>
                <c:pt idx="176" formatCode="0">
                  <c:v>61443.8</c:v>
                </c:pt>
                <c:pt idx="177" formatCode="0">
                  <c:v>#N/A</c:v>
                </c:pt>
                <c:pt idx="178" formatCode="0">
                  <c:v>62269.3</c:v>
                </c:pt>
                <c:pt idx="179" formatCode="0">
                  <c:v>#N/A</c:v>
                </c:pt>
                <c:pt idx="180" formatCode="0">
                  <c:v>63078.8</c:v>
                </c:pt>
                <c:pt idx="181" formatCode="0">
                  <c:v>#N/A</c:v>
                </c:pt>
                <c:pt idx="182" formatCode="0">
                  <c:v>63932</c:v>
                </c:pt>
                <c:pt idx="183" formatCode="0">
                  <c:v>#N/A</c:v>
                </c:pt>
                <c:pt idx="184" formatCode="0">
                  <c:v>64679</c:v>
                </c:pt>
                <c:pt idx="185" formatCode="0">
                  <c:v>#N/A</c:v>
                </c:pt>
                <c:pt idx="186" formatCode="0">
                  <c:v>65327.8</c:v>
                </c:pt>
                <c:pt idx="187" formatCode="0">
                  <c:v>#N/A</c:v>
                </c:pt>
                <c:pt idx="188" formatCode="0">
                  <c:v>66014.3</c:v>
                </c:pt>
                <c:pt idx="189" formatCode="0">
                  <c:v>#N/A</c:v>
                </c:pt>
                <c:pt idx="190" formatCode="0">
                  <c:v>66678.3</c:v>
                </c:pt>
                <c:pt idx="191" formatCode="0">
                  <c:v>#N/A</c:v>
                </c:pt>
                <c:pt idx="192" formatCode="0">
                  <c:v>67641.8</c:v>
                </c:pt>
                <c:pt idx="193" formatCode="0">
                  <c:v>#N/A</c:v>
                </c:pt>
                <c:pt idx="194" formatCode="0">
                  <c:v>68809.8</c:v>
                </c:pt>
                <c:pt idx="195" formatCode="0">
                  <c:v>#N/A</c:v>
                </c:pt>
                <c:pt idx="196" formatCode="0">
                  <c:v>69913.8</c:v>
                </c:pt>
                <c:pt idx="197" formatCode="0">
                  <c:v>#N/A</c:v>
                </c:pt>
                <c:pt idx="198" formatCode="0">
                  <c:v>71022.5</c:v>
                </c:pt>
                <c:pt idx="199" formatCode="0">
                  <c:v>#N/A</c:v>
                </c:pt>
                <c:pt idx="200" formatCode="0">
                  <c:v>71778.3</c:v>
                </c:pt>
                <c:pt idx="201" formatCode="0">
                  <c:v>#N/A</c:v>
                </c:pt>
                <c:pt idx="202" formatCode="0">
                  <c:v>72519.5</c:v>
                </c:pt>
                <c:pt idx="203" formatCode="0">
                  <c:v>#N/A</c:v>
                </c:pt>
                <c:pt idx="204" formatCode="0">
                  <c:v>73491.3</c:v>
                </c:pt>
                <c:pt idx="205" formatCode="0">
                  <c:v>#N/A</c:v>
                </c:pt>
                <c:pt idx="206" formatCode="0">
                  <c:v>74561.3</c:v>
                </c:pt>
                <c:pt idx="207" formatCode="0">
                  <c:v>#N/A</c:v>
                </c:pt>
                <c:pt idx="208" formatCode="0">
                  <c:v>75672.800000000003</c:v>
                </c:pt>
                <c:pt idx="209" formatCode="0">
                  <c:v>#N/A</c:v>
                </c:pt>
                <c:pt idx="210" formatCode="0">
                  <c:v>76640.5</c:v>
                </c:pt>
                <c:pt idx="211" formatCode="0">
                  <c:v>#N/A</c:v>
                </c:pt>
                <c:pt idx="212" formatCode="0">
                  <c:v>77783.5</c:v>
                </c:pt>
                <c:pt idx="213" formatCode="0">
                  <c:v>#N/A</c:v>
                </c:pt>
                <c:pt idx="214" formatCode="0">
                  <c:v>79134.5</c:v>
                </c:pt>
                <c:pt idx="215" formatCode="0">
                  <c:v>#N/A</c:v>
                </c:pt>
                <c:pt idx="216" formatCode="0">
                  <c:v>80799.75</c:v>
                </c:pt>
                <c:pt idx="217" formatCode="0">
                  <c:v>#N/A</c:v>
                </c:pt>
                <c:pt idx="218" formatCode="0">
                  <c:v>82652.5</c:v>
                </c:pt>
                <c:pt idx="219" formatCode="0">
                  <c:v>#N/A</c:v>
                </c:pt>
                <c:pt idx="220" formatCode="0">
                  <c:v>84466.25</c:v>
                </c:pt>
                <c:pt idx="221" formatCode="0">
                  <c:v>#N/A</c:v>
                </c:pt>
                <c:pt idx="222" formatCode="0">
                  <c:v>86241</c:v>
                </c:pt>
                <c:pt idx="223" formatCode="0">
                  <c:v>#N/A</c:v>
                </c:pt>
                <c:pt idx="224" formatCode="0">
                  <c:v>87906.75</c:v>
                </c:pt>
                <c:pt idx="225" formatCode="0">
                  <c:v>#N/A</c:v>
                </c:pt>
                <c:pt idx="226" formatCode="0">
                  <c:v>89424.5</c:v>
                </c:pt>
                <c:pt idx="227" formatCode="0">
                  <c:v>#N/A</c:v>
                </c:pt>
                <c:pt idx="228" formatCode="0">
                  <c:v>86916</c:v>
                </c:pt>
                <c:pt idx="229" formatCode="0">
                  <c:v>#N/A</c:v>
                </c:pt>
                <c:pt idx="230" formatCode="0">
                  <c:v>84176.25</c:v>
                </c:pt>
                <c:pt idx="231" formatCode="0">
                  <c:v>#N/A</c:v>
                </c:pt>
                <c:pt idx="232" formatCode="0">
                  <c:v>81351.25</c:v>
                </c:pt>
                <c:pt idx="233" formatCode="0">
                  <c:v>#N/A</c:v>
                </c:pt>
                <c:pt idx="234" formatCode="0">
                  <c:v>78586.5</c:v>
                </c:pt>
                <c:pt idx="235" formatCode="0">
                  <c:v>#N/A</c:v>
                </c:pt>
                <c:pt idx="236" formatCode="0">
                  <c:v>79605.75</c:v>
                </c:pt>
                <c:pt idx="237" formatCode="0">
                  <c:v>#N/A</c:v>
                </c:pt>
                <c:pt idx="238" formatCode="0">
                  <c:v>80541.5</c:v>
                </c:pt>
                <c:pt idx="239" formatCode="0">
                  <c:v>#N/A</c:v>
                </c:pt>
                <c:pt idx="240" formatCode="0">
                  <c:v>81210.25</c:v>
                </c:pt>
                <c:pt idx="241" formatCode="0">
                  <c:v>#N/A</c:v>
                </c:pt>
              </c:numCache>
            </c:numRef>
          </c:val>
          <c:smooth val="0"/>
          <c:extLst>
            <c:ext xmlns:c16="http://schemas.microsoft.com/office/drawing/2014/chart" uri="{C3380CC4-5D6E-409C-BE32-E72D297353CC}">
              <c16:uniqueId val="{00000003-9601-C947-8AD5-5EBA675EAB6D}"/>
            </c:ext>
          </c:extLst>
        </c:ser>
        <c:dLbls>
          <c:showLegendKey val="0"/>
          <c:showVal val="0"/>
          <c:showCatName val="0"/>
          <c:showSerName val="0"/>
          <c:showPercent val="0"/>
          <c:showBubbleSize val="0"/>
        </c:dLbls>
        <c:smooth val="0"/>
        <c:axId val="719172472"/>
        <c:axId val="719168944"/>
      </c:lineChart>
      <c:dateAx>
        <c:axId val="719172472"/>
        <c:scaling>
          <c:orientation val="minMax"/>
          <c:min val="44197"/>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68944"/>
        <c:crosses val="autoZero"/>
        <c:auto val="0"/>
        <c:lblOffset val="100"/>
        <c:baseTimeUnit val="days"/>
        <c:majorUnit val="4"/>
        <c:majorTimeUnit val="months"/>
        <c:minorUnit val="1"/>
        <c:minorTimeUnit val="years"/>
      </c:dateAx>
      <c:valAx>
        <c:axId val="719168944"/>
        <c:scaling>
          <c:orientation val="minMax"/>
          <c:max val="1800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72472"/>
        <c:crosses val="autoZero"/>
        <c:crossBetween val="between"/>
        <c:majorUnit val="30000"/>
        <c:dispUnits>
          <c:builtInUnit val="thousands"/>
        </c:dispUnits>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0"/>
    <c:dispBlanksAs val="span"/>
    <c:showDLblsOverMax val="0"/>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3.2'!$D$1</c:f>
              <c:strCache>
                <c:ptCount val="1"/>
                <c:pt idx="0">
                  <c:v>квітень'2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8"/>
            <c:invertIfNegative val="0"/>
            <c:bubble3D val="0"/>
            <c:spPr>
              <a:solidFill>
                <a:schemeClr val="accent1"/>
              </a:solidFill>
              <a:ln>
                <a:noFill/>
              </a:ln>
              <a:effectLst/>
            </c:spPr>
            <c:extLst>
              <c:ext xmlns:c16="http://schemas.microsoft.com/office/drawing/2014/chart" uri="{C3380CC4-5D6E-409C-BE32-E72D297353CC}">
                <c16:uniqueId val="{00000001-BAB0-1C40-B903-08E0533A24E0}"/>
              </c:ext>
            </c:extLst>
          </c:dPt>
          <c:cat>
            <c:strRef>
              <c:f>'2.3.2'!$A$4:$C$12</c:f>
              <c:strCache>
                <c:ptCount val="9"/>
                <c:pt idx="0">
                  <c:v>IT</c:v>
                </c:pt>
                <c:pt idx="1">
                  <c:v>Краса, фітнес, спорт</c:v>
                </c:pt>
                <c:pt idx="2">
                  <c:v>Логістика, склад, ЗЕД</c:v>
                </c:pt>
                <c:pt idx="3">
                  <c:v>Медицина</c:v>
                </c:pt>
                <c:pt idx="4">
                  <c:v>Будівництво</c:v>
                </c:pt>
                <c:pt idx="5">
                  <c:v>Роздрібна торгівля</c:v>
                </c:pt>
                <c:pt idx="6">
                  <c:v>Сфера обслуговування</c:v>
                </c:pt>
                <c:pt idx="7">
                  <c:v>Освіта</c:v>
                </c:pt>
                <c:pt idx="8">
                  <c:v>Разом</c:v>
                </c:pt>
              </c:strCache>
            </c:strRef>
          </c:cat>
          <c:val>
            <c:numRef>
              <c:f>'2.3.2'!$D$4:$D$12</c:f>
              <c:numCache>
                <c:formatCode>0.0</c:formatCode>
                <c:ptCount val="9"/>
                <c:pt idx="0">
                  <c:v>1.4117197938537889</c:v>
                </c:pt>
                <c:pt idx="1">
                  <c:v>2.4589743589743591</c:v>
                </c:pt>
                <c:pt idx="2">
                  <c:v>1.8878814683768244</c:v>
                </c:pt>
                <c:pt idx="3">
                  <c:v>1.6820448877805487</c:v>
                </c:pt>
                <c:pt idx="4">
                  <c:v>1.5859101051960471</c:v>
                </c:pt>
                <c:pt idx="5">
                  <c:v>2.495507637017071</c:v>
                </c:pt>
                <c:pt idx="6">
                  <c:v>1.8004754937820044</c:v>
                </c:pt>
                <c:pt idx="7">
                  <c:v>4.1859205776173285</c:v>
                </c:pt>
                <c:pt idx="8">
                  <c:v>2.2330630052275078</c:v>
                </c:pt>
              </c:numCache>
            </c:numRef>
          </c:val>
          <c:extLst>
            <c:ext xmlns:c16="http://schemas.microsoft.com/office/drawing/2014/chart" uri="{C3380CC4-5D6E-409C-BE32-E72D297353CC}">
              <c16:uniqueId val="{00000002-BAB0-1C40-B903-08E0533A24E0}"/>
            </c:ext>
          </c:extLst>
        </c:ser>
        <c:ser>
          <c:idx val="1"/>
          <c:order val="1"/>
          <c:tx>
            <c:strRef>
              <c:f>'2.3.2'!$E$1</c:f>
              <c:strCache>
                <c:ptCount val="1"/>
                <c:pt idx="0">
                  <c:v>квітень'23</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Pt>
            <c:idx val="8"/>
            <c:invertIfNegative val="0"/>
            <c:bubble3D val="0"/>
            <c:spPr>
              <a:solidFill>
                <a:schemeClr val="accent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BAB0-1C40-B903-08E0533A24E0}"/>
              </c:ext>
            </c:extLst>
          </c:dPt>
          <c:cat>
            <c:strRef>
              <c:f>'2.3.2'!$A$4:$C$12</c:f>
              <c:strCache>
                <c:ptCount val="9"/>
                <c:pt idx="0">
                  <c:v>IT</c:v>
                </c:pt>
                <c:pt idx="1">
                  <c:v>Краса, фітнес, спорт</c:v>
                </c:pt>
                <c:pt idx="2">
                  <c:v>Логістика, склад, ЗЕД</c:v>
                </c:pt>
                <c:pt idx="3">
                  <c:v>Медицина</c:v>
                </c:pt>
                <c:pt idx="4">
                  <c:v>Будівництво</c:v>
                </c:pt>
                <c:pt idx="5">
                  <c:v>Роздрібна торгівля</c:v>
                </c:pt>
                <c:pt idx="6">
                  <c:v>Сфера обслуговування</c:v>
                </c:pt>
                <c:pt idx="7">
                  <c:v>Освіта</c:v>
                </c:pt>
                <c:pt idx="8">
                  <c:v>Разом</c:v>
                </c:pt>
              </c:strCache>
            </c:strRef>
          </c:cat>
          <c:val>
            <c:numRef>
              <c:f>'2.3.2'!$E$4:$E$12</c:f>
              <c:numCache>
                <c:formatCode>0.0</c:formatCode>
                <c:ptCount val="9"/>
                <c:pt idx="0">
                  <c:v>3.4705298013245032</c:v>
                </c:pt>
                <c:pt idx="1">
                  <c:v>1.784629981024668</c:v>
                </c:pt>
                <c:pt idx="2">
                  <c:v>1.9534781654597322</c:v>
                </c:pt>
                <c:pt idx="3">
                  <c:v>1.4667271627344223</c:v>
                </c:pt>
                <c:pt idx="4">
                  <c:v>3.5028901734104045</c:v>
                </c:pt>
                <c:pt idx="5">
                  <c:v>1.6427905531385953</c:v>
                </c:pt>
                <c:pt idx="6">
                  <c:v>1.4323454472307899</c:v>
                </c:pt>
                <c:pt idx="7">
                  <c:v>3.8001453488372094</c:v>
                </c:pt>
                <c:pt idx="8">
                  <c:v>2.3945235395405486</c:v>
                </c:pt>
              </c:numCache>
            </c:numRef>
          </c:val>
          <c:extLst>
            <c:ext xmlns:c16="http://schemas.microsoft.com/office/drawing/2014/chart" uri="{C3380CC4-5D6E-409C-BE32-E72D297353CC}">
              <c16:uniqueId val="{00000005-BAB0-1C40-B903-08E0533A24E0}"/>
            </c:ext>
          </c:extLst>
        </c:ser>
        <c:dLbls>
          <c:showLegendKey val="0"/>
          <c:showVal val="0"/>
          <c:showCatName val="0"/>
          <c:showSerName val="0"/>
          <c:showPercent val="0"/>
          <c:showBubbleSize val="0"/>
        </c:dLbls>
        <c:gapWidth val="50"/>
        <c:overlap val="-27"/>
        <c:axId val="747862783"/>
        <c:axId val="747857375"/>
      </c:barChart>
      <c:catAx>
        <c:axId val="74786278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47857375"/>
        <c:crosses val="autoZero"/>
        <c:auto val="1"/>
        <c:lblAlgn val="ctr"/>
        <c:lblOffset val="100"/>
        <c:noMultiLvlLbl val="0"/>
      </c:catAx>
      <c:valAx>
        <c:axId val="74785737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4786278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16182572614107882"/>
          <c:y val="8.3849427386098976E-2"/>
          <c:w val="0.34439834024896265"/>
          <c:h val="0.145054919952423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268287037037037"/>
          <c:y val="4.7058883455582713E-2"/>
          <c:w val="0.86975158877132297"/>
          <c:h val="0.74961897118538601"/>
        </c:manualLayout>
      </c:layout>
      <c:lineChart>
        <c:grouping val="standard"/>
        <c:varyColors val="0"/>
        <c:ser>
          <c:idx val="14"/>
          <c:order val="0"/>
          <c:tx>
            <c:strRef>
              <c:f>'1.10'!$D$20</c:f>
              <c:strCache>
                <c:ptCount val="1"/>
                <c:pt idx="0">
                  <c:v>Медіана (Бер.)</c:v>
                </c:pt>
              </c:strCache>
            </c:strRef>
          </c:tx>
          <c:spPr>
            <a:ln w="19050">
              <a:solidFill>
                <a:srgbClr val="7D0532"/>
              </a:solidFill>
            </a:ln>
          </c:spPr>
          <c:marker>
            <c:symbol val="none"/>
          </c:marker>
          <c:cat>
            <c:multiLvlStrRef>
              <c:f>'1.10'!$E$1:$J$2</c:f>
              <c:multiLvlStrCache>
                <c:ptCount val="6"/>
                <c:lvl>
                  <c:pt idx="0">
                    <c:v>Гру.</c:v>
                  </c:pt>
                  <c:pt idx="1">
                    <c:v>Бер.</c:v>
                  </c:pt>
                  <c:pt idx="2">
                    <c:v>Гру.</c:v>
                  </c:pt>
                  <c:pt idx="3">
                    <c:v>Бер.</c:v>
                  </c:pt>
                  <c:pt idx="4">
                    <c:v>Гру.</c:v>
                  </c:pt>
                  <c:pt idx="5">
                    <c:v>Бер.</c:v>
                  </c:pt>
                </c:lvl>
                <c:lvl>
                  <c:pt idx="0">
                    <c:v>2023</c:v>
                  </c:pt>
                  <c:pt idx="2">
                    <c:v>2024</c:v>
                  </c:pt>
                  <c:pt idx="4">
                    <c:v>2025</c:v>
                  </c:pt>
                </c:lvl>
              </c:multiLvlStrCache>
            </c:multiLvlStrRef>
          </c:cat>
          <c:val>
            <c:numRef>
              <c:f>'1.10'!$E$20:$J$20</c:f>
              <c:numCache>
                <c:formatCode>General</c:formatCode>
                <c:ptCount val="6"/>
                <c:pt idx="0">
                  <c:v>#N/A</c:v>
                </c:pt>
                <c:pt idx="1">
                  <c:v>5.0999999999999996</c:v>
                </c:pt>
                <c:pt idx="2">
                  <c:v>#N/A</c:v>
                </c:pt>
                <c:pt idx="3">
                  <c:v>4.3</c:v>
                </c:pt>
                <c:pt idx="4">
                  <c:v>#N/A</c:v>
                </c:pt>
                <c:pt idx="5">
                  <c:v>3.1</c:v>
                </c:pt>
              </c:numCache>
            </c:numRef>
          </c:val>
          <c:smooth val="0"/>
          <c:extLst>
            <c:ext xmlns:c16="http://schemas.microsoft.com/office/drawing/2014/chart" uri="{C3380CC4-5D6E-409C-BE32-E72D297353CC}">
              <c16:uniqueId val="{00000000-33CD-6D47-922E-7261F9884A29}"/>
            </c:ext>
          </c:extLst>
        </c:ser>
        <c:ser>
          <c:idx val="15"/>
          <c:order val="1"/>
          <c:tx>
            <c:strRef>
              <c:f>'1.10'!$D$21</c:f>
              <c:strCache>
                <c:ptCount val="1"/>
                <c:pt idx="0">
                  <c:v>Медіана (Гру.)</c:v>
                </c:pt>
              </c:strCache>
            </c:strRef>
          </c:tx>
          <c:spPr>
            <a:ln w="19050">
              <a:solidFill>
                <a:srgbClr val="7D0532"/>
              </a:solidFill>
              <a:prstDash val="sysDot"/>
            </a:ln>
          </c:spPr>
          <c:marker>
            <c:symbol val="none"/>
          </c:marker>
          <c:cat>
            <c:multiLvlStrRef>
              <c:f>'1.10'!$E$1:$J$2</c:f>
              <c:multiLvlStrCache>
                <c:ptCount val="6"/>
                <c:lvl>
                  <c:pt idx="0">
                    <c:v>Гру.</c:v>
                  </c:pt>
                  <c:pt idx="1">
                    <c:v>Бер.</c:v>
                  </c:pt>
                  <c:pt idx="2">
                    <c:v>Гру.</c:v>
                  </c:pt>
                  <c:pt idx="3">
                    <c:v>Бер.</c:v>
                  </c:pt>
                  <c:pt idx="4">
                    <c:v>Гру.</c:v>
                  </c:pt>
                  <c:pt idx="5">
                    <c:v>Бер.</c:v>
                  </c:pt>
                </c:lvl>
                <c:lvl>
                  <c:pt idx="0">
                    <c:v>2023</c:v>
                  </c:pt>
                  <c:pt idx="2">
                    <c:v>2024</c:v>
                  </c:pt>
                  <c:pt idx="4">
                    <c:v>2025</c:v>
                  </c:pt>
                </c:lvl>
              </c:multiLvlStrCache>
            </c:multiLvlStrRef>
          </c:cat>
          <c:val>
            <c:numRef>
              <c:f>'1.10'!$E$21:$J$21</c:f>
              <c:numCache>
                <c:formatCode>General</c:formatCode>
                <c:ptCount val="6"/>
                <c:pt idx="0">
                  <c:v>5.0999999999999996</c:v>
                </c:pt>
                <c:pt idx="1">
                  <c:v>#N/A</c:v>
                </c:pt>
                <c:pt idx="2">
                  <c:v>4.0999999999999996</c:v>
                </c:pt>
                <c:pt idx="3">
                  <c:v>#N/A</c:v>
                </c:pt>
                <c:pt idx="4">
                  <c:v>3.1</c:v>
                </c:pt>
                <c:pt idx="5">
                  <c:v>#N/A</c:v>
                </c:pt>
              </c:numCache>
            </c:numRef>
          </c:val>
          <c:smooth val="0"/>
          <c:extLst>
            <c:ext xmlns:c16="http://schemas.microsoft.com/office/drawing/2014/chart" uri="{C3380CC4-5D6E-409C-BE32-E72D297353CC}">
              <c16:uniqueId val="{00000001-33CD-6D47-922E-7261F9884A29}"/>
            </c:ext>
          </c:extLst>
        </c:ser>
        <c:ser>
          <c:idx val="2"/>
          <c:order val="2"/>
          <c:tx>
            <c:strRef>
              <c:f>'1.10'!$D$5</c:f>
              <c:strCache>
                <c:ptCount val="1"/>
                <c:pt idx="0">
                  <c:v>1</c:v>
                </c:pt>
              </c:strCache>
            </c:strRef>
          </c:tx>
          <c:spPr>
            <a:ln>
              <a:noFill/>
            </a:ln>
          </c:spPr>
          <c:marker>
            <c:symbol val="circle"/>
            <c:size val="5"/>
            <c:spPr>
              <a:solidFill>
                <a:srgbClr val="91C864"/>
              </a:solidFill>
              <a:ln>
                <a:noFill/>
              </a:ln>
            </c:spPr>
          </c:marker>
          <c:dPt>
            <c:idx val="4"/>
            <c:marker>
              <c:symbol val="circle"/>
              <c:size val="3"/>
            </c:marker>
            <c:bubble3D val="0"/>
            <c:extLst>
              <c:ext xmlns:c16="http://schemas.microsoft.com/office/drawing/2014/chart" uri="{C3380CC4-5D6E-409C-BE32-E72D297353CC}">
                <c16:uniqueId val="{00000002-33CD-6D47-922E-7261F9884A29}"/>
              </c:ext>
            </c:extLst>
          </c:dPt>
          <c:dPt>
            <c:idx val="5"/>
            <c:marker>
              <c:symbol val="circle"/>
              <c:size val="3"/>
              <c:spPr>
                <a:solidFill>
                  <a:srgbClr val="057D46"/>
                </a:solidFill>
                <a:ln>
                  <a:noFill/>
                </a:ln>
              </c:spPr>
            </c:marker>
            <c:bubble3D val="0"/>
            <c:extLst>
              <c:ext xmlns:c16="http://schemas.microsoft.com/office/drawing/2014/chart" uri="{C3380CC4-5D6E-409C-BE32-E72D297353CC}">
                <c16:uniqueId val="{00000003-33CD-6D47-922E-7261F9884A29}"/>
              </c:ext>
            </c:extLst>
          </c:dPt>
          <c:dLbls>
            <c:dLbl>
              <c:idx val="0"/>
              <c:tx>
                <c:rich>
                  <a:bodyPr/>
                  <a:lstStyle/>
                  <a:p>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33CD-6D47-922E-7261F9884A29}"/>
                </c:ext>
              </c:extLst>
            </c:dLbl>
            <c:dLbl>
              <c:idx val="1"/>
              <c:tx>
                <c:rich>
                  <a:bodyPr/>
                  <a:lstStyle/>
                  <a:p>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33CD-6D47-922E-7261F9884A29}"/>
                </c:ext>
              </c:extLst>
            </c:dLbl>
            <c:dLbl>
              <c:idx val="2"/>
              <c:tx>
                <c:rich>
                  <a:bodyPr/>
                  <a:lstStyle/>
                  <a:p>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33CD-6D47-922E-7261F9884A29}"/>
                </c:ext>
              </c:extLst>
            </c:dLbl>
            <c:dLbl>
              <c:idx val="3"/>
              <c:tx>
                <c:rich>
                  <a:bodyPr/>
                  <a:lstStyle/>
                  <a:p>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33CD-6D47-922E-7261F9884A29}"/>
                </c:ext>
              </c:extLst>
            </c:dLbl>
            <c:dLbl>
              <c:idx val="4"/>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33CD-6D47-922E-7261F9884A29}"/>
                </c:ext>
              </c:extLst>
            </c:dLbl>
            <c:dLbl>
              <c:idx val="5"/>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33CD-6D47-922E-7261F9884A2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Гру.</c:v>
                  </c:pt>
                  <c:pt idx="1">
                    <c:v>Бер.</c:v>
                  </c:pt>
                  <c:pt idx="2">
                    <c:v>Гру.</c:v>
                  </c:pt>
                  <c:pt idx="3">
                    <c:v>Бер.</c:v>
                  </c:pt>
                  <c:pt idx="4">
                    <c:v>Гру.</c:v>
                  </c:pt>
                  <c:pt idx="5">
                    <c:v>Бер.</c:v>
                  </c:pt>
                </c:lvl>
                <c:lvl>
                  <c:pt idx="0">
                    <c:v>2023</c:v>
                  </c:pt>
                  <c:pt idx="2">
                    <c:v>2024</c:v>
                  </c:pt>
                  <c:pt idx="4">
                    <c:v>2025</c:v>
                  </c:pt>
                </c:lvl>
              </c:multiLvlStrCache>
            </c:multiLvlStrRef>
          </c:cat>
          <c:val>
            <c:numRef>
              <c:f>'1.10'!$E$5:$J$5</c:f>
              <c:numCache>
                <c:formatCode>General</c:formatCode>
                <c:ptCount val="6"/>
                <c:pt idx="4">
                  <c:v>2.375</c:v>
                </c:pt>
                <c:pt idx="5">
                  <c:v>2.375</c:v>
                </c:pt>
              </c:numCache>
            </c:numRef>
          </c:val>
          <c:smooth val="0"/>
          <c:extLst>
            <c:ext xmlns:c16="http://schemas.microsoft.com/office/drawing/2014/chart" uri="{C3380CC4-5D6E-409C-BE32-E72D297353CC}">
              <c16:uniqueId val="{00000008-33CD-6D47-922E-7261F9884A29}"/>
            </c:ext>
          </c:extLst>
        </c:ser>
        <c:ser>
          <c:idx val="3"/>
          <c:order val="3"/>
          <c:tx>
            <c:strRef>
              <c:f>'1.10'!$D$6</c:f>
              <c:strCache>
                <c:ptCount val="1"/>
                <c:pt idx="0">
                  <c:v>2</c:v>
                </c:pt>
              </c:strCache>
            </c:strRef>
          </c:tx>
          <c:spPr>
            <a:ln>
              <a:noFill/>
            </a:ln>
          </c:spPr>
          <c:marker>
            <c:symbol val="circle"/>
            <c:size val="5"/>
            <c:spPr>
              <a:solidFill>
                <a:srgbClr val="91C864"/>
              </a:solidFill>
            </c:spPr>
          </c:marker>
          <c:dPt>
            <c:idx val="2"/>
            <c:bubble3D val="0"/>
            <c:extLst>
              <c:ext xmlns:c16="http://schemas.microsoft.com/office/drawing/2014/chart" uri="{C3380CC4-5D6E-409C-BE32-E72D297353CC}">
                <c16:uniqueId val="{00000009-33CD-6D47-922E-7261F9884A29}"/>
              </c:ext>
            </c:extLst>
          </c:dPt>
          <c:dPt>
            <c:idx val="4"/>
            <c:marker>
              <c:symbol val="circle"/>
              <c:size val="6"/>
              <c:spPr>
                <a:solidFill>
                  <a:srgbClr val="91C864"/>
                </a:solidFill>
                <a:ln>
                  <a:noFill/>
                </a:ln>
              </c:spPr>
            </c:marker>
            <c:bubble3D val="0"/>
            <c:extLst>
              <c:ext xmlns:c16="http://schemas.microsoft.com/office/drawing/2014/chart" uri="{C3380CC4-5D6E-409C-BE32-E72D297353CC}">
                <c16:uniqueId val="{0000000A-33CD-6D47-922E-7261F9884A29}"/>
              </c:ext>
            </c:extLst>
          </c:dPt>
          <c:dPt>
            <c:idx val="5"/>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0B-33CD-6D47-922E-7261F9884A29}"/>
              </c:ext>
            </c:extLst>
          </c:dPt>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33CD-6D47-922E-7261F9884A2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33CD-6D47-922E-7261F9884A29}"/>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33CD-6D47-922E-7261F9884A29}"/>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33CD-6D47-922E-7261F9884A29}"/>
                </c:ext>
              </c:extLst>
            </c:dLbl>
            <c:dLbl>
              <c:idx val="4"/>
              <c:layout>
                <c:manualLayout>
                  <c:x val="-1.8494976636021593E-2"/>
                  <c:y val="-6.9388939039072284E-18"/>
                </c:manualLayout>
              </c:layout>
              <c:tx>
                <c:rich>
                  <a:bodyPr/>
                  <a:lstStyle/>
                  <a:p>
                    <a:r>
                      <a:rPr lang="en-US"/>
                      <a:t>4</a:t>
                    </a:r>
                  </a:p>
                </c:rich>
              </c:tx>
              <c:showLegendKey val="0"/>
              <c:showVal val="0"/>
              <c:showCatName val="0"/>
              <c:showSerName val="0"/>
              <c:showPercent val="0"/>
              <c:showBubbleSize val="0"/>
              <c:extLst>
                <c:ext xmlns:c15="http://schemas.microsoft.com/office/drawing/2012/chart" uri="{CE6537A1-D6FC-4f65-9D91-7224C49458BB}">
                  <c15:layout>
                    <c:manualLayout>
                      <c:w val="4.2776750872869175E-2"/>
                      <c:h val="7.1066797533552509E-2"/>
                    </c:manualLayout>
                  </c15:layout>
                  <c15:showDataLabelsRange val="0"/>
                </c:ext>
                <c:ext xmlns:c16="http://schemas.microsoft.com/office/drawing/2014/chart" uri="{C3380CC4-5D6E-409C-BE32-E72D297353CC}">
                  <c16:uniqueId val="{0000000A-33CD-6D47-922E-7261F9884A29}"/>
                </c:ext>
              </c:extLst>
            </c:dLbl>
            <c:dLbl>
              <c:idx val="5"/>
              <c:tx>
                <c:rich>
                  <a:bodyPr/>
                  <a:lstStyle/>
                  <a:p>
                    <a:r>
                      <a:rPr lang="en-US"/>
                      <a:t>2</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Гру.</c:v>
                  </c:pt>
                  <c:pt idx="1">
                    <c:v>Бер.</c:v>
                  </c:pt>
                  <c:pt idx="2">
                    <c:v>Гру.</c:v>
                  </c:pt>
                  <c:pt idx="3">
                    <c:v>Бер.</c:v>
                  </c:pt>
                  <c:pt idx="4">
                    <c:v>Гру.</c:v>
                  </c:pt>
                  <c:pt idx="5">
                    <c:v>Бер.</c:v>
                  </c:pt>
                </c:lvl>
                <c:lvl>
                  <c:pt idx="0">
                    <c:v>2023</c:v>
                  </c:pt>
                  <c:pt idx="2">
                    <c:v>2024</c:v>
                  </c:pt>
                  <c:pt idx="4">
                    <c:v>2025</c:v>
                  </c:pt>
                </c:lvl>
              </c:multiLvlStrCache>
            </c:multiLvlStrRef>
          </c:cat>
          <c:val>
            <c:numRef>
              <c:f>'1.10'!$E$6:$J$6</c:f>
              <c:numCache>
                <c:formatCode>General</c:formatCode>
                <c:ptCount val="6"/>
                <c:pt idx="4">
                  <c:v>2.625</c:v>
                </c:pt>
                <c:pt idx="5">
                  <c:v>2.625</c:v>
                </c:pt>
              </c:numCache>
            </c:numRef>
          </c:val>
          <c:smooth val="0"/>
          <c:extLst>
            <c:ext xmlns:c16="http://schemas.microsoft.com/office/drawing/2014/chart" uri="{C3380CC4-5D6E-409C-BE32-E72D297353CC}">
              <c16:uniqueId val="{0000000F-33CD-6D47-922E-7261F9884A29}"/>
            </c:ext>
          </c:extLst>
        </c:ser>
        <c:ser>
          <c:idx val="4"/>
          <c:order val="4"/>
          <c:tx>
            <c:strRef>
              <c:f>'1.10'!$D$7</c:f>
              <c:strCache>
                <c:ptCount val="1"/>
                <c:pt idx="0">
                  <c:v>3</c:v>
                </c:pt>
              </c:strCache>
            </c:strRef>
          </c:tx>
          <c:spPr>
            <a:ln w="19050">
              <a:noFill/>
            </a:ln>
          </c:spPr>
          <c:marker>
            <c:symbol val="circle"/>
            <c:size val="3"/>
            <c:spPr>
              <a:solidFill>
                <a:srgbClr val="91C864"/>
              </a:solidFill>
              <a:ln w="25400">
                <a:noFill/>
                <a:prstDash val="solid"/>
              </a:ln>
            </c:spPr>
          </c:marker>
          <c:dPt>
            <c:idx val="4"/>
            <c:marker>
              <c:symbol val="circle"/>
              <c:size val="4"/>
            </c:marker>
            <c:bubble3D val="0"/>
            <c:extLst>
              <c:ext xmlns:c16="http://schemas.microsoft.com/office/drawing/2014/chart" uri="{C3380CC4-5D6E-409C-BE32-E72D297353CC}">
                <c16:uniqueId val="{00000010-33CD-6D47-922E-7261F9884A29}"/>
              </c:ext>
            </c:extLst>
          </c:dPt>
          <c:dPt>
            <c:idx val="5"/>
            <c:marker>
              <c:symbol val="circle"/>
              <c:size val="6"/>
              <c:spPr>
                <a:solidFill>
                  <a:srgbClr val="057D46"/>
                </a:solidFill>
                <a:ln w="25400">
                  <a:noFill/>
                  <a:prstDash val="solid"/>
                </a:ln>
              </c:spPr>
            </c:marker>
            <c:bubble3D val="0"/>
            <c:extLst>
              <c:ext xmlns:c16="http://schemas.microsoft.com/office/drawing/2014/chart" uri="{C3380CC4-5D6E-409C-BE32-E72D297353CC}">
                <c16:uniqueId val="{00000011-33CD-6D47-922E-7261F9884A29}"/>
              </c:ext>
            </c:extLst>
          </c:dPt>
          <c:dLbls>
            <c:dLbl>
              <c:idx val="0"/>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33CD-6D47-922E-7261F9884A29}"/>
                </c:ext>
              </c:extLst>
            </c:dLbl>
            <c:dLbl>
              <c:idx val="1"/>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33CD-6D47-922E-7261F9884A29}"/>
                </c:ext>
              </c:extLst>
            </c:dLbl>
            <c:dLbl>
              <c:idx val="2"/>
              <c:layout>
                <c:manualLayout>
                  <c:x val="-2.9072385620915023E-2"/>
                  <c:y val="0"/>
                </c:manualLayout>
              </c:layout>
              <c:tx>
                <c:rich>
                  <a:bodyPr/>
                  <a:lstStyle/>
                  <a:p>
                    <a:pPr>
                      <a:defRPr/>
                    </a:pPr>
                    <a:r>
                      <a:rPr lang="en-US"/>
                      <a:t>1</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manualLayout>
                      <c:w val="6.2275490196078434E-2"/>
                      <c:h val="4.3845875215068372E-2"/>
                    </c:manualLayout>
                  </c15:layout>
                  <c15:showDataLabelsRange val="0"/>
                </c:ext>
                <c:ext xmlns:c16="http://schemas.microsoft.com/office/drawing/2014/chart" uri="{C3380CC4-5D6E-409C-BE32-E72D297353CC}">
                  <c16:uniqueId val="{00000014-33CD-6D47-922E-7261F9884A29}"/>
                </c:ext>
              </c:extLst>
            </c:dLbl>
            <c:dLbl>
              <c:idx val="3"/>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33CD-6D47-922E-7261F9884A29}"/>
                </c:ext>
              </c:extLst>
            </c:dLbl>
            <c:dLbl>
              <c:idx val="4"/>
              <c:layout>
                <c:manualLayout>
                  <c:x val="-7.5255934906310051E-3"/>
                  <c:y val="-1.1235890823600433E-16"/>
                </c:manualLayout>
              </c:layout>
              <c:tx>
                <c:rich>
                  <a:bodyPr/>
                  <a:lstStyle/>
                  <a:p>
                    <a:r>
                      <a:rPr lang="en-US"/>
                      <a:t>2</a:t>
                    </a:r>
                  </a:p>
                </c:rich>
              </c:tx>
              <c:dLblPos val="r"/>
              <c:showLegendKey val="0"/>
              <c:showVal val="0"/>
              <c:showCatName val="0"/>
              <c:showSerName val="0"/>
              <c:showPercent val="0"/>
              <c:showBubbleSize val="0"/>
              <c:extLst>
                <c:ext xmlns:c15="http://schemas.microsoft.com/office/drawing/2012/chart" uri="{CE6537A1-D6FC-4f65-9D91-7224C49458BB}">
                  <c15:layout>
                    <c:manualLayout>
                      <c:w val="5.9078866296980892E-2"/>
                      <c:h val="7.1066797533552509E-2"/>
                    </c:manualLayout>
                  </c15:layout>
                  <c15:showDataLabelsRange val="0"/>
                </c:ext>
                <c:ext xmlns:c16="http://schemas.microsoft.com/office/drawing/2014/chart" uri="{C3380CC4-5D6E-409C-BE32-E72D297353CC}">
                  <c16:uniqueId val="{00000010-33CD-6D47-922E-7261F9884A29}"/>
                </c:ext>
              </c:extLst>
            </c:dLbl>
            <c:dLbl>
              <c:idx val="5"/>
              <c:layout>
                <c:manualLayout>
                  <c:x val="-4.8558823529411769E-3"/>
                  <c:y val="-1.0542001433209709E-16"/>
                </c:manualLayout>
              </c:layout>
              <c:tx>
                <c:rich>
                  <a:bodyPr/>
                  <a:lstStyle/>
                  <a:p>
                    <a:r>
                      <a:rPr lang="en-US"/>
                      <a:t>4</a:t>
                    </a:r>
                  </a:p>
                </c:rich>
              </c:tx>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33CD-6D47-922E-7261F9884A29}"/>
                </c:ext>
              </c:extLst>
            </c:dLbl>
            <c:spPr>
              <a:noFill/>
              <a:ln>
                <a:noFill/>
              </a:ln>
              <a:effectLst/>
            </c:sp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Гру.</c:v>
                  </c:pt>
                  <c:pt idx="1">
                    <c:v>Бер.</c:v>
                  </c:pt>
                  <c:pt idx="2">
                    <c:v>Гру.</c:v>
                  </c:pt>
                  <c:pt idx="3">
                    <c:v>Бер.</c:v>
                  </c:pt>
                  <c:pt idx="4">
                    <c:v>Гру.</c:v>
                  </c:pt>
                  <c:pt idx="5">
                    <c:v>Бер.</c:v>
                  </c:pt>
                </c:lvl>
                <c:lvl>
                  <c:pt idx="0">
                    <c:v>2023</c:v>
                  </c:pt>
                  <c:pt idx="2">
                    <c:v>2024</c:v>
                  </c:pt>
                  <c:pt idx="4">
                    <c:v>2025</c:v>
                  </c:pt>
                </c:lvl>
              </c:multiLvlStrCache>
            </c:multiLvlStrRef>
          </c:cat>
          <c:val>
            <c:numRef>
              <c:f>'1.10'!$E$7:$J$7</c:f>
              <c:numCache>
                <c:formatCode>General</c:formatCode>
                <c:ptCount val="6"/>
                <c:pt idx="4">
                  <c:v>2.875</c:v>
                </c:pt>
                <c:pt idx="5">
                  <c:v>2.875</c:v>
                </c:pt>
              </c:numCache>
            </c:numRef>
          </c:val>
          <c:smooth val="0"/>
          <c:extLst>
            <c:ext xmlns:c16="http://schemas.microsoft.com/office/drawing/2014/chart" uri="{C3380CC4-5D6E-409C-BE32-E72D297353CC}">
              <c16:uniqueId val="{00000016-33CD-6D47-922E-7261F9884A29}"/>
            </c:ext>
          </c:extLst>
        </c:ser>
        <c:ser>
          <c:idx val="5"/>
          <c:order val="5"/>
          <c:tx>
            <c:strRef>
              <c:f>'1.10'!$D$8</c:f>
              <c:strCache>
                <c:ptCount val="1"/>
                <c:pt idx="0">
                  <c:v>4</c:v>
                </c:pt>
              </c:strCache>
            </c:strRef>
          </c:tx>
          <c:spPr>
            <a:ln>
              <a:noFill/>
            </a:ln>
          </c:spPr>
          <c:marker>
            <c:symbol val="circle"/>
            <c:size val="5"/>
            <c:spPr>
              <a:solidFill>
                <a:srgbClr val="91C864"/>
              </a:solidFill>
              <a:ln>
                <a:noFill/>
              </a:ln>
            </c:spPr>
          </c:marker>
          <c:dPt>
            <c:idx val="0"/>
            <c:bubble3D val="0"/>
            <c:extLst>
              <c:ext xmlns:c16="http://schemas.microsoft.com/office/drawing/2014/chart" uri="{C3380CC4-5D6E-409C-BE32-E72D297353CC}">
                <c16:uniqueId val="{00000017-33CD-6D47-922E-7261F9884A29}"/>
              </c:ext>
            </c:extLst>
          </c:dPt>
          <c:dPt>
            <c:idx val="2"/>
            <c:marker>
              <c:symbol val="circle"/>
              <c:size val="3"/>
            </c:marker>
            <c:bubble3D val="0"/>
            <c:extLst>
              <c:ext xmlns:c16="http://schemas.microsoft.com/office/drawing/2014/chart" uri="{C3380CC4-5D6E-409C-BE32-E72D297353CC}">
                <c16:uniqueId val="{00000018-33CD-6D47-922E-7261F9884A29}"/>
              </c:ext>
            </c:extLst>
          </c:dPt>
          <c:dPt>
            <c:idx val="4"/>
            <c:marker>
              <c:symbol val="circle"/>
              <c:size val="6"/>
            </c:marker>
            <c:bubble3D val="0"/>
            <c:extLst>
              <c:ext xmlns:c16="http://schemas.microsoft.com/office/drawing/2014/chart" uri="{C3380CC4-5D6E-409C-BE32-E72D297353CC}">
                <c16:uniqueId val="{00000019-33CD-6D47-922E-7261F9884A29}"/>
              </c:ext>
            </c:extLst>
          </c:dPt>
          <c:dPt>
            <c:idx val="5"/>
            <c:marker>
              <c:symbol val="circle"/>
              <c:size val="6"/>
              <c:spPr>
                <a:solidFill>
                  <a:srgbClr val="057D46"/>
                </a:solidFill>
                <a:ln w="25400">
                  <a:noFill/>
                  <a:prstDash val="solid"/>
                </a:ln>
              </c:spPr>
            </c:marker>
            <c:bubble3D val="0"/>
            <c:extLst>
              <c:ext xmlns:c16="http://schemas.microsoft.com/office/drawing/2014/chart" uri="{C3380CC4-5D6E-409C-BE32-E72D297353CC}">
                <c16:uniqueId val="{0000001A-33CD-6D47-922E-7261F9884A29}"/>
              </c:ext>
            </c:extLst>
          </c:dPt>
          <c:dLbls>
            <c:dLbl>
              <c:idx val="0"/>
              <c:tx>
                <c:rich>
                  <a:bodyPr/>
                  <a:lstStyle/>
                  <a:p>
                    <a:r>
                      <a:rPr lang="en-US"/>
                      <a:t>5</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33CD-6D47-922E-7261F9884A2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33CD-6D47-922E-7261F9884A29}"/>
                </c:ext>
              </c:extLst>
            </c:dLbl>
            <c:dLbl>
              <c:idx val="2"/>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33CD-6D47-922E-7261F9884A29}"/>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33CD-6D47-922E-7261F9884A29}"/>
                </c:ext>
              </c:extLst>
            </c:dLbl>
            <c:dLbl>
              <c:idx val="4"/>
              <c:layout>
                <c:manualLayout>
                  <c:x val="-1.2450980392156863E-2"/>
                  <c:y val="0"/>
                </c:manualLayout>
              </c:layout>
              <c:tx>
                <c:rich>
                  <a:bodyPr/>
                  <a:lstStyle/>
                  <a:p>
                    <a:r>
                      <a:rPr lang="en-US"/>
                      <a:t>4</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33CD-6D47-922E-7261F9884A29}"/>
                </c:ext>
              </c:extLst>
            </c:dLbl>
            <c:dLbl>
              <c:idx val="5"/>
              <c:tx>
                <c:rich>
                  <a:bodyPr/>
                  <a:lstStyle/>
                  <a:p>
                    <a:r>
                      <a:rPr lang="en-US"/>
                      <a:t>4</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Гру.</c:v>
                  </c:pt>
                  <c:pt idx="1">
                    <c:v>Бер.</c:v>
                  </c:pt>
                  <c:pt idx="2">
                    <c:v>Гру.</c:v>
                  </c:pt>
                  <c:pt idx="3">
                    <c:v>Бер.</c:v>
                  </c:pt>
                  <c:pt idx="4">
                    <c:v>Гру.</c:v>
                  </c:pt>
                  <c:pt idx="5">
                    <c:v>Бер.</c:v>
                  </c:pt>
                </c:lvl>
                <c:lvl>
                  <c:pt idx="0">
                    <c:v>2023</c:v>
                  </c:pt>
                  <c:pt idx="2">
                    <c:v>2024</c:v>
                  </c:pt>
                  <c:pt idx="4">
                    <c:v>2025</c:v>
                  </c:pt>
                </c:lvl>
              </c:multiLvlStrCache>
            </c:multiLvlStrRef>
          </c:cat>
          <c:val>
            <c:numRef>
              <c:f>'1.10'!$E$8:$J$8</c:f>
              <c:numCache>
                <c:formatCode>General</c:formatCode>
                <c:ptCount val="6"/>
                <c:pt idx="2">
                  <c:v>3.125</c:v>
                </c:pt>
                <c:pt idx="4">
                  <c:v>3.125</c:v>
                </c:pt>
                <c:pt idx="5">
                  <c:v>3.125</c:v>
                </c:pt>
              </c:numCache>
            </c:numRef>
          </c:val>
          <c:smooth val="0"/>
          <c:extLst>
            <c:ext xmlns:c16="http://schemas.microsoft.com/office/drawing/2014/chart" uri="{C3380CC4-5D6E-409C-BE32-E72D297353CC}">
              <c16:uniqueId val="{0000001D-33CD-6D47-922E-7261F9884A29}"/>
            </c:ext>
          </c:extLst>
        </c:ser>
        <c:ser>
          <c:idx val="6"/>
          <c:order val="6"/>
          <c:tx>
            <c:strRef>
              <c:f>'1.10'!$D$9</c:f>
              <c:strCache>
                <c:ptCount val="1"/>
                <c:pt idx="0">
                  <c:v>5</c:v>
                </c:pt>
              </c:strCache>
            </c:strRef>
          </c:tx>
          <c:spPr>
            <a:ln>
              <a:noFill/>
            </a:ln>
          </c:spPr>
          <c:marker>
            <c:symbol val="circle"/>
            <c:size val="5"/>
            <c:spPr>
              <a:ln>
                <a:noFill/>
              </a:ln>
            </c:spPr>
          </c:marker>
          <c:dPt>
            <c:idx val="0"/>
            <c:bubble3D val="0"/>
            <c:extLst>
              <c:ext xmlns:c16="http://schemas.microsoft.com/office/drawing/2014/chart" uri="{C3380CC4-5D6E-409C-BE32-E72D297353CC}">
                <c16:uniqueId val="{0000001E-33CD-6D47-922E-7261F9884A29}"/>
              </c:ext>
            </c:extLst>
          </c:dPt>
          <c:dPt>
            <c:idx val="2"/>
            <c:marker>
              <c:symbol val="circle"/>
              <c:size val="3"/>
              <c:spPr>
                <a:solidFill>
                  <a:srgbClr val="91C864"/>
                </a:solidFill>
                <a:ln>
                  <a:noFill/>
                </a:ln>
              </c:spPr>
            </c:marker>
            <c:bubble3D val="0"/>
            <c:extLst>
              <c:ext xmlns:c16="http://schemas.microsoft.com/office/drawing/2014/chart" uri="{C3380CC4-5D6E-409C-BE32-E72D297353CC}">
                <c16:uniqueId val="{0000001F-33CD-6D47-922E-7261F9884A29}"/>
              </c:ext>
            </c:extLst>
          </c:dPt>
          <c:dPt>
            <c:idx val="3"/>
            <c:marker>
              <c:symbol val="circle"/>
              <c:size val="3"/>
              <c:spPr>
                <a:solidFill>
                  <a:srgbClr val="057D46"/>
                </a:solidFill>
                <a:ln>
                  <a:noFill/>
                </a:ln>
              </c:spPr>
            </c:marker>
            <c:bubble3D val="0"/>
            <c:extLst>
              <c:ext xmlns:c16="http://schemas.microsoft.com/office/drawing/2014/chart" uri="{C3380CC4-5D6E-409C-BE32-E72D297353CC}">
                <c16:uniqueId val="{00000020-33CD-6D47-922E-7261F9884A29}"/>
              </c:ext>
            </c:extLst>
          </c:dPt>
          <c:dPt>
            <c:idx val="4"/>
            <c:marker>
              <c:symbol val="circle"/>
              <c:size val="4"/>
              <c:spPr>
                <a:solidFill>
                  <a:srgbClr val="91C864"/>
                </a:solidFill>
                <a:ln>
                  <a:noFill/>
                </a:ln>
              </c:spPr>
            </c:marker>
            <c:bubble3D val="0"/>
            <c:extLst>
              <c:ext xmlns:c16="http://schemas.microsoft.com/office/drawing/2014/chart" uri="{C3380CC4-5D6E-409C-BE32-E72D297353CC}">
                <c16:uniqueId val="{00000021-33CD-6D47-922E-7261F9884A29}"/>
              </c:ext>
            </c:extLst>
          </c:dPt>
          <c:dPt>
            <c:idx val="5"/>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2-33CD-6D47-922E-7261F9884A29}"/>
              </c:ext>
            </c:extLst>
          </c:dPt>
          <c:dLbls>
            <c:dLbl>
              <c:idx val="0"/>
              <c:layout>
                <c:manualLayout>
                  <c:x val="-8.3006535947712425E-3"/>
                  <c:y val="-5.2710007166048545E-17"/>
                </c:manualLayout>
              </c:layout>
              <c:tx>
                <c:rich>
                  <a:bodyPr/>
                  <a:lstStyle/>
                  <a:p>
                    <a:r>
                      <a:rPr lang="en-US"/>
                      <a:t>8</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33CD-6D47-922E-7261F9884A2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33CD-6D47-922E-7261F9884A29}"/>
                </c:ext>
              </c:extLst>
            </c:dLbl>
            <c:dLbl>
              <c:idx val="2"/>
              <c:layout>
                <c:manualLayout>
                  <c:x val="-1.2450980392156863E-2"/>
                  <c:y val="-5.2710007166048545E-17"/>
                </c:manualLayout>
              </c:layout>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33CD-6D47-922E-7261F9884A29}"/>
                </c:ext>
              </c:extLst>
            </c:dLbl>
            <c:dLbl>
              <c:idx val="3"/>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33CD-6D47-922E-7261F9884A29}"/>
                </c:ext>
              </c:extLst>
            </c:dLbl>
            <c:dLbl>
              <c:idx val="4"/>
              <c:layout>
                <c:manualLayout>
                  <c:x val="-1.0970364732461147E-2"/>
                  <c:y val="-5.9648901069955779E-17"/>
                </c:manualLayout>
              </c:layout>
              <c:tx>
                <c:rich>
                  <a:bodyPr/>
                  <a:lstStyle/>
                  <a:p>
                    <a:r>
                      <a:rPr lang="en-US"/>
                      <a:t>2</a:t>
                    </a:r>
                  </a:p>
                </c:rich>
              </c:tx>
              <c:showLegendKey val="0"/>
              <c:showVal val="0"/>
              <c:showCatName val="0"/>
              <c:showSerName val="0"/>
              <c:showPercent val="0"/>
              <c:showBubbleSize val="0"/>
              <c:extLst>
                <c:ext xmlns:c15="http://schemas.microsoft.com/office/drawing/2012/chart" uri="{CE6537A1-D6FC-4f65-9D91-7224C49458BB}">
                  <c15:layout>
                    <c:manualLayout>
                      <c:w val="5.9078866296980892E-2"/>
                      <c:h val="7.1066797533552509E-2"/>
                    </c:manualLayout>
                  </c15:layout>
                  <c15:showDataLabelsRange val="0"/>
                </c:ext>
                <c:ext xmlns:c16="http://schemas.microsoft.com/office/drawing/2014/chart" uri="{C3380CC4-5D6E-409C-BE32-E72D297353CC}">
                  <c16:uniqueId val="{00000021-33CD-6D47-922E-7261F9884A29}"/>
                </c:ext>
              </c:extLst>
            </c:dLbl>
            <c:dLbl>
              <c:idx val="5"/>
              <c:tx>
                <c:rich>
                  <a:bodyPr/>
                  <a:lstStyle/>
                  <a:p>
                    <a:r>
                      <a:rPr lang="en-US"/>
                      <a:t>2</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Гру.</c:v>
                  </c:pt>
                  <c:pt idx="1">
                    <c:v>Бер.</c:v>
                  </c:pt>
                  <c:pt idx="2">
                    <c:v>Гру.</c:v>
                  </c:pt>
                  <c:pt idx="3">
                    <c:v>Бер.</c:v>
                  </c:pt>
                  <c:pt idx="4">
                    <c:v>Гру.</c:v>
                  </c:pt>
                  <c:pt idx="5">
                    <c:v>Бер.</c:v>
                  </c:pt>
                </c:lvl>
                <c:lvl>
                  <c:pt idx="0">
                    <c:v>2023</c:v>
                  </c:pt>
                  <c:pt idx="2">
                    <c:v>2024</c:v>
                  </c:pt>
                  <c:pt idx="4">
                    <c:v>2025</c:v>
                  </c:pt>
                </c:lvl>
              </c:multiLvlStrCache>
            </c:multiLvlStrRef>
          </c:cat>
          <c:val>
            <c:numRef>
              <c:f>'1.10'!$E$9:$J$9</c:f>
              <c:numCache>
                <c:formatCode>General</c:formatCode>
                <c:ptCount val="6"/>
                <c:pt idx="2">
                  <c:v>3.375</c:v>
                </c:pt>
                <c:pt idx="3">
                  <c:v>3.375</c:v>
                </c:pt>
                <c:pt idx="4">
                  <c:v>3.375</c:v>
                </c:pt>
                <c:pt idx="5">
                  <c:v>3.375</c:v>
                </c:pt>
              </c:numCache>
            </c:numRef>
          </c:val>
          <c:smooth val="0"/>
          <c:extLst>
            <c:ext xmlns:c16="http://schemas.microsoft.com/office/drawing/2014/chart" uri="{C3380CC4-5D6E-409C-BE32-E72D297353CC}">
              <c16:uniqueId val="{00000024-33CD-6D47-922E-7261F9884A29}"/>
            </c:ext>
          </c:extLst>
        </c:ser>
        <c:ser>
          <c:idx val="7"/>
          <c:order val="7"/>
          <c:tx>
            <c:strRef>
              <c:f>'1.10'!$D$10</c:f>
              <c:strCache>
                <c:ptCount val="1"/>
                <c:pt idx="0">
                  <c:v>6</c:v>
                </c:pt>
              </c:strCache>
            </c:strRef>
          </c:tx>
          <c:spPr>
            <a:ln w="25400" cmpd="sng">
              <a:noFill/>
              <a:prstDash val="solid"/>
            </a:ln>
          </c:spPr>
          <c:marker>
            <c:symbol val="circle"/>
            <c:size val="4"/>
            <c:spPr>
              <a:solidFill>
                <a:srgbClr val="91C864"/>
              </a:solidFill>
              <a:ln w="25400">
                <a:noFill/>
                <a:prstDash val="solid"/>
              </a:ln>
            </c:spPr>
          </c:marker>
          <c:dPt>
            <c:idx val="0"/>
            <c:marker>
              <c:symbol val="dot"/>
              <c:size val="4"/>
            </c:marker>
            <c:bubble3D val="0"/>
            <c:extLst>
              <c:ext xmlns:c16="http://schemas.microsoft.com/office/drawing/2014/chart" uri="{C3380CC4-5D6E-409C-BE32-E72D297353CC}">
                <c16:uniqueId val="{00000025-33CD-6D47-922E-7261F9884A29}"/>
              </c:ext>
            </c:extLst>
          </c:dPt>
          <c:dPt>
            <c:idx val="1"/>
            <c:bubble3D val="0"/>
            <c:extLst>
              <c:ext xmlns:c16="http://schemas.microsoft.com/office/drawing/2014/chart" uri="{C3380CC4-5D6E-409C-BE32-E72D297353CC}">
                <c16:uniqueId val="{00000026-33CD-6D47-922E-7261F9884A29}"/>
              </c:ext>
            </c:extLst>
          </c:dPt>
          <c:dPt>
            <c:idx val="2"/>
            <c:marker>
              <c:symbol val="dot"/>
              <c:size val="4"/>
            </c:marker>
            <c:bubble3D val="0"/>
            <c:extLst>
              <c:ext xmlns:c16="http://schemas.microsoft.com/office/drawing/2014/chart" uri="{C3380CC4-5D6E-409C-BE32-E72D297353CC}">
                <c16:uniqueId val="{00000027-33CD-6D47-922E-7261F9884A29}"/>
              </c:ext>
            </c:extLst>
          </c:dPt>
          <c:dPt>
            <c:idx val="3"/>
            <c:marker>
              <c:spPr>
                <a:solidFill>
                  <a:srgbClr val="057D46"/>
                </a:solidFill>
                <a:ln w="25400">
                  <a:noFill/>
                  <a:prstDash val="solid"/>
                </a:ln>
              </c:spPr>
            </c:marker>
            <c:bubble3D val="0"/>
            <c:extLst>
              <c:ext xmlns:c16="http://schemas.microsoft.com/office/drawing/2014/chart" uri="{C3380CC4-5D6E-409C-BE32-E72D297353CC}">
                <c16:uniqueId val="{00000028-33CD-6D47-922E-7261F9884A29}"/>
              </c:ext>
            </c:extLst>
          </c:dPt>
          <c:dPt>
            <c:idx val="4"/>
            <c:bubble3D val="0"/>
            <c:extLst>
              <c:ext xmlns:c16="http://schemas.microsoft.com/office/drawing/2014/chart" uri="{C3380CC4-5D6E-409C-BE32-E72D297353CC}">
                <c16:uniqueId val="{00000029-33CD-6D47-922E-7261F9884A29}"/>
              </c:ext>
            </c:extLst>
          </c:dPt>
          <c:dPt>
            <c:idx val="5"/>
            <c:marker>
              <c:symbol val="circle"/>
              <c:size val="3"/>
              <c:spPr>
                <a:solidFill>
                  <a:srgbClr val="057D46"/>
                </a:solidFill>
                <a:ln w="25400">
                  <a:noFill/>
                  <a:prstDash val="solid"/>
                </a:ln>
              </c:spPr>
            </c:marker>
            <c:bubble3D val="0"/>
            <c:extLst>
              <c:ext xmlns:c16="http://schemas.microsoft.com/office/drawing/2014/chart" uri="{C3380CC4-5D6E-409C-BE32-E72D297353CC}">
                <c16:uniqueId val="{0000002A-33CD-6D47-922E-7261F9884A29}"/>
              </c:ext>
            </c:extLst>
          </c:dPt>
          <c:dLbls>
            <c:dLbl>
              <c:idx val="0"/>
              <c:tx>
                <c:rich>
                  <a:bodyPr/>
                  <a:lstStyle/>
                  <a:p>
                    <a:pPr>
                      <a:defRPr/>
                    </a:pPr>
                    <a:r>
                      <a:rPr lang="en-US"/>
                      <a:t>4</a:t>
                    </a:r>
                  </a:p>
                </c:rich>
              </c:tx>
              <c:spPr>
                <a:noFill/>
                <a:ln>
                  <a:noFill/>
                </a:ln>
                <a:effectLst/>
              </c:spPr>
              <c:showLegendKey val="0"/>
              <c:showVal val="0"/>
              <c:showCatName val="0"/>
              <c:showSerName val="1"/>
              <c:showPercent val="0"/>
              <c:showBubbleSize val="0"/>
              <c:extLst>
                <c:ext xmlns:c15="http://schemas.microsoft.com/office/drawing/2012/chart" uri="{CE6537A1-D6FC-4f65-9D91-7224C49458BB}">
                  <c15:spPr xmlns:c15="http://schemas.microsoft.com/office/drawing/2012/chart">
                    <a:prstGeom prst="rect">
                      <a:avLst/>
                    </a:prstGeom>
                  </c15:spPr>
                  <c15:showDataLabelsRange val="0"/>
                </c:ext>
                <c:ext xmlns:c16="http://schemas.microsoft.com/office/drawing/2014/chart" uri="{C3380CC4-5D6E-409C-BE32-E72D297353CC}">
                  <c16:uniqueId val="{00000025-33CD-6D47-922E-7261F9884A29}"/>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33CD-6D47-922E-7261F9884A29}"/>
                </c:ext>
              </c:extLst>
            </c:dLbl>
            <c:dLbl>
              <c:idx val="2"/>
              <c:layout>
                <c:manualLayout>
                  <c:x val="-2.0751633986928104E-2"/>
                  <c:y val="5.7502490265326977E-3"/>
                </c:manualLayout>
              </c:layout>
              <c:tx>
                <c:rich>
                  <a:bodyPr/>
                  <a:lstStyle/>
                  <a:p>
                    <a:r>
                      <a:rPr lang="en-US"/>
                      <a:t>7</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33CD-6D47-922E-7261F9884A29}"/>
                </c:ext>
              </c:extLst>
            </c:dLbl>
            <c:dLbl>
              <c:idx val="3"/>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33CD-6D47-922E-7261F9884A29}"/>
                </c:ext>
              </c:extLst>
            </c:dLbl>
            <c:dLbl>
              <c:idx val="4"/>
              <c:layout>
                <c:manualLayout>
                  <c:x val="-1.2075112907059737E-2"/>
                  <c:y val="5.302071982933124E-3"/>
                </c:manualLayout>
              </c:layout>
              <c:tx>
                <c:rich>
                  <a:bodyPr/>
                  <a:lstStyle/>
                  <a:p>
                    <a:r>
                      <a:rPr lang="en-US"/>
                      <a:t>2</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9-33CD-6D47-922E-7261F9884A29}"/>
                </c:ext>
              </c:extLst>
            </c:dLbl>
            <c:dLbl>
              <c:idx val="5"/>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multiLvlStrRef>
              <c:f>'1.10'!$E$1:$J$2</c:f>
              <c:multiLvlStrCache>
                <c:ptCount val="6"/>
                <c:lvl>
                  <c:pt idx="0">
                    <c:v>Гру.</c:v>
                  </c:pt>
                  <c:pt idx="1">
                    <c:v>Бер.</c:v>
                  </c:pt>
                  <c:pt idx="2">
                    <c:v>Гру.</c:v>
                  </c:pt>
                  <c:pt idx="3">
                    <c:v>Бер.</c:v>
                  </c:pt>
                  <c:pt idx="4">
                    <c:v>Гру.</c:v>
                  </c:pt>
                  <c:pt idx="5">
                    <c:v>Бер.</c:v>
                  </c:pt>
                </c:lvl>
                <c:lvl>
                  <c:pt idx="0">
                    <c:v>2023</c:v>
                  </c:pt>
                  <c:pt idx="2">
                    <c:v>2024</c:v>
                  </c:pt>
                  <c:pt idx="4">
                    <c:v>2025</c:v>
                  </c:pt>
                </c:lvl>
              </c:multiLvlStrCache>
            </c:multiLvlStrRef>
          </c:cat>
          <c:val>
            <c:numRef>
              <c:f>'1.10'!$E$10:$J$10</c:f>
              <c:numCache>
                <c:formatCode>General</c:formatCode>
                <c:ptCount val="6"/>
                <c:pt idx="3">
                  <c:v>3.625</c:v>
                </c:pt>
                <c:pt idx="4">
                  <c:v>3.625</c:v>
                </c:pt>
                <c:pt idx="5">
                  <c:v>3.625</c:v>
                </c:pt>
              </c:numCache>
            </c:numRef>
          </c:val>
          <c:smooth val="0"/>
          <c:extLst>
            <c:ext xmlns:c16="http://schemas.microsoft.com/office/drawing/2014/chart" uri="{C3380CC4-5D6E-409C-BE32-E72D297353CC}">
              <c16:uniqueId val="{0000002B-33CD-6D47-922E-7261F9884A29}"/>
            </c:ext>
          </c:extLst>
        </c:ser>
        <c:ser>
          <c:idx val="8"/>
          <c:order val="8"/>
          <c:tx>
            <c:strRef>
              <c:f>'1.10'!$D$11</c:f>
              <c:strCache>
                <c:ptCount val="1"/>
                <c:pt idx="0">
                  <c:v>7</c:v>
                </c:pt>
              </c:strCache>
            </c:strRef>
          </c:tx>
          <c:spPr>
            <a:ln w="25400" cmpd="sng">
              <a:noFill/>
              <a:prstDash val="solid"/>
            </a:ln>
          </c:spPr>
          <c:marker>
            <c:symbol val="circle"/>
            <c:size val="3"/>
            <c:spPr>
              <a:solidFill>
                <a:srgbClr val="91C864"/>
              </a:solidFill>
              <a:ln w="25400">
                <a:noFill/>
                <a:prstDash val="solid"/>
              </a:ln>
            </c:spPr>
          </c:marker>
          <c:dPt>
            <c:idx val="0"/>
            <c:bubble3D val="0"/>
            <c:extLst>
              <c:ext xmlns:c16="http://schemas.microsoft.com/office/drawing/2014/chart" uri="{C3380CC4-5D6E-409C-BE32-E72D297353CC}">
                <c16:uniqueId val="{0000002C-33CD-6D47-922E-7261F9884A29}"/>
              </c:ext>
            </c:extLst>
          </c:dPt>
          <c:dPt>
            <c:idx val="1"/>
            <c:marker>
              <c:spPr>
                <a:solidFill>
                  <a:srgbClr val="057D46"/>
                </a:solidFill>
                <a:ln w="25400">
                  <a:noFill/>
                  <a:prstDash val="solid"/>
                </a:ln>
              </c:spPr>
            </c:marker>
            <c:bubble3D val="0"/>
            <c:extLst>
              <c:ext xmlns:c16="http://schemas.microsoft.com/office/drawing/2014/chart" uri="{C3380CC4-5D6E-409C-BE32-E72D297353CC}">
                <c16:uniqueId val="{0000002D-33CD-6D47-922E-7261F9884A29}"/>
              </c:ext>
            </c:extLst>
          </c:dPt>
          <c:dPt>
            <c:idx val="2"/>
            <c:marker>
              <c:symbol val="circle"/>
              <c:size val="5"/>
            </c:marker>
            <c:bubble3D val="0"/>
            <c:extLst>
              <c:ext xmlns:c16="http://schemas.microsoft.com/office/drawing/2014/chart" uri="{C3380CC4-5D6E-409C-BE32-E72D297353CC}">
                <c16:uniqueId val="{0000002E-33CD-6D47-922E-7261F9884A29}"/>
              </c:ext>
            </c:extLst>
          </c:dPt>
          <c:dPt>
            <c:idx val="3"/>
            <c:marker>
              <c:symbol val="circle"/>
              <c:size val="4"/>
              <c:spPr>
                <a:solidFill>
                  <a:srgbClr val="057D46"/>
                </a:solidFill>
                <a:ln w="25400">
                  <a:noFill/>
                  <a:prstDash val="solid"/>
                </a:ln>
              </c:spPr>
            </c:marker>
            <c:bubble3D val="0"/>
            <c:extLst>
              <c:ext xmlns:c16="http://schemas.microsoft.com/office/drawing/2014/chart" uri="{C3380CC4-5D6E-409C-BE32-E72D297353CC}">
                <c16:uniqueId val="{0000002F-33CD-6D47-922E-7261F9884A29}"/>
              </c:ext>
            </c:extLst>
          </c:dPt>
          <c:dPt>
            <c:idx val="4"/>
            <c:bubble3D val="0"/>
            <c:extLst>
              <c:ext xmlns:c16="http://schemas.microsoft.com/office/drawing/2014/chart" uri="{C3380CC4-5D6E-409C-BE32-E72D297353CC}">
                <c16:uniqueId val="{00000030-33CD-6D47-922E-7261F9884A29}"/>
              </c:ext>
            </c:extLst>
          </c:dPt>
          <c:dPt>
            <c:idx val="5"/>
            <c:marker>
              <c:spPr>
                <a:solidFill>
                  <a:srgbClr val="057D46"/>
                </a:solidFill>
                <a:ln w="25400">
                  <a:noFill/>
                  <a:prstDash val="solid"/>
                </a:ln>
              </c:spPr>
            </c:marker>
            <c:bubble3D val="0"/>
            <c:extLst>
              <c:ext xmlns:c16="http://schemas.microsoft.com/office/drawing/2014/chart" uri="{C3380CC4-5D6E-409C-BE32-E72D297353CC}">
                <c16:uniqueId val="{00000031-33CD-6D47-922E-7261F9884A29}"/>
              </c:ext>
            </c:extLst>
          </c:dPt>
          <c:dLbls>
            <c:dLbl>
              <c:idx val="0"/>
              <c:tx>
                <c:rich>
                  <a:bodyPr/>
                  <a:lstStyle/>
                  <a:p>
                    <a:endParaRPr lang="uk-UA"/>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33CD-6D47-922E-7261F9884A29}"/>
                </c:ext>
              </c:extLst>
            </c:dLbl>
            <c:dLbl>
              <c:idx val="1"/>
              <c:layout>
                <c:manualLayout>
                  <c:x val="-8.3006535947712044E-3"/>
                  <c:y val="0"/>
                </c:manualLayout>
              </c:layout>
              <c:tx>
                <c:rich>
                  <a:bodyPr/>
                  <a:lstStyle/>
                  <a:p>
                    <a:r>
                      <a:rPr lang="en-US"/>
                      <a:t>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33CD-6D47-922E-7261F9884A29}"/>
                </c:ext>
              </c:extLst>
            </c:dLbl>
            <c:dLbl>
              <c:idx val="2"/>
              <c:layout>
                <c:manualLayout>
                  <c:x val="-8.3006535947712425E-3"/>
                  <c:y val="-5.7502490265326977E-3"/>
                </c:manualLayout>
              </c:layout>
              <c:tx>
                <c:rich>
                  <a:bodyPr/>
                  <a:lstStyle/>
                  <a:p>
                    <a:r>
                      <a:rPr lang="en-US"/>
                      <a:t>3</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33CD-6D47-922E-7261F9884A29}"/>
                </c:ext>
              </c:extLst>
            </c:dLbl>
            <c:dLbl>
              <c:idx val="3"/>
              <c:layout>
                <c:manualLayout>
                  <c:x val="-9.48975662353666E-3"/>
                  <c:y val="0"/>
                </c:manualLayout>
              </c:layout>
              <c:tx>
                <c:rich>
                  <a:bodyPr/>
                  <a:lstStyle/>
                  <a:p>
                    <a:pPr>
                      <a:defRPr/>
                    </a:pPr>
                    <a:r>
                      <a:rPr lang="en-US"/>
                      <a:t>2</a:t>
                    </a:r>
                  </a:p>
                </c:rich>
              </c:tx>
              <c:spPr>
                <a:noFill/>
                <a:ln>
                  <a:noFill/>
                </a:ln>
                <a:effectLst/>
              </c:spPr>
              <c:showLegendKey val="0"/>
              <c:showVal val="1"/>
              <c:showCatName val="1"/>
              <c:showSerName val="0"/>
              <c:showPercent val="0"/>
              <c:showBubbleSize val="0"/>
              <c:extLst>
                <c:ext xmlns:c15="http://schemas.microsoft.com/office/drawing/2012/chart" uri="{CE6537A1-D6FC-4f65-9D91-7224C49458BB}">
                  <c15:layout>
                    <c:manualLayout>
                      <c:w val="6.1094167180119112E-2"/>
                      <c:h val="7.2597153466452846E-2"/>
                    </c:manualLayout>
                  </c15:layout>
                  <c15:showDataLabelsRange val="0"/>
                </c:ext>
                <c:ext xmlns:c16="http://schemas.microsoft.com/office/drawing/2014/chart" uri="{C3380CC4-5D6E-409C-BE32-E72D297353CC}">
                  <c16:uniqueId val="{0000002F-33CD-6D47-922E-7261F9884A29}"/>
                </c:ext>
              </c:extLst>
            </c:dLbl>
            <c:dLbl>
              <c:idx val="4"/>
              <c:layout>
                <c:manualLayout>
                  <c:x val="-1.2075112907059662E-2"/>
                  <c:y val="-5.3531611048587315E-3"/>
                </c:manualLayout>
              </c:layout>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33CD-6D47-922E-7261F9884A29}"/>
                </c:ext>
              </c:extLst>
            </c:dLbl>
            <c:dLbl>
              <c:idx val="5"/>
              <c:layout>
                <c:manualLayout>
                  <c:x val="-2.012518817843292E-2"/>
                  <c:y val="1.0604143965866298E-2"/>
                </c:manualLayout>
              </c:layout>
              <c:tx>
                <c:rich>
                  <a:bodyPr/>
                  <a:lstStyle/>
                  <a:p>
                    <a:r>
                      <a:rPr lang="en-US"/>
                      <a:t>1</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33CD-6D47-922E-7261F9884A29}"/>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multiLvlStrRef>
              <c:f>'1.10'!$E$1:$J$2</c:f>
              <c:multiLvlStrCache>
                <c:ptCount val="6"/>
                <c:lvl>
                  <c:pt idx="0">
                    <c:v>Гру.</c:v>
                  </c:pt>
                  <c:pt idx="1">
                    <c:v>Бер.</c:v>
                  </c:pt>
                  <c:pt idx="2">
                    <c:v>Гру.</c:v>
                  </c:pt>
                  <c:pt idx="3">
                    <c:v>Бер.</c:v>
                  </c:pt>
                  <c:pt idx="4">
                    <c:v>Гру.</c:v>
                  </c:pt>
                  <c:pt idx="5">
                    <c:v>Бер.</c:v>
                  </c:pt>
                </c:lvl>
                <c:lvl>
                  <c:pt idx="0">
                    <c:v>2023</c:v>
                  </c:pt>
                  <c:pt idx="2">
                    <c:v>2024</c:v>
                  </c:pt>
                  <c:pt idx="4">
                    <c:v>2025</c:v>
                  </c:pt>
                </c:lvl>
              </c:multiLvlStrCache>
            </c:multiLvlStrRef>
          </c:cat>
          <c:val>
            <c:numRef>
              <c:f>'1.10'!$E$11:$J$11</c:f>
              <c:numCache>
                <c:formatCode>General</c:formatCode>
                <c:ptCount val="6"/>
                <c:pt idx="2">
                  <c:v>3.875</c:v>
                </c:pt>
                <c:pt idx="3">
                  <c:v>3.875</c:v>
                </c:pt>
                <c:pt idx="4">
                  <c:v>3.875</c:v>
                </c:pt>
                <c:pt idx="5">
                  <c:v>3.875</c:v>
                </c:pt>
              </c:numCache>
            </c:numRef>
          </c:val>
          <c:smooth val="0"/>
          <c:extLst>
            <c:ext xmlns:c16="http://schemas.microsoft.com/office/drawing/2014/chart" uri="{C3380CC4-5D6E-409C-BE32-E72D297353CC}">
              <c16:uniqueId val="{00000032-33CD-6D47-922E-7261F9884A29}"/>
            </c:ext>
          </c:extLst>
        </c:ser>
        <c:ser>
          <c:idx val="9"/>
          <c:order val="9"/>
          <c:tx>
            <c:strRef>
              <c:f>'1.10'!$D$12</c:f>
              <c:strCache>
                <c:ptCount val="1"/>
                <c:pt idx="0">
                  <c:v>8</c:v>
                </c:pt>
              </c:strCache>
            </c:strRef>
          </c:tx>
          <c:spPr>
            <a:ln w="25400" cmpd="sng">
              <a:noFill/>
              <a:prstDash val="solid"/>
            </a:ln>
          </c:spPr>
          <c:marker>
            <c:symbol val="circle"/>
            <c:size val="10"/>
            <c:spPr>
              <a:solidFill>
                <a:srgbClr val="057D46"/>
              </a:solidFill>
              <a:ln w="25400">
                <a:noFill/>
                <a:prstDash val="solid"/>
              </a:ln>
            </c:spPr>
          </c:marker>
          <c:dPt>
            <c:idx val="0"/>
            <c:bubble3D val="0"/>
            <c:extLst>
              <c:ext xmlns:c16="http://schemas.microsoft.com/office/drawing/2014/chart" uri="{C3380CC4-5D6E-409C-BE32-E72D297353CC}">
                <c16:uniqueId val="{00000033-33CD-6D47-922E-7261F9884A29}"/>
              </c:ext>
            </c:extLst>
          </c:dPt>
          <c:dPt>
            <c:idx val="1"/>
            <c:bubble3D val="0"/>
            <c:extLst>
              <c:ext xmlns:c16="http://schemas.microsoft.com/office/drawing/2014/chart" uri="{C3380CC4-5D6E-409C-BE32-E72D297353CC}">
                <c16:uniqueId val="{00000034-33CD-6D47-922E-7261F9884A29}"/>
              </c:ext>
            </c:extLst>
          </c:dPt>
          <c:dPt>
            <c:idx val="2"/>
            <c:marker>
              <c:symbol val="circle"/>
              <c:size val="9"/>
              <c:spPr>
                <a:solidFill>
                  <a:srgbClr val="91C864"/>
                </a:solidFill>
                <a:ln w="25400">
                  <a:noFill/>
                  <a:prstDash val="solid"/>
                </a:ln>
              </c:spPr>
            </c:marker>
            <c:bubble3D val="0"/>
            <c:extLst>
              <c:ext xmlns:c16="http://schemas.microsoft.com/office/drawing/2014/chart" uri="{C3380CC4-5D6E-409C-BE32-E72D297353CC}">
                <c16:uniqueId val="{00000035-33CD-6D47-922E-7261F9884A29}"/>
              </c:ext>
            </c:extLst>
          </c:dPt>
          <c:dPt>
            <c:idx val="3"/>
            <c:marker>
              <c:symbol val="circle"/>
              <c:size val="7"/>
            </c:marker>
            <c:bubble3D val="0"/>
            <c:extLst>
              <c:ext xmlns:c16="http://schemas.microsoft.com/office/drawing/2014/chart" uri="{C3380CC4-5D6E-409C-BE32-E72D297353CC}">
                <c16:uniqueId val="{00000036-33CD-6D47-922E-7261F9884A29}"/>
              </c:ext>
            </c:extLst>
          </c:dPt>
          <c:dPt>
            <c:idx val="4"/>
            <c:marker>
              <c:symbol val="circle"/>
              <c:size val="3"/>
              <c:spPr>
                <a:solidFill>
                  <a:srgbClr val="91C864"/>
                </a:solidFill>
                <a:ln w="25400">
                  <a:noFill/>
                  <a:prstDash val="solid"/>
                </a:ln>
              </c:spPr>
            </c:marker>
            <c:bubble3D val="0"/>
            <c:extLst>
              <c:ext xmlns:c16="http://schemas.microsoft.com/office/drawing/2014/chart" uri="{C3380CC4-5D6E-409C-BE32-E72D297353CC}">
                <c16:uniqueId val="{00000037-33CD-6D47-922E-7261F9884A29}"/>
              </c:ext>
            </c:extLst>
          </c:dPt>
          <c:dPt>
            <c:idx val="5"/>
            <c:marker>
              <c:symbol val="circle"/>
              <c:size val="3"/>
            </c:marker>
            <c:bubble3D val="0"/>
            <c:extLst>
              <c:ext xmlns:c16="http://schemas.microsoft.com/office/drawing/2014/chart" uri="{C3380CC4-5D6E-409C-BE32-E72D297353CC}">
                <c16:uniqueId val="{00000038-33CD-6D47-922E-7261F9884A29}"/>
              </c:ext>
            </c:extLst>
          </c:dPt>
          <c:dLbls>
            <c:dLbl>
              <c:idx val="0"/>
              <c:tx>
                <c:rich>
                  <a:bodyPr/>
                  <a:lstStyle/>
                  <a:p>
                    <a:r>
                      <a:rPr lang="en-US"/>
                      <a:t>8</a:t>
                    </a: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33CD-6D47-922E-7261F9884A29}"/>
                </c:ext>
              </c:extLst>
            </c:dLbl>
            <c:dLbl>
             